8.07</v>
          </cell>
          <cell r="AO379">
            <v>834183.4</v>
          </cell>
          <cell r="AP379">
            <v>112634.66</v>
          </cell>
          <cell r="AQ379">
            <v>1932.42</v>
          </cell>
          <cell r="AR379">
            <v>0</v>
          </cell>
          <cell r="AS379">
            <v>1317931.22</v>
          </cell>
          <cell r="AT379">
            <v>673831.6</v>
          </cell>
          <cell r="AU379">
            <v>334320.14</v>
          </cell>
          <cell r="AV379">
            <v>16289.91</v>
          </cell>
          <cell r="AW379">
            <v>128284.79</v>
          </cell>
          <cell r="AX379">
            <v>13773029.310000001</v>
          </cell>
          <cell r="AY379">
            <v>0</v>
          </cell>
          <cell r="AZ379">
            <v>248894.42</v>
          </cell>
          <cell r="BA379">
            <v>0</v>
          </cell>
          <cell r="BB379">
            <v>0</v>
          </cell>
          <cell r="BC379">
            <v>40670.639999999999</v>
          </cell>
          <cell r="BD379">
            <v>103296.64</v>
          </cell>
          <cell r="BE379">
            <v>0</v>
          </cell>
          <cell r="BF379">
            <v>1678150.67</v>
          </cell>
          <cell r="BG379">
            <v>0</v>
          </cell>
          <cell r="BH379">
            <v>116360.24</v>
          </cell>
          <cell r="BI379">
            <v>3595655.02</v>
          </cell>
          <cell r="BJ379">
            <v>0</v>
          </cell>
          <cell r="BK379">
            <v>-1648454.94</v>
          </cell>
          <cell r="BL379">
            <v>0</v>
          </cell>
          <cell r="BM379">
            <v>0</v>
          </cell>
          <cell r="BN379">
            <v>3747047.05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-591515.17000000004</v>
          </cell>
          <cell r="CJ379">
            <v>-29199268.369999997</v>
          </cell>
          <cell r="CK379">
            <v>-29199268.369999997</v>
          </cell>
          <cell r="CL379">
            <v>-27178100.239999998</v>
          </cell>
          <cell r="CM379">
            <v>-2479800.84</v>
          </cell>
          <cell r="CN379">
            <v>-657682.88999999617</v>
          </cell>
          <cell r="CO379">
            <v>3054332.37</v>
          </cell>
          <cell r="CP379">
            <v>4561409.3099999996</v>
          </cell>
          <cell r="CQ379">
            <v>-5225258.5599999996</v>
          </cell>
          <cell r="CR379">
            <v>108339.97</v>
          </cell>
          <cell r="CS379">
            <v>-34424526.93</v>
          </cell>
          <cell r="CT379">
            <v>-32295018.829999998</v>
          </cell>
          <cell r="CU379">
            <v>-7596719.429999996</v>
          </cell>
          <cell r="CV379">
            <v>-5774601.4799999958</v>
          </cell>
          <cell r="CW379">
            <v>-2062586.22</v>
          </cell>
          <cell r="CX379">
            <v>-555509.27999999537</v>
          </cell>
          <cell r="CY379">
            <v>42</v>
          </cell>
          <cell r="CZ379">
            <v>361.72</v>
          </cell>
          <cell r="DA379">
            <v>10578</v>
          </cell>
          <cell r="DB379">
            <v>52256480</v>
          </cell>
          <cell r="DC379">
            <v>2835192</v>
          </cell>
          <cell r="DD379">
            <v>73506522</v>
          </cell>
          <cell r="DE379">
            <v>7520</v>
          </cell>
          <cell r="DF379">
            <v>408</v>
          </cell>
          <cell r="DG379">
            <v>7082</v>
          </cell>
          <cell r="DH379">
            <v>321</v>
          </cell>
          <cell r="DJ379">
            <v>430</v>
          </cell>
          <cell r="DK379">
            <v>98</v>
          </cell>
          <cell r="DM379">
            <v>0</v>
          </cell>
          <cell r="DP379">
            <v>33760677.68</v>
          </cell>
          <cell r="DQ379">
            <v>0.39600064835063203</v>
          </cell>
          <cell r="DR379">
            <v>0.45928819322998304</v>
          </cell>
          <cell r="DS379">
            <v>3932.0046427124134</v>
          </cell>
        </row>
        <row r="380">
          <cell r="A380" t="str">
            <v>200711</v>
          </cell>
          <cell r="B380" t="str">
            <v>INT</v>
          </cell>
          <cell r="C380" t="str">
            <v>FRA</v>
          </cell>
          <cell r="D380" t="str">
            <v>200711FRA</v>
          </cell>
          <cell r="E380">
            <v>-77150047.719999999</v>
          </cell>
          <cell r="F380">
            <v>65821.710000000006</v>
          </cell>
          <cell r="G380">
            <v>-81594.64</v>
          </cell>
          <cell r="H380">
            <v>-317</v>
          </cell>
          <cell r="I380">
            <v>-414658.81</v>
          </cell>
          <cell r="J380">
            <v>-77646618.170000002</v>
          </cell>
          <cell r="K380">
            <v>-4263339.16</v>
          </cell>
          <cell r="L380">
            <v>-7982046.9199999999</v>
          </cell>
          <cell r="M380">
            <v>0</v>
          </cell>
          <cell r="N380">
            <v>-355717.35</v>
          </cell>
          <cell r="O380">
            <v>0</v>
          </cell>
          <cell r="P380">
            <v>37743.949999999997</v>
          </cell>
          <cell r="Q380">
            <v>551327.39</v>
          </cell>
          <cell r="R380">
            <v>763546.48</v>
          </cell>
          <cell r="S380">
            <v>677327.08</v>
          </cell>
          <cell r="T380">
            <v>257971.52</v>
          </cell>
          <cell r="U380">
            <v>457485.08</v>
          </cell>
          <cell r="V380">
            <v>430558.93</v>
          </cell>
          <cell r="W380">
            <v>1463387.23</v>
          </cell>
          <cell r="X380">
            <v>64348.46</v>
          </cell>
          <cell r="Y380">
            <v>370071.49</v>
          </cell>
          <cell r="Z380">
            <v>33989.64</v>
          </cell>
          <cell r="AA380">
            <v>2027980.57</v>
          </cell>
          <cell r="AB380">
            <v>201285.78</v>
          </cell>
          <cell r="AC380">
            <v>130505.16</v>
          </cell>
          <cell r="AD380">
            <v>2097345.4</v>
          </cell>
          <cell r="AE380">
            <v>129043.67</v>
          </cell>
          <cell r="AF380">
            <v>379367.66</v>
          </cell>
          <cell r="AG380">
            <v>320132.03999999998</v>
          </cell>
          <cell r="AH380">
            <v>43721.77</v>
          </cell>
          <cell r="AI380">
            <v>7980430.5700000003</v>
          </cell>
          <cell r="AJ380">
            <v>763182</v>
          </cell>
          <cell r="AK380">
            <v>70824.800000000003</v>
          </cell>
          <cell r="AL380">
            <v>84026.4</v>
          </cell>
          <cell r="AM380">
            <v>874071.92</v>
          </cell>
          <cell r="AN380">
            <v>180041.31</v>
          </cell>
          <cell r="AO380">
            <v>3287165.95</v>
          </cell>
          <cell r="AP380">
            <v>130040.58</v>
          </cell>
          <cell r="AQ380">
            <v>2852.62</v>
          </cell>
          <cell r="AR380">
            <v>0</v>
          </cell>
          <cell r="AS380">
            <v>2310094.0299999998</v>
          </cell>
          <cell r="AT380">
            <v>1492824</v>
          </cell>
          <cell r="AU380">
            <v>1702911.95</v>
          </cell>
          <cell r="AV380">
            <v>24047.01</v>
          </cell>
          <cell r="AW380">
            <v>41823.599999999999</v>
          </cell>
          <cell r="AX380">
            <v>33501043.359999999</v>
          </cell>
          <cell r="AY380">
            <v>0</v>
          </cell>
          <cell r="AZ380">
            <v>1614432.39</v>
          </cell>
          <cell r="BA380">
            <v>0</v>
          </cell>
          <cell r="BB380">
            <v>0</v>
          </cell>
          <cell r="BC380">
            <v>91519.2</v>
          </cell>
          <cell r="BD380">
            <v>2248265.34</v>
          </cell>
          <cell r="BE380">
            <v>0</v>
          </cell>
          <cell r="BF380">
            <v>3951090.66</v>
          </cell>
          <cell r="BG380">
            <v>0</v>
          </cell>
          <cell r="BH380">
            <v>77920.240000000005</v>
          </cell>
          <cell r="BI380">
            <v>10889534.57</v>
          </cell>
          <cell r="BJ380">
            <v>0</v>
          </cell>
          <cell r="BK380">
            <v>-3603689.74</v>
          </cell>
          <cell r="BL380">
            <v>0</v>
          </cell>
          <cell r="BM380">
            <v>0</v>
          </cell>
          <cell r="BN380">
            <v>9535348.3100000005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-1393250.44</v>
          </cell>
          <cell r="CJ380">
            <v>-90181899.889999971</v>
          </cell>
          <cell r="CK380">
            <v>-90181899.889999971</v>
          </cell>
          <cell r="CL380">
            <v>-86153275.169999957</v>
          </cell>
          <cell r="CM380">
            <v>-24832283.809999958</v>
          </cell>
          <cell r="CN380">
            <v>-18541408.609999958</v>
          </cell>
          <cell r="CO380">
            <v>-7573953.7999999579</v>
          </cell>
          <cell r="CP380">
            <v>-3035545.6699999571</v>
          </cell>
          <cell r="CQ380">
            <v>-15810055.099999988</v>
          </cell>
          <cell r="CR380">
            <v>1741614.34</v>
          </cell>
          <cell r="CS380">
            <v>-105991954.98999996</v>
          </cell>
          <cell r="CT380">
            <v>-100221715.92999995</v>
          </cell>
          <cell r="CU380">
            <v>-38900724.569999941</v>
          </cell>
          <cell r="CV380">
            <v>-32609849.369999949</v>
          </cell>
          <cell r="CW380">
            <v>-21642394.559999947</v>
          </cell>
          <cell r="CX380">
            <v>-17103986.429999944</v>
          </cell>
          <cell r="CY380">
            <v>62</v>
          </cell>
          <cell r="CZ380">
            <v>637.95000000000005</v>
          </cell>
          <cell r="DA380">
            <v>19520</v>
          </cell>
          <cell r="DB380">
            <v>149726655</v>
          </cell>
          <cell r="DC380">
            <v>4629560</v>
          </cell>
          <cell r="DD380">
            <v>168880660</v>
          </cell>
          <cell r="DE380">
            <v>17305</v>
          </cell>
          <cell r="DF380">
            <v>535</v>
          </cell>
          <cell r="DG380">
            <v>16078</v>
          </cell>
          <cell r="DH380">
            <v>122</v>
          </cell>
          <cell r="DI380">
            <v>945</v>
          </cell>
          <cell r="DJ380">
            <v>384</v>
          </cell>
          <cell r="DK380">
            <v>317</v>
          </cell>
          <cell r="DM380">
            <v>852664.29</v>
          </cell>
          <cell r="DP380">
            <v>87146354.219999999</v>
          </cell>
          <cell r="DQ380">
            <v>0.53351276724048802</v>
          </cell>
          <cell r="DR380">
            <v>0.51602329254279322</v>
          </cell>
          <cell r="DS380">
            <v>5255.1757509477984</v>
          </cell>
        </row>
        <row r="381">
          <cell r="A381" t="str">
            <v>200711</v>
          </cell>
          <cell r="B381" t="str">
            <v>INT</v>
          </cell>
          <cell r="C381" t="str">
            <v>FRACPT</v>
          </cell>
          <cell r="D381" t="str">
            <v>200711FRACPT</v>
          </cell>
          <cell r="E381">
            <v>-51555588.539999999</v>
          </cell>
          <cell r="F381">
            <v>64066.51</v>
          </cell>
          <cell r="G381">
            <v>-126070.57</v>
          </cell>
          <cell r="H381">
            <v>-291</v>
          </cell>
          <cell r="I381">
            <v>-406135.86</v>
          </cell>
          <cell r="J381">
            <v>-52088085.969999999</v>
          </cell>
          <cell r="K381">
            <v>-7892483.21</v>
          </cell>
          <cell r="L381">
            <v>-6373848.1799999997</v>
          </cell>
          <cell r="M381">
            <v>0</v>
          </cell>
          <cell r="N381">
            <v>-491420.37</v>
          </cell>
          <cell r="O381">
            <v>0</v>
          </cell>
          <cell r="P381">
            <v>0</v>
          </cell>
          <cell r="Q381">
            <v>451754.7</v>
          </cell>
          <cell r="R381">
            <v>341849.24</v>
          </cell>
          <cell r="S381">
            <v>290168.19</v>
          </cell>
          <cell r="T381">
            <v>194439.21</v>
          </cell>
          <cell r="U381">
            <v>673568.45</v>
          </cell>
          <cell r="V381">
            <v>172037.27</v>
          </cell>
          <cell r="W381">
            <v>1426038.6</v>
          </cell>
          <cell r="X381">
            <v>81003</v>
          </cell>
          <cell r="Y381">
            <v>378826.5</v>
          </cell>
          <cell r="Z381">
            <v>35386.800000000003</v>
          </cell>
          <cell r="AA381">
            <v>1823683.18</v>
          </cell>
          <cell r="AB381">
            <v>180929.19</v>
          </cell>
          <cell r="AC381">
            <v>117065.66</v>
          </cell>
          <cell r="AD381">
            <v>2031213.6</v>
          </cell>
          <cell r="AE381">
            <v>124200.6</v>
          </cell>
          <cell r="AF381">
            <v>369393.9</v>
          </cell>
          <cell r="AG381">
            <v>309805.2</v>
          </cell>
          <cell r="AH381">
            <v>43991.1</v>
          </cell>
          <cell r="AI381">
            <v>8557993.4499999993</v>
          </cell>
          <cell r="AJ381">
            <v>757528.8</v>
          </cell>
          <cell r="AK381">
            <v>58033.46</v>
          </cell>
          <cell r="AL381">
            <v>68850.78</v>
          </cell>
          <cell r="AM381">
            <v>1405062.3</v>
          </cell>
          <cell r="AN381">
            <v>190677.3</v>
          </cell>
          <cell r="AO381">
            <v>4927477.5</v>
          </cell>
          <cell r="AP381">
            <v>122602.2</v>
          </cell>
          <cell r="AQ381">
            <v>2760.6</v>
          </cell>
          <cell r="AR381">
            <v>0</v>
          </cell>
          <cell r="AS381">
            <v>2447763.0499999998</v>
          </cell>
          <cell r="AT381">
            <v>1592807.59</v>
          </cell>
          <cell r="AU381">
            <v>1703310.45</v>
          </cell>
          <cell r="AV381">
            <v>10673.7</v>
          </cell>
          <cell r="AW381">
            <v>28852.5</v>
          </cell>
          <cell r="AX381">
            <v>35223514.810000002</v>
          </cell>
          <cell r="AY381">
            <v>0</v>
          </cell>
          <cell r="AZ381">
            <v>1062123.48</v>
          </cell>
          <cell r="BA381">
            <v>0</v>
          </cell>
          <cell r="BB381">
            <v>0</v>
          </cell>
          <cell r="BC381">
            <v>74990.34</v>
          </cell>
          <cell r="BD381">
            <v>1550286.07</v>
          </cell>
          <cell r="BE381">
            <v>0</v>
          </cell>
          <cell r="BF381">
            <v>3886902.18</v>
          </cell>
          <cell r="BG381">
            <v>0</v>
          </cell>
          <cell r="BH381">
            <v>70411.199999999997</v>
          </cell>
          <cell r="BI381">
            <v>8688786.25</v>
          </cell>
          <cell r="BJ381">
            <v>0</v>
          </cell>
          <cell r="BK381">
            <v>-3546040.61</v>
          </cell>
          <cell r="BL381">
            <v>0</v>
          </cell>
          <cell r="BM381">
            <v>0</v>
          </cell>
          <cell r="BN381">
            <v>9020670.1199999992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-1371161.48</v>
          </cell>
          <cell r="CJ381">
            <v>-66781771.219999999</v>
          </cell>
          <cell r="CK381">
            <v>-66781771.219999999</v>
          </cell>
          <cell r="CL381">
            <v>-62942630.18</v>
          </cell>
          <cell r="CM381">
            <v>2138939.12</v>
          </cell>
          <cell r="CN381">
            <v>7651117.7100000046</v>
          </cell>
          <cell r="CO381">
            <v>16410315.160000004</v>
          </cell>
          <cell r="CP381">
            <v>20513783.190000005</v>
          </cell>
          <cell r="CQ381">
            <v>-12580290.99</v>
          </cell>
          <cell r="CR381">
            <v>2113912.11</v>
          </cell>
          <cell r="CS381">
            <v>-79362062.209999993</v>
          </cell>
          <cell r="CT381">
            <v>-73409009.060000002</v>
          </cell>
          <cell r="CU381">
            <v>-8327439.7599999961</v>
          </cell>
          <cell r="CV381">
            <v>-2815261.17</v>
          </cell>
          <cell r="CW381">
            <v>5943936.2800000031</v>
          </cell>
          <cell r="CX381">
            <v>10047404.310000004</v>
          </cell>
          <cell r="CY381">
            <v>60</v>
          </cell>
          <cell r="CZ381">
            <v>680.68</v>
          </cell>
          <cell r="DA381">
            <v>19020</v>
          </cell>
          <cell r="DB381">
            <v>130062300</v>
          </cell>
          <cell r="DC381">
            <v>6718326</v>
          </cell>
          <cell r="DD381">
            <v>177970140</v>
          </cell>
          <cell r="DE381">
            <v>13900</v>
          </cell>
          <cell r="DF381">
            <v>718</v>
          </cell>
          <cell r="DG381">
            <v>11462</v>
          </cell>
          <cell r="DH381">
            <v>121</v>
          </cell>
          <cell r="DI381">
            <v>2090</v>
          </cell>
          <cell r="DJ381">
            <v>656</v>
          </cell>
          <cell r="DK381">
            <v>289</v>
          </cell>
          <cell r="DM381">
            <v>1715323.98</v>
          </cell>
          <cell r="DP381">
            <v>87295554.410000011</v>
          </cell>
          <cell r="DQ381">
            <v>0.37453142223746072</v>
          </cell>
          <cell r="DR381">
            <v>0.49050674686214224</v>
          </cell>
          <cell r="DS381">
            <v>4874.9659657719594</v>
          </cell>
        </row>
        <row r="382">
          <cell r="A382" t="str">
            <v>200711</v>
          </cell>
          <cell r="B382" t="str">
            <v>INT</v>
          </cell>
          <cell r="C382" t="str">
            <v>HKG</v>
          </cell>
          <cell r="D382" t="str">
            <v>200711HKG</v>
          </cell>
          <cell r="E382">
            <v>-82760986.659999996</v>
          </cell>
          <cell r="F382">
            <v>21574164</v>
          </cell>
          <cell r="G382">
            <v>-64110.41</v>
          </cell>
          <cell r="H382">
            <v>-117</v>
          </cell>
          <cell r="I382">
            <v>-249861.34</v>
          </cell>
          <cell r="J382">
            <v>-83075075.409999996</v>
          </cell>
          <cell r="K382">
            <v>-10102.17</v>
          </cell>
          <cell r="L382">
            <v>-3929219.93</v>
          </cell>
          <cell r="M382">
            <v>0</v>
          </cell>
          <cell r="N382">
            <v>-577024.99</v>
          </cell>
          <cell r="O382">
            <v>0</v>
          </cell>
          <cell r="P382">
            <v>0</v>
          </cell>
          <cell r="Q382">
            <v>372053.23</v>
          </cell>
          <cell r="R382">
            <v>1072957.49</v>
          </cell>
          <cell r="S382">
            <v>576733.16</v>
          </cell>
          <cell r="T382">
            <v>453700.66</v>
          </cell>
          <cell r="U382">
            <v>352131.62</v>
          </cell>
          <cell r="V382">
            <v>10195076.199999999</v>
          </cell>
          <cell r="W382">
            <v>760270.5</v>
          </cell>
          <cell r="X382">
            <v>29365.1</v>
          </cell>
          <cell r="Y382">
            <v>372651.9</v>
          </cell>
          <cell r="Z382">
            <v>19578.3</v>
          </cell>
          <cell r="AA382">
            <v>917907.19</v>
          </cell>
          <cell r="AB382">
            <v>132730.65</v>
          </cell>
          <cell r="AC382">
            <v>87741.759999999995</v>
          </cell>
          <cell r="AD382">
            <v>1430058.74</v>
          </cell>
          <cell r="AE382">
            <v>63464.1</v>
          </cell>
          <cell r="AF382">
            <v>131479.74</v>
          </cell>
          <cell r="AG382">
            <v>375602.4</v>
          </cell>
          <cell r="AH382">
            <v>27491.62</v>
          </cell>
          <cell r="AI382">
            <v>7671435.0499999998</v>
          </cell>
          <cell r="AJ382">
            <v>169596</v>
          </cell>
          <cell r="AK382">
            <v>47794.83</v>
          </cell>
          <cell r="AL382">
            <v>56703.69</v>
          </cell>
          <cell r="AM382">
            <v>969523.19999999995</v>
          </cell>
          <cell r="AN382">
            <v>209563.2</v>
          </cell>
          <cell r="AO382">
            <v>2529655.88</v>
          </cell>
          <cell r="AP382">
            <v>124278.02</v>
          </cell>
          <cell r="AQ382">
            <v>2760.6</v>
          </cell>
          <cell r="AR382">
            <v>0</v>
          </cell>
          <cell r="AS382">
            <v>2771516.14</v>
          </cell>
          <cell r="AT382">
            <v>1417020.12</v>
          </cell>
          <cell r="AU382">
            <v>724247.11</v>
          </cell>
          <cell r="AV382">
            <v>23271.3</v>
          </cell>
          <cell r="AW382">
            <v>401942.9</v>
          </cell>
          <cell r="AX382">
            <v>29740415.75</v>
          </cell>
          <cell r="AY382">
            <v>0</v>
          </cell>
          <cell r="AZ382">
            <v>779548.54</v>
          </cell>
          <cell r="BA382">
            <v>0</v>
          </cell>
          <cell r="BB382">
            <v>0</v>
          </cell>
          <cell r="BC382">
            <v>61760.07</v>
          </cell>
          <cell r="BD382">
            <v>810895.08</v>
          </cell>
          <cell r="BE382">
            <v>0</v>
          </cell>
          <cell r="BF382">
            <v>3699161.59</v>
          </cell>
          <cell r="BG382">
            <v>0</v>
          </cell>
          <cell r="BH382">
            <v>131484.79999999999</v>
          </cell>
          <cell r="BI382">
            <v>10926067.470000001</v>
          </cell>
          <cell r="BJ382">
            <v>0</v>
          </cell>
          <cell r="BK382">
            <v>-3336523.29</v>
          </cell>
          <cell r="BL382">
            <v>0</v>
          </cell>
          <cell r="BM382">
            <v>0</v>
          </cell>
          <cell r="BN382">
            <v>8422679.3800000008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-1304489.8899999999</v>
          </cell>
          <cell r="CJ382">
            <v>-66017258.5</v>
          </cell>
          <cell r="CK382">
            <v>-66017258.5</v>
          </cell>
          <cell r="CL382">
            <v>-52994606.140000001</v>
          </cell>
          <cell r="CM382">
            <v>-1006991.8100000098</v>
          </cell>
          <cell r="CN382">
            <v>3564824.9299999904</v>
          </cell>
          <cell r="CO382">
            <v>14622377.199999992</v>
          </cell>
          <cell r="CP382">
            <v>18404043.399999991</v>
          </cell>
          <cell r="CQ382">
            <v>-10877611.699999988</v>
          </cell>
          <cell r="CR382">
            <v>139021.06</v>
          </cell>
          <cell r="CS382">
            <v>-76894870.199999988</v>
          </cell>
          <cell r="CT382">
            <v>-63733196.779999986</v>
          </cell>
          <cell r="CU382">
            <v>-11745582.449999997</v>
          </cell>
          <cell r="CV382">
            <v>-7173765.7099999981</v>
          </cell>
          <cell r="CW382">
            <v>3883786.56</v>
          </cell>
          <cell r="CX382">
            <v>7665452.7600000026</v>
          </cell>
          <cell r="CY382">
            <v>60</v>
          </cell>
          <cell r="CZ382">
            <v>770.42</v>
          </cell>
          <cell r="DA382">
            <v>15177</v>
          </cell>
          <cell r="DB382">
            <v>118256022</v>
          </cell>
          <cell r="DC382">
            <v>10212147</v>
          </cell>
          <cell r="DD382">
            <v>161953767</v>
          </cell>
          <cell r="DE382">
            <v>11082</v>
          </cell>
          <cell r="DF382">
            <v>957</v>
          </cell>
          <cell r="DG382">
            <v>11005</v>
          </cell>
          <cell r="DH382">
            <v>41</v>
          </cell>
          <cell r="DI382">
            <v>5</v>
          </cell>
          <cell r="DJ382">
            <v>878</v>
          </cell>
          <cell r="DK382">
            <v>117</v>
          </cell>
          <cell r="DM382">
            <v>0</v>
          </cell>
          <cell r="DP382">
            <v>84421301.899999976</v>
          </cell>
          <cell r="DQ382">
            <v>0.40723369583617036</v>
          </cell>
          <cell r="DR382">
            <v>0.5212679116009693</v>
          </cell>
          <cell r="DS382">
            <v>5968.0600027146866</v>
          </cell>
        </row>
        <row r="383">
          <cell r="A383" t="str">
            <v>200711</v>
          </cell>
          <cell r="B383" t="str">
            <v>INT</v>
          </cell>
          <cell r="C383" t="str">
            <v>MUC</v>
          </cell>
          <cell r="D383" t="str">
            <v>200711MUC</v>
          </cell>
          <cell r="E383">
            <v>-26471796.420000002</v>
          </cell>
          <cell r="F383">
            <v>5391.6</v>
          </cell>
          <cell r="G383">
            <v>-23941.84</v>
          </cell>
          <cell r="H383">
            <v>-161</v>
          </cell>
          <cell r="I383">
            <v>-146039.5</v>
          </cell>
          <cell r="J383">
            <v>-26641938.760000002</v>
          </cell>
          <cell r="K383">
            <v>0</v>
          </cell>
          <cell r="L383">
            <v>-3276799.78</v>
          </cell>
          <cell r="M383">
            <v>0</v>
          </cell>
          <cell r="N383">
            <v>-153278.94</v>
          </cell>
          <cell r="O383">
            <v>0</v>
          </cell>
          <cell r="P383">
            <v>0</v>
          </cell>
          <cell r="Q383">
            <v>228071.56</v>
          </cell>
          <cell r="R383">
            <v>0</v>
          </cell>
          <cell r="S383">
            <v>174147.98</v>
          </cell>
          <cell r="T383">
            <v>139085.70000000001</v>
          </cell>
          <cell r="U383">
            <v>207633.14</v>
          </cell>
          <cell r="V383">
            <v>113970</v>
          </cell>
          <cell r="W383">
            <v>634926.71</v>
          </cell>
          <cell r="X383">
            <v>27727.13</v>
          </cell>
          <cell r="Y383">
            <v>204104.55</v>
          </cell>
          <cell r="Z383">
            <v>18639.48</v>
          </cell>
          <cell r="AA383">
            <v>720249.19</v>
          </cell>
          <cell r="AB383">
            <v>96364.27</v>
          </cell>
          <cell r="AC383">
            <v>52644.88</v>
          </cell>
          <cell r="AD383">
            <v>1124240.6000000001</v>
          </cell>
          <cell r="AE383">
            <v>35962.99</v>
          </cell>
          <cell r="AF383">
            <v>165315.92000000001</v>
          </cell>
          <cell r="AG383">
            <v>175556.28</v>
          </cell>
          <cell r="AH383">
            <v>18523.38</v>
          </cell>
          <cell r="AI383">
            <v>3709916.77</v>
          </cell>
          <cell r="AJ383">
            <v>96104.4</v>
          </cell>
          <cell r="AK383">
            <v>29298.6</v>
          </cell>
          <cell r="AL383">
            <v>34759.800000000003</v>
          </cell>
          <cell r="AM383">
            <v>437937.34</v>
          </cell>
          <cell r="AN383">
            <v>127508.67</v>
          </cell>
          <cell r="AO383">
            <v>2320845.9500000002</v>
          </cell>
          <cell r="AP383">
            <v>126452.46</v>
          </cell>
          <cell r="AQ383">
            <v>1564.34</v>
          </cell>
          <cell r="AR383">
            <v>0</v>
          </cell>
          <cell r="AS383">
            <v>1264694.51</v>
          </cell>
          <cell r="AT383">
            <v>646612.67000000004</v>
          </cell>
          <cell r="AU383">
            <v>378610.89</v>
          </cell>
          <cell r="AV383">
            <v>13187.07</v>
          </cell>
          <cell r="AW383">
            <v>107181.6</v>
          </cell>
          <cell r="AX383">
            <v>13499669.23</v>
          </cell>
          <cell r="AY383">
            <v>0</v>
          </cell>
          <cell r="AZ383">
            <v>2582724.31</v>
          </cell>
          <cell r="BA383">
            <v>0</v>
          </cell>
          <cell r="BB383">
            <v>0</v>
          </cell>
          <cell r="BC383">
            <v>37859.4</v>
          </cell>
          <cell r="BD383">
            <v>524276.47999999998</v>
          </cell>
          <cell r="BE383">
            <v>0</v>
          </cell>
          <cell r="BF383">
            <v>1722297.51</v>
          </cell>
          <cell r="BG383">
            <v>0</v>
          </cell>
          <cell r="BH383">
            <v>127653.68</v>
          </cell>
          <cell r="BI383">
            <v>3284922.43</v>
          </cell>
          <cell r="BJ383">
            <v>0</v>
          </cell>
          <cell r="BK383">
            <v>-1569047.55</v>
          </cell>
          <cell r="BL383">
            <v>0</v>
          </cell>
          <cell r="BM383">
            <v>0</v>
          </cell>
          <cell r="BN383">
            <v>5454744.0800000001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-607570.1</v>
          </cell>
          <cell r="CJ383">
            <v>-30066625.879999999</v>
          </cell>
          <cell r="CK383">
            <v>-30066625.879999999</v>
          </cell>
          <cell r="CL383">
            <v>-29203717.5</v>
          </cell>
          <cell r="CM383">
            <v>-552393.51000000164</v>
          </cell>
          <cell r="CN383">
            <v>1732039.88</v>
          </cell>
          <cell r="CO383">
            <v>5144615.99</v>
          </cell>
          <cell r="CP383">
            <v>8422742.4199999981</v>
          </cell>
          <cell r="CQ383">
            <v>-3885406.3299999889</v>
          </cell>
          <cell r="CR383">
            <v>75272.279999999795</v>
          </cell>
          <cell r="CS383">
            <v>-33952032.209999986</v>
          </cell>
          <cell r="CT383">
            <v>-33013851.54999999</v>
          </cell>
          <cell r="CU383">
            <v>-4362527.5599999912</v>
          </cell>
          <cell r="CV383">
            <v>-2078094.1699999906</v>
          </cell>
          <cell r="CW383">
            <v>1334481.9400000093</v>
          </cell>
          <cell r="CX383">
            <v>4612608.3700000085</v>
          </cell>
          <cell r="CY383">
            <v>34</v>
          </cell>
          <cell r="CZ383">
            <v>349.35</v>
          </cell>
          <cell r="DA383">
            <v>8500</v>
          </cell>
          <cell r="DB383">
            <v>60004074</v>
          </cell>
          <cell r="DC383">
            <v>2069106</v>
          </cell>
          <cell r="DD383">
            <v>71493500</v>
          </cell>
          <cell r="DE383">
            <v>7134</v>
          </cell>
          <cell r="DF383">
            <v>246</v>
          </cell>
          <cell r="DG383">
            <v>6797</v>
          </cell>
          <cell r="DH383">
            <v>48</v>
          </cell>
          <cell r="DJ383">
            <v>375</v>
          </cell>
          <cell r="DK383">
            <v>161</v>
          </cell>
          <cell r="DM383">
            <v>0</v>
          </cell>
          <cell r="DP383">
            <v>38489368.300000004</v>
          </cell>
          <cell r="DQ383">
            <v>0.42021334862609888</v>
          </cell>
          <cell r="DR383">
            <v>0.53836178533712864</v>
          </cell>
          <cell r="DS383">
            <v>4388.9734170927686</v>
          </cell>
        </row>
        <row r="384">
          <cell r="A384" t="str">
            <v>200711</v>
          </cell>
          <cell r="B384" t="str">
            <v>INT</v>
          </cell>
          <cell r="C384" t="str">
            <v>SAO</v>
          </cell>
          <cell r="D384" t="str">
            <v>200711SAO</v>
          </cell>
          <cell r="E384">
            <v>-63105481.460000001</v>
          </cell>
          <cell r="F384">
            <v>3364549.64</v>
          </cell>
          <cell r="G384">
            <v>-116931.62</v>
          </cell>
          <cell r="H384">
            <v>-151</v>
          </cell>
          <cell r="I384">
            <v>-167098.04999999999</v>
          </cell>
          <cell r="J384">
            <v>-63389662.130000003</v>
          </cell>
          <cell r="K384">
            <v>0</v>
          </cell>
          <cell r="L384">
            <v>-4534964.1399999997</v>
          </cell>
          <cell r="M384">
            <v>0</v>
          </cell>
          <cell r="N384">
            <v>-429592.55</v>
          </cell>
          <cell r="O384">
            <v>0</v>
          </cell>
          <cell r="P384">
            <v>0</v>
          </cell>
          <cell r="Q384">
            <v>432192.49</v>
          </cell>
          <cell r="R384">
            <v>528992.99</v>
          </cell>
          <cell r="S384">
            <v>1017447.09</v>
          </cell>
          <cell r="T384">
            <v>505913.35</v>
          </cell>
          <cell r="U384">
            <v>400865.11</v>
          </cell>
          <cell r="V384">
            <v>3674272.08</v>
          </cell>
          <cell r="W384">
            <v>1328943</v>
          </cell>
          <cell r="X384">
            <v>43689.03</v>
          </cell>
          <cell r="Y384">
            <v>389031.86</v>
          </cell>
          <cell r="Z384">
            <v>37307.35</v>
          </cell>
          <cell r="AA384">
            <v>1202882.79</v>
          </cell>
          <cell r="AB384">
            <v>141637.75</v>
          </cell>
          <cell r="AC384">
            <v>99238.7</v>
          </cell>
          <cell r="AD384">
            <v>271063.3</v>
          </cell>
          <cell r="AE384">
            <v>88849.74</v>
          </cell>
          <cell r="AF384">
            <v>230543.21</v>
          </cell>
          <cell r="AG384">
            <v>251174.7</v>
          </cell>
          <cell r="AH384">
            <v>47476.73</v>
          </cell>
          <cell r="AI384">
            <v>8144454.9400000004</v>
          </cell>
          <cell r="AJ384">
            <v>240261</v>
          </cell>
          <cell r="AK384">
            <v>55520.45</v>
          </cell>
          <cell r="AL384">
            <v>65869.350000000006</v>
          </cell>
          <cell r="AM384">
            <v>966107.24</v>
          </cell>
          <cell r="AN384">
            <v>14300.4</v>
          </cell>
          <cell r="AO384">
            <v>1926976.17</v>
          </cell>
          <cell r="AP384">
            <v>316131.15000000002</v>
          </cell>
          <cell r="AQ384">
            <v>3910.85</v>
          </cell>
          <cell r="AR384">
            <v>0</v>
          </cell>
          <cell r="AS384">
            <v>2789425.88</v>
          </cell>
          <cell r="AT384">
            <v>1426177.02</v>
          </cell>
          <cell r="AU384">
            <v>848110.19</v>
          </cell>
          <cell r="AV384">
            <v>32579.82</v>
          </cell>
          <cell r="AW384">
            <v>179154</v>
          </cell>
          <cell r="AX384">
            <v>29514111.34</v>
          </cell>
          <cell r="AY384">
            <v>0</v>
          </cell>
          <cell r="AZ384">
            <v>2236208</v>
          </cell>
          <cell r="BA384">
            <v>0</v>
          </cell>
          <cell r="BB384">
            <v>0</v>
          </cell>
          <cell r="BC384">
            <v>71743.05</v>
          </cell>
          <cell r="BD384">
            <v>1328262.81</v>
          </cell>
          <cell r="BE384">
            <v>0</v>
          </cell>
          <cell r="BF384">
            <v>3520348.81</v>
          </cell>
          <cell r="BG384">
            <v>0</v>
          </cell>
          <cell r="BH384">
            <v>319134.2</v>
          </cell>
          <cell r="BI384">
            <v>5490747.0999999996</v>
          </cell>
          <cell r="BJ384">
            <v>0</v>
          </cell>
          <cell r="BK384">
            <v>-3177003.93</v>
          </cell>
          <cell r="BL384">
            <v>0</v>
          </cell>
          <cell r="BM384">
            <v>0</v>
          </cell>
          <cell r="BN384">
            <v>9045130.2100000009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-1241150.29</v>
          </cell>
          <cell r="CJ384">
            <v>-64989669.18</v>
          </cell>
          <cell r="CK384">
            <v>-64989669.18</v>
          </cell>
          <cell r="CL384">
            <v>-58429986.07</v>
          </cell>
          <cell r="CM384">
            <v>-5538850.1099999994</v>
          </cell>
          <cell r="CN384">
            <v>-618495.43999999948</v>
          </cell>
          <cell r="CO384">
            <v>5191385.8600000003</v>
          </cell>
          <cell r="CP384">
            <v>9818361.8500000015</v>
          </cell>
          <cell r="CQ384">
            <v>-5984373.6599999797</v>
          </cell>
          <cell r="CR384">
            <v>147820.01999999999</v>
          </cell>
          <cell r="CS384">
            <v>-70974042.839999974</v>
          </cell>
          <cell r="CT384">
            <v>-64266539.709999979</v>
          </cell>
          <cell r="CU384">
            <v>-11375403.74999998</v>
          </cell>
          <cell r="CV384">
            <v>-6455049.0799999796</v>
          </cell>
          <cell r="CW384">
            <v>-645167.77999997931</v>
          </cell>
          <cell r="CX384">
            <v>3981808.2100000218</v>
          </cell>
          <cell r="CY384">
            <v>85</v>
          </cell>
          <cell r="CZ384">
            <v>766.93</v>
          </cell>
          <cell r="DA384">
            <v>21500</v>
          </cell>
          <cell r="DB384">
            <v>102814135</v>
          </cell>
          <cell r="DC384">
            <v>3271867</v>
          </cell>
          <cell r="DD384">
            <v>160239500</v>
          </cell>
          <cell r="DE384">
            <v>13795</v>
          </cell>
          <cell r="DF384">
            <v>439</v>
          </cell>
          <cell r="DG384">
            <v>13620</v>
          </cell>
          <cell r="DH384">
            <v>50</v>
          </cell>
          <cell r="DJ384">
            <v>413</v>
          </cell>
          <cell r="DK384">
            <v>151</v>
          </cell>
          <cell r="DM384">
            <v>0</v>
          </cell>
          <cell r="DP384">
            <v>74808031.030000001</v>
          </cell>
          <cell r="DQ384">
            <v>0.40484765965944725</v>
          </cell>
          <cell r="DR384">
            <v>0.4668513757843728</v>
          </cell>
          <cell r="DS384">
            <v>4745.6171587417703</v>
          </cell>
        </row>
        <row r="385">
          <cell r="A385" t="str">
            <v>200711</v>
          </cell>
          <cell r="B385" t="str">
            <v>INT</v>
          </cell>
          <cell r="C385" t="str">
            <v>UK</v>
          </cell>
          <cell r="D385" t="str">
            <v>200711UK</v>
          </cell>
          <cell r="E385">
            <v>-130787306.7</v>
          </cell>
          <cell r="F385">
            <v>67332.160000000003</v>
          </cell>
          <cell r="G385">
            <v>-450589.48</v>
          </cell>
          <cell r="H385">
            <v>-1813</v>
          </cell>
          <cell r="I385">
            <v>-632208.34</v>
          </cell>
          <cell r="J385">
            <v>-131871917.52</v>
          </cell>
          <cell r="K385">
            <v>-216818.09</v>
          </cell>
          <cell r="L385">
            <v>-12858336.68</v>
          </cell>
          <cell r="M385">
            <v>0</v>
          </cell>
          <cell r="N385">
            <v>-730845.91</v>
          </cell>
          <cell r="O385">
            <v>0</v>
          </cell>
          <cell r="P385">
            <v>0</v>
          </cell>
          <cell r="Q385">
            <v>940161.5</v>
          </cell>
          <cell r="R385">
            <v>2764736.9</v>
          </cell>
          <cell r="S385">
            <v>1673966.54</v>
          </cell>
          <cell r="T385">
            <v>395374.76</v>
          </cell>
          <cell r="U385">
            <v>943799.12</v>
          </cell>
          <cell r="V385">
            <v>901393.79</v>
          </cell>
          <cell r="W385">
            <v>2408214.7599999998</v>
          </cell>
          <cell r="X385">
            <v>51993.94</v>
          </cell>
          <cell r="Y385">
            <v>747071.23</v>
          </cell>
          <cell r="Z385">
            <v>45240.31</v>
          </cell>
          <cell r="AA385">
            <v>2957730.15</v>
          </cell>
          <cell r="AB385">
            <v>333325.49</v>
          </cell>
          <cell r="AC385">
            <v>220557.15</v>
          </cell>
          <cell r="AD385">
            <v>4674408.7300000004</v>
          </cell>
          <cell r="AE385">
            <v>177238.07</v>
          </cell>
          <cell r="AF385">
            <v>636906.52</v>
          </cell>
          <cell r="AG385">
            <v>633249.54</v>
          </cell>
          <cell r="AH385">
            <v>87195.54</v>
          </cell>
          <cell r="AI385">
            <v>14874751.460000001</v>
          </cell>
          <cell r="AJ385">
            <v>920152.52</v>
          </cell>
          <cell r="AK385">
            <v>120775.34</v>
          </cell>
          <cell r="AL385">
            <v>143287.62</v>
          </cell>
          <cell r="AM385">
            <v>1251682.23</v>
          </cell>
          <cell r="AN385">
            <v>1260688.23</v>
          </cell>
          <cell r="AO385">
            <v>9048913.8399999999</v>
          </cell>
          <cell r="AP385">
            <v>289143.27</v>
          </cell>
          <cell r="AQ385">
            <v>5567.26</v>
          </cell>
          <cell r="AR385">
            <v>0</v>
          </cell>
          <cell r="AS385">
            <v>4759812.34</v>
          </cell>
          <cell r="AT385">
            <v>2752204.99</v>
          </cell>
          <cell r="AU385">
            <v>3472719.12</v>
          </cell>
          <cell r="AV385">
            <v>47318.31</v>
          </cell>
          <cell r="AW385">
            <v>355593.15</v>
          </cell>
          <cell r="AX385">
            <v>61185898.770000003</v>
          </cell>
          <cell r="AY385">
            <v>0</v>
          </cell>
          <cell r="AZ385">
            <v>1544043.22</v>
          </cell>
          <cell r="BA385">
            <v>0</v>
          </cell>
          <cell r="BB385">
            <v>0</v>
          </cell>
          <cell r="BC385">
            <v>156064.85999999999</v>
          </cell>
          <cell r="BD385">
            <v>1376266.91</v>
          </cell>
          <cell r="BE385">
            <v>0</v>
          </cell>
          <cell r="BF385">
            <v>7150874.1900000004</v>
          </cell>
          <cell r="BG385">
            <v>0</v>
          </cell>
          <cell r="BH385">
            <v>243202.72</v>
          </cell>
          <cell r="BI385">
            <v>20253681.760000002</v>
          </cell>
          <cell r="BJ385">
            <v>0</v>
          </cell>
          <cell r="BK385">
            <v>-6511561.2999999998</v>
          </cell>
          <cell r="BL385">
            <v>0</v>
          </cell>
          <cell r="BM385">
            <v>0</v>
          </cell>
          <cell r="BN385">
            <v>16306123.369999999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-2521485.52</v>
          </cell>
          <cell r="CJ385">
            <v>-145610586.04000002</v>
          </cell>
          <cell r="CK385">
            <v>-145610586.04000002</v>
          </cell>
          <cell r="CL385">
            <v>-137973396.16</v>
          </cell>
          <cell r="CM385">
            <v>-22967713.059999987</v>
          </cell>
          <cell r="CN385">
            <v>-14284507.099999987</v>
          </cell>
          <cell r="CO385">
            <v>6212377.3800000139</v>
          </cell>
          <cell r="CP385">
            <v>13485453.930000015</v>
          </cell>
          <cell r="CQ385">
            <v>-16330810.64999998</v>
          </cell>
          <cell r="CR385">
            <v>1994880.08</v>
          </cell>
          <cell r="CS385">
            <v>-161941396.69</v>
          </cell>
          <cell r="CT385">
            <v>-152309326.72999996</v>
          </cell>
          <cell r="CU385">
            <v>-37303643.629999965</v>
          </cell>
          <cell r="CV385">
            <v>-28620437.669999965</v>
          </cell>
          <cell r="CW385">
            <v>-8123553.189999966</v>
          </cell>
          <cell r="CX385">
            <v>-850476.63999996521</v>
          </cell>
          <cell r="CY385">
            <v>121</v>
          </cell>
          <cell r="CZ385">
            <v>1310.17</v>
          </cell>
          <cell r="DA385">
            <v>33808</v>
          </cell>
          <cell r="DB385">
            <v>254579556</v>
          </cell>
          <cell r="DC385">
            <v>20557012</v>
          </cell>
          <cell r="DD385">
            <v>305759552</v>
          </cell>
          <cell r="DE385">
            <v>28149</v>
          </cell>
          <cell r="DF385">
            <v>2273</v>
          </cell>
          <cell r="DG385">
            <v>27374</v>
          </cell>
          <cell r="DH385">
            <v>206</v>
          </cell>
          <cell r="DI385">
            <v>55</v>
          </cell>
          <cell r="DJ385">
            <v>975</v>
          </cell>
          <cell r="DK385">
            <v>1813</v>
          </cell>
          <cell r="DM385">
            <v>17757.27</v>
          </cell>
          <cell r="DP385">
            <v>159096039.97</v>
          </cell>
          <cell r="DQ385">
            <v>0.47474619389813866</v>
          </cell>
          <cell r="DR385">
            <v>0.52033056344221751</v>
          </cell>
          <cell r="DS385">
            <v>5252.6934525058805</v>
          </cell>
        </row>
        <row r="386">
          <cell r="A386" t="str">
            <v>200711</v>
          </cell>
          <cell r="B386" t="str">
            <v>INT</v>
          </cell>
          <cell r="C386" t="str">
            <v>UKCPT</v>
          </cell>
          <cell r="D386" t="str">
            <v>200711UKCPT</v>
          </cell>
          <cell r="E386">
            <v>-70405707.870000005</v>
          </cell>
          <cell r="F386">
            <v>11804.51</v>
          </cell>
          <cell r="G386">
            <v>-290609.71000000002</v>
          </cell>
          <cell r="H386">
            <v>-602</v>
          </cell>
          <cell r="I386">
            <v>-1612629.52</v>
          </cell>
          <cell r="J386">
            <v>-72309549.099999994</v>
          </cell>
          <cell r="K386">
            <v>-104229.73</v>
          </cell>
          <cell r="L386">
            <v>-7114895.8200000003</v>
          </cell>
          <cell r="M386">
            <v>0</v>
          </cell>
          <cell r="N386">
            <v>-577579.26</v>
          </cell>
          <cell r="O386">
            <v>0</v>
          </cell>
          <cell r="P386">
            <v>0</v>
          </cell>
          <cell r="Q386">
            <v>526140.61</v>
          </cell>
          <cell r="R386">
            <v>1035528.7</v>
          </cell>
          <cell r="S386">
            <v>701698.16</v>
          </cell>
          <cell r="T386">
            <v>263197.65999999997</v>
          </cell>
          <cell r="U386">
            <v>440028.81</v>
          </cell>
          <cell r="V386">
            <v>321445.76000000001</v>
          </cell>
          <cell r="W386">
            <v>1385768.44</v>
          </cell>
          <cell r="X386">
            <v>43279.56</v>
          </cell>
          <cell r="Y386">
            <v>398005.09</v>
          </cell>
          <cell r="Z386">
            <v>25416.33</v>
          </cell>
          <cell r="AA386">
            <v>1633150.72</v>
          </cell>
          <cell r="AB386">
            <v>213322.06</v>
          </cell>
          <cell r="AC386">
            <v>133720.63</v>
          </cell>
          <cell r="AD386">
            <v>2337773.12</v>
          </cell>
          <cell r="AE386">
            <v>86949.17</v>
          </cell>
          <cell r="AF386">
            <v>317616.36</v>
          </cell>
          <cell r="AG386">
            <v>321815.34000000003</v>
          </cell>
          <cell r="AH386">
            <v>44792.1</v>
          </cell>
          <cell r="AI386">
            <v>8733535.0800000001</v>
          </cell>
          <cell r="AJ386">
            <v>753383.12</v>
          </cell>
          <cell r="AK386">
            <v>67589.25</v>
          </cell>
          <cell r="AL386">
            <v>80187.75</v>
          </cell>
          <cell r="AM386">
            <v>766492.47</v>
          </cell>
          <cell r="AN386">
            <v>647135.59</v>
          </cell>
          <cell r="AO386">
            <v>5219098.82</v>
          </cell>
          <cell r="AP386">
            <v>127997.21</v>
          </cell>
          <cell r="AQ386">
            <v>2806.61</v>
          </cell>
          <cell r="AR386">
            <v>0</v>
          </cell>
          <cell r="AS386">
            <v>2539965.6</v>
          </cell>
          <cell r="AT386">
            <v>1640995.16</v>
          </cell>
          <cell r="AU386">
            <v>2170042.77</v>
          </cell>
          <cell r="AV386">
            <v>11449.41</v>
          </cell>
          <cell r="AW386">
            <v>55683.66</v>
          </cell>
          <cell r="AX386">
            <v>36280629.740000002</v>
          </cell>
          <cell r="AY386">
            <v>0</v>
          </cell>
          <cell r="AZ386">
            <v>-104794.16</v>
          </cell>
          <cell r="BA386">
            <v>0</v>
          </cell>
          <cell r="BB386">
            <v>0</v>
          </cell>
          <cell r="BC386">
            <v>87338.25</v>
          </cell>
          <cell r="BD386">
            <v>1375185.22</v>
          </cell>
          <cell r="BE386">
            <v>0</v>
          </cell>
          <cell r="BF386">
            <v>4198127.83</v>
          </cell>
          <cell r="BG386">
            <v>0</v>
          </cell>
          <cell r="BH386">
            <v>80501.240000000005</v>
          </cell>
          <cell r="BI386">
            <v>15017481.710000001</v>
          </cell>
          <cell r="BJ386">
            <v>0</v>
          </cell>
          <cell r="BK386">
            <v>-3944355.96</v>
          </cell>
          <cell r="BL386">
            <v>0</v>
          </cell>
          <cell r="BM386">
            <v>0</v>
          </cell>
          <cell r="BN386">
            <v>8872335.7200000007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-1479859.11</v>
          </cell>
          <cell r="CJ386">
            <v>-80094449.399999976</v>
          </cell>
          <cell r="CK386">
            <v>-80094449.399999976</v>
          </cell>
          <cell r="CL386">
            <v>-76797873.409999967</v>
          </cell>
          <cell r="CM386">
            <v>-10864066.409999959</v>
          </cell>
          <cell r="CN386">
            <v>-5203415.1099999594</v>
          </cell>
          <cell r="CO386">
            <v>9894567.8400000408</v>
          </cell>
          <cell r="CP386">
            <v>13342688.490000041</v>
          </cell>
          <cell r="CQ386">
            <v>-8017990.5599999782</v>
          </cell>
          <cell r="CR386">
            <v>99811.939999999871</v>
          </cell>
          <cell r="CS386">
            <v>-88112439.959999949</v>
          </cell>
          <cell r="CT386">
            <v>-84716052.029999942</v>
          </cell>
          <cell r="CU386">
            <v>-18782245.029999938</v>
          </cell>
          <cell r="CV386">
            <v>-13121593.729999939</v>
          </cell>
          <cell r="CW386">
            <v>1976389.2200000626</v>
          </cell>
          <cell r="CX386">
            <v>5424509.8700000625</v>
          </cell>
          <cell r="CY386">
            <v>61</v>
          </cell>
          <cell r="CZ386">
            <v>698.22</v>
          </cell>
          <cell r="DA386">
            <v>18953</v>
          </cell>
          <cell r="DB386">
            <v>153438922</v>
          </cell>
          <cell r="DC386">
            <v>8382374</v>
          </cell>
          <cell r="DD386">
            <v>182820638</v>
          </cell>
          <cell r="DE386">
            <v>15907</v>
          </cell>
          <cell r="DF386">
            <v>869</v>
          </cell>
          <cell r="DG386">
            <v>15516</v>
          </cell>
          <cell r="DH386">
            <v>411</v>
          </cell>
          <cell r="DI386">
            <v>27</v>
          </cell>
          <cell r="DJ386">
            <v>501</v>
          </cell>
          <cell r="DK386">
            <v>588</v>
          </cell>
          <cell r="DM386">
            <v>8536.2900000000009</v>
          </cell>
          <cell r="DP386">
            <v>93437137.890000001</v>
          </cell>
          <cell r="DQ386">
            <v>0.4365110994197493</v>
          </cell>
          <cell r="DR386">
            <v>0.51108637904436149</v>
          </cell>
          <cell r="DS386">
            <v>5002.0833452425722</v>
          </cell>
        </row>
        <row r="387">
          <cell r="A387" t="str">
            <v>200711</v>
          </cell>
          <cell r="B387" t="str">
            <v>INT</v>
          </cell>
          <cell r="C387" t="str">
            <v>USA</v>
          </cell>
          <cell r="D387" t="str">
            <v>200711USA</v>
          </cell>
          <cell r="E387">
            <v>-69578760.760000005</v>
          </cell>
          <cell r="F387">
            <v>846915.6</v>
          </cell>
          <cell r="G387">
            <v>-192112.52</v>
          </cell>
          <cell r="H387">
            <v>-526</v>
          </cell>
          <cell r="I387">
            <v>-5117303.58</v>
          </cell>
          <cell r="J387">
            <v>-74888702.859999999</v>
          </cell>
          <cell r="K387">
            <v>-437545.19</v>
          </cell>
          <cell r="L387">
            <v>-4559439.54</v>
          </cell>
          <cell r="M387">
            <v>0</v>
          </cell>
          <cell r="N387">
            <v>-645519.93999999994</v>
          </cell>
          <cell r="O387">
            <v>0</v>
          </cell>
          <cell r="P387">
            <v>0</v>
          </cell>
          <cell r="Q387">
            <v>389668.47</v>
          </cell>
          <cell r="R387">
            <v>1257605.96</v>
          </cell>
          <cell r="S387">
            <v>1468484.79</v>
          </cell>
          <cell r="T387">
            <v>86004.15</v>
          </cell>
          <cell r="U387">
            <v>415630.65</v>
          </cell>
          <cell r="V387">
            <v>1002962.3</v>
          </cell>
          <cell r="W387">
            <v>3052675.78</v>
          </cell>
          <cell r="X387">
            <v>101848.32000000001</v>
          </cell>
          <cell r="Y387">
            <v>215222.63</v>
          </cell>
          <cell r="Z387">
            <v>22591.49</v>
          </cell>
          <cell r="AA387">
            <v>1642615.85</v>
          </cell>
          <cell r="AB387">
            <v>157125.51</v>
          </cell>
          <cell r="AC387">
            <v>80218.48</v>
          </cell>
          <cell r="AD387">
            <v>2885215.14</v>
          </cell>
          <cell r="AE387">
            <v>63464.1</v>
          </cell>
          <cell r="AF387">
            <v>203491.56</v>
          </cell>
          <cell r="AG387">
            <v>814255.62</v>
          </cell>
          <cell r="AH387">
            <v>83351.960000000006</v>
          </cell>
          <cell r="AI387">
            <v>9382355.8599999994</v>
          </cell>
          <cell r="AJ387">
            <v>342018.6</v>
          </cell>
          <cell r="AK387">
            <v>50057.73</v>
          </cell>
          <cell r="AL387">
            <v>59388.39</v>
          </cell>
          <cell r="AM387">
            <v>1963940.55</v>
          </cell>
          <cell r="AN387">
            <v>87591.65</v>
          </cell>
          <cell r="AO387">
            <v>3892463.08</v>
          </cell>
          <cell r="AP387">
            <v>123910.47</v>
          </cell>
          <cell r="AQ387">
            <v>2760.6</v>
          </cell>
          <cell r="AR387">
            <v>0</v>
          </cell>
          <cell r="AS387">
            <v>3392388.36</v>
          </cell>
          <cell r="AT387">
            <v>1768719.46</v>
          </cell>
          <cell r="AU387">
            <v>1894851.18</v>
          </cell>
          <cell r="AV387">
            <v>23271.3</v>
          </cell>
          <cell r="AW387">
            <v>479818.68</v>
          </cell>
          <cell r="AX387">
            <v>36872961</v>
          </cell>
          <cell r="AY387">
            <v>0</v>
          </cell>
          <cell r="AZ387">
            <v>2556697.2000000002</v>
          </cell>
          <cell r="BA387">
            <v>0</v>
          </cell>
          <cell r="BB387">
            <v>0</v>
          </cell>
          <cell r="BC387">
            <v>64684.17</v>
          </cell>
          <cell r="BD387">
            <v>1046570.32</v>
          </cell>
          <cell r="BE387">
            <v>0</v>
          </cell>
          <cell r="BF387">
            <v>4345053.7699999996</v>
          </cell>
          <cell r="BG387">
            <v>0</v>
          </cell>
          <cell r="BH387">
            <v>268313.71999999997</v>
          </cell>
          <cell r="BI387">
            <v>13055017.43</v>
          </cell>
          <cell r="BJ387">
            <v>0</v>
          </cell>
          <cell r="BK387">
            <v>-4220007.13</v>
          </cell>
          <cell r="BL387">
            <v>0</v>
          </cell>
          <cell r="BM387">
            <v>0</v>
          </cell>
          <cell r="BN387">
            <v>11022262.49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-1531665.55</v>
          </cell>
          <cell r="CJ387">
            <v>-79684291.929999992</v>
          </cell>
          <cell r="CK387">
            <v>-79684291.929999992</v>
          </cell>
          <cell r="CL387">
            <v>-75063935.609999999</v>
          </cell>
          <cell r="CM387">
            <v>-2848665.0599999875</v>
          </cell>
          <cell r="CN387">
            <v>2607643.2000000123</v>
          </cell>
          <cell r="CO387">
            <v>15930974.350000013</v>
          </cell>
          <cell r="CP387">
            <v>21201564.160000011</v>
          </cell>
          <cell r="CQ387">
            <v>-793149.91</v>
          </cell>
          <cell r="CR387">
            <v>0</v>
          </cell>
          <cell r="CS387">
            <v>-80477441.839999989</v>
          </cell>
          <cell r="CT387">
            <v>-75857085.519999996</v>
          </cell>
          <cell r="CU387">
            <v>-3641814.9699999876</v>
          </cell>
          <cell r="CV387">
            <v>1814493.2900000121</v>
          </cell>
          <cell r="CW387">
            <v>15137824.440000013</v>
          </cell>
          <cell r="CX387">
            <v>20408414.250000011</v>
          </cell>
          <cell r="CY387">
            <v>60</v>
          </cell>
          <cell r="CZ387">
            <v>941.21</v>
          </cell>
          <cell r="DA387">
            <v>15174</v>
          </cell>
          <cell r="DB387">
            <v>130190138</v>
          </cell>
          <cell r="DC387">
            <v>9552036</v>
          </cell>
          <cell r="DD387">
            <v>194989056</v>
          </cell>
          <cell r="DE387">
            <v>11750</v>
          </cell>
          <cell r="DF387">
            <v>859</v>
          </cell>
          <cell r="DG387">
            <v>10511</v>
          </cell>
          <cell r="DH387">
            <v>938</v>
          </cell>
          <cell r="DI387">
            <v>270</v>
          </cell>
          <cell r="DJ387">
            <v>629</v>
          </cell>
          <cell r="DK387">
            <v>526</v>
          </cell>
          <cell r="DM387">
            <v>0</v>
          </cell>
          <cell r="DP387">
            <v>100885856.09</v>
          </cell>
          <cell r="DQ387">
            <v>0.40767238449526116</v>
          </cell>
          <cell r="DR387">
            <v>0.51739240221769167</v>
          </cell>
          <cell r="DS387">
            <v>6783.1430506015886</v>
          </cell>
        </row>
        <row r="388">
          <cell r="A388" t="str">
            <v>200711</v>
          </cell>
          <cell r="B388" t="str">
            <v>INT</v>
          </cell>
          <cell r="C388" t="str">
            <v>WAS</v>
          </cell>
          <cell r="D388" t="str">
            <v>200711WAS</v>
          </cell>
          <cell r="E388">
            <v>-90891777.5</v>
          </cell>
          <cell r="F388">
            <v>1891235.78</v>
          </cell>
          <cell r="G388">
            <v>-99817.59</v>
          </cell>
          <cell r="H388">
            <v>-498</v>
          </cell>
          <cell r="I388">
            <v>-1164940.75</v>
          </cell>
          <cell r="J388">
            <v>-92157033.840000004</v>
          </cell>
          <cell r="K388">
            <v>-172787.52</v>
          </cell>
          <cell r="L388">
            <v>-6023468.3700000001</v>
          </cell>
          <cell r="M388">
            <v>0</v>
          </cell>
          <cell r="N388">
            <v>-168036.83</v>
          </cell>
          <cell r="O388">
            <v>0</v>
          </cell>
          <cell r="P388">
            <v>0</v>
          </cell>
          <cell r="Q388">
            <v>458769.85</v>
          </cell>
          <cell r="R388">
            <v>1993704.69</v>
          </cell>
          <cell r="S388">
            <v>1797239.44</v>
          </cell>
          <cell r="T388">
            <v>44899.43</v>
          </cell>
          <cell r="U388">
            <v>1276995.77</v>
          </cell>
          <cell r="V388">
            <v>1062365.75</v>
          </cell>
          <cell r="W388">
            <v>2111836.44</v>
          </cell>
          <cell r="X388">
            <v>130078.62</v>
          </cell>
          <cell r="Y388">
            <v>245260.35</v>
          </cell>
          <cell r="Z388">
            <v>26334.6</v>
          </cell>
          <cell r="AA388">
            <v>1558422.98</v>
          </cell>
          <cell r="AB388">
            <v>162827.78</v>
          </cell>
          <cell r="AC388">
            <v>99104.18</v>
          </cell>
          <cell r="AD388">
            <v>2132594.66</v>
          </cell>
          <cell r="AE388">
            <v>63464.1</v>
          </cell>
          <cell r="AF388">
            <v>282557.36</v>
          </cell>
          <cell r="AG388">
            <v>587515.94999999995</v>
          </cell>
          <cell r="AH388">
            <v>95910.33</v>
          </cell>
          <cell r="AI388">
            <v>11787869.109999999</v>
          </cell>
          <cell r="AJ388">
            <v>1148918.68</v>
          </cell>
          <cell r="AK388">
            <v>58934.65</v>
          </cell>
          <cell r="AL388">
            <v>69919.95</v>
          </cell>
          <cell r="AM388">
            <v>1401695.95</v>
          </cell>
          <cell r="AN388">
            <v>18397.8</v>
          </cell>
          <cell r="AO388">
            <v>3499588.81</v>
          </cell>
          <cell r="AP388">
            <v>122602.2</v>
          </cell>
          <cell r="AQ388">
            <v>2760.6</v>
          </cell>
          <cell r="AR388">
            <v>0</v>
          </cell>
          <cell r="AS388">
            <v>3395902.32</v>
          </cell>
          <cell r="AT388">
            <v>2209780.5</v>
          </cell>
          <cell r="AU388">
            <v>1042751.42</v>
          </cell>
          <cell r="AV388">
            <v>23271.3</v>
          </cell>
          <cell r="AW388">
            <v>38487.19</v>
          </cell>
          <cell r="AX388">
            <v>47528361</v>
          </cell>
          <cell r="AY388">
            <v>0</v>
          </cell>
          <cell r="AZ388">
            <v>2076208.42</v>
          </cell>
          <cell r="BA388">
            <v>0</v>
          </cell>
          <cell r="BB388">
            <v>0</v>
          </cell>
          <cell r="BC388">
            <v>76154.850000000006</v>
          </cell>
          <cell r="BD388">
            <v>1019463.79</v>
          </cell>
          <cell r="BE388">
            <v>0</v>
          </cell>
          <cell r="BF388">
            <v>5456287.0700000003</v>
          </cell>
          <cell r="BG388">
            <v>0</v>
          </cell>
          <cell r="BH388">
            <v>106790.32</v>
          </cell>
          <cell r="BI388">
            <v>11590276.880000001</v>
          </cell>
          <cell r="BJ388">
            <v>0</v>
          </cell>
          <cell r="BK388">
            <v>-4985219.99</v>
          </cell>
          <cell r="BL388">
            <v>0</v>
          </cell>
          <cell r="BM388">
            <v>0</v>
          </cell>
          <cell r="BN388">
            <v>13061709.27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-1923947.36</v>
          </cell>
          <cell r="CJ388">
            <v>-96630090.780000031</v>
          </cell>
          <cell r="CK388">
            <v>-96630090.780000031</v>
          </cell>
          <cell r="CL388">
            <v>-89996115.850000024</v>
          </cell>
          <cell r="CM388">
            <v>-8074758.6000000238</v>
          </cell>
          <cell r="CN388">
            <v>-1522852.8900000229</v>
          </cell>
          <cell r="CO388">
            <v>10174214.309999978</v>
          </cell>
          <cell r="CP388">
            <v>16326756.229999978</v>
          </cell>
          <cell r="CQ388">
            <v>-2413996.2999999998</v>
          </cell>
          <cell r="CR388">
            <v>0</v>
          </cell>
          <cell r="CS388">
            <v>-99044087.080000028</v>
          </cell>
          <cell r="CT388">
            <v>-92410112.150000021</v>
          </cell>
          <cell r="CU388">
            <v>-10488754.900000025</v>
          </cell>
          <cell r="CV388">
            <v>-3936849.1900000228</v>
          </cell>
          <cell r="CW388">
            <v>7760218.0099999784</v>
          </cell>
          <cell r="CX388">
            <v>13912759.929999977</v>
          </cell>
          <cell r="CY388">
            <v>60</v>
          </cell>
          <cell r="CZ388">
            <v>937.59</v>
          </cell>
          <cell r="DA388">
            <v>19020</v>
          </cell>
          <cell r="DB388">
            <v>184496606</v>
          </cell>
          <cell r="DC388">
            <v>5908998</v>
          </cell>
          <cell r="DD388">
            <v>249555714</v>
          </cell>
          <cell r="DE388">
            <v>14368</v>
          </cell>
          <cell r="DF388">
            <v>477</v>
          </cell>
          <cell r="DG388">
            <v>13652</v>
          </cell>
          <cell r="DH388">
            <v>253</v>
          </cell>
          <cell r="DI388">
            <v>105</v>
          </cell>
          <cell r="DJ388">
            <v>441</v>
          </cell>
          <cell r="DK388">
            <v>498</v>
          </cell>
          <cell r="DM388">
            <v>0</v>
          </cell>
          <cell r="DP388">
            <v>112956847.00999998</v>
          </cell>
          <cell r="DQ388">
            <v>0.38680651163130647</v>
          </cell>
          <cell r="DR388">
            <v>0.452631779891844</v>
          </cell>
          <cell r="DS388">
            <v>6890.0624689507495</v>
          </cell>
        </row>
        <row r="389">
          <cell r="A389" t="str">
            <v>*SUB: 200711INT</v>
          </cell>
          <cell r="D389" t="str">
            <v>200711INT</v>
          </cell>
          <cell r="E389">
            <v>-715175557.73000002</v>
          </cell>
          <cell r="F389">
            <v>28203099.59</v>
          </cell>
          <cell r="G389">
            <v>-1591190.98</v>
          </cell>
          <cell r="H389">
            <v>-4708</v>
          </cell>
          <cell r="I389">
            <v>-22820309.460000001</v>
          </cell>
          <cell r="J389">
            <v>-739591766.16999996</v>
          </cell>
          <cell r="K389">
            <v>-25008839.27</v>
          </cell>
          <cell r="L389">
            <v>-62488497.5</v>
          </cell>
          <cell r="M389">
            <v>0</v>
          </cell>
          <cell r="N389">
            <v>-4415118.26</v>
          </cell>
          <cell r="O389">
            <v>0</v>
          </cell>
          <cell r="P389">
            <v>37743.949999999997</v>
          </cell>
          <cell r="Q389">
            <v>4867565.5599999996</v>
          </cell>
          <cell r="R389">
            <v>10505002.17</v>
          </cell>
          <cell r="S389">
            <v>9249474.5099999998</v>
          </cell>
          <cell r="T389">
            <v>3223121.69</v>
          </cell>
          <cell r="U389">
            <v>5452444.8700000001</v>
          </cell>
          <cell r="V389">
            <v>20095528.100000001</v>
          </cell>
          <cell r="W389">
            <v>16283377.300000001</v>
          </cell>
          <cell r="X389">
            <v>642175.97</v>
          </cell>
          <cell r="Y389">
            <v>3813377.84</v>
          </cell>
          <cell r="Z389">
            <v>293678</v>
          </cell>
          <cell r="AA389">
            <v>15951975.58</v>
          </cell>
          <cell r="AB389">
            <v>1832408.77</v>
          </cell>
          <cell r="AC389">
            <v>1161997.3700000001</v>
          </cell>
          <cell r="AD389">
            <v>21303129.469999999</v>
          </cell>
          <cell r="AE389">
            <v>970142.09</v>
          </cell>
          <cell r="AF389">
            <v>3044414.53</v>
          </cell>
          <cell r="AG389">
            <v>4285656.24</v>
          </cell>
          <cell r="AH389">
            <v>538768.4</v>
          </cell>
          <cell r="AI389">
            <v>89615914.450000003</v>
          </cell>
          <cell r="AJ389">
            <v>5443923.9199999999</v>
          </cell>
          <cell r="AK389">
            <v>625298.81999999995</v>
          </cell>
          <cell r="AL389">
            <v>741853.26</v>
          </cell>
          <cell r="AM389">
            <v>10952463.15</v>
          </cell>
          <cell r="AN389">
            <v>2767667.18</v>
          </cell>
          <cell r="AO389">
            <v>39222484.829999998</v>
          </cell>
          <cell r="AP389">
            <v>1761847.5</v>
          </cell>
          <cell r="AQ389">
            <v>31792.959999999999</v>
          </cell>
          <cell r="AR389">
            <v>0</v>
          </cell>
          <cell r="AS389">
            <v>28751537.850000001</v>
          </cell>
          <cell r="AT389">
            <v>16487289.189999999</v>
          </cell>
          <cell r="AU389">
            <v>14734402.5</v>
          </cell>
          <cell r="AV389">
            <v>243200.46</v>
          </cell>
          <cell r="AW389">
            <v>1934217.55</v>
          </cell>
          <cell r="AX389">
            <v>354831276.52999997</v>
          </cell>
          <cell r="AY389">
            <v>0</v>
          </cell>
          <cell r="AZ389">
            <v>20746086.66</v>
          </cell>
          <cell r="BA389">
            <v>0</v>
          </cell>
          <cell r="BB389">
            <v>0</v>
          </cell>
          <cell r="BC389">
            <v>808005.78</v>
          </cell>
          <cell r="BD389">
            <v>11757166.74</v>
          </cell>
          <cell r="BE389">
            <v>0</v>
          </cell>
          <cell r="BF389">
            <v>41805477.200000003</v>
          </cell>
          <cell r="BG389">
            <v>0</v>
          </cell>
          <cell r="BH389">
            <v>1710114.77</v>
          </cell>
          <cell r="BI389">
            <v>107001323.98999999</v>
          </cell>
          <cell r="BJ389">
            <v>0</v>
          </cell>
          <cell r="BK389">
            <v>-39914778.759999998</v>
          </cell>
          <cell r="BL389">
            <v>0</v>
          </cell>
          <cell r="BM389">
            <v>0</v>
          </cell>
          <cell r="BN389">
            <v>103413830.44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-14740622.060000001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-803301121.61000001</v>
          </cell>
          <cell r="CK389">
            <v>-803301121.61000001</v>
          </cell>
          <cell r="CL389">
            <v>-747275958.92999995</v>
          </cell>
          <cell r="CM389">
            <v>-88263600.560000062</v>
          </cell>
          <cell r="CN389">
            <v>-33892950.840000063</v>
          </cell>
          <cell r="CO389">
            <v>74818487.919999927</v>
          </cell>
          <cell r="CP389">
            <v>123576917.53999993</v>
          </cell>
          <cell r="CQ389">
            <v>0</v>
          </cell>
          <cell r="CR389">
            <v>0</v>
          </cell>
          <cell r="CS389">
            <v>-803301121.61000001</v>
          </cell>
          <cell r="CT389">
            <v>-747275958.92999995</v>
          </cell>
          <cell r="CU389">
            <v>-88263600.560000062</v>
          </cell>
          <cell r="CV389">
            <v>-33892950.840000063</v>
          </cell>
          <cell r="CW389">
            <v>74818487.919999927</v>
          </cell>
          <cell r="CX389">
            <v>123576917.53999993</v>
          </cell>
          <cell r="CY389">
            <v>691</v>
          </cell>
          <cell r="CZ389">
            <v>7912.89</v>
          </cell>
          <cell r="DA389">
            <v>192670</v>
          </cell>
          <cell r="DB389">
            <v>1406995313</v>
          </cell>
          <cell r="DC389">
            <v>76351068</v>
          </cell>
          <cell r="DD389">
            <v>1842240549</v>
          </cell>
          <cell r="DE389">
            <v>149459</v>
          </cell>
          <cell r="DF389">
            <v>8047</v>
          </cell>
          <cell r="DG389">
            <v>138350</v>
          </cell>
          <cell r="DH389">
            <v>5673</v>
          </cell>
          <cell r="DI389">
            <v>6717</v>
          </cell>
          <cell r="DJ389">
            <v>5865</v>
          </cell>
          <cell r="DK389">
            <v>4692</v>
          </cell>
          <cell r="DL389">
            <v>0</v>
          </cell>
          <cell r="DM389">
            <v>2594281.83</v>
          </cell>
          <cell r="DP389">
            <v>926878039.14999998</v>
          </cell>
          <cell r="DQ389">
            <v>0.43517944660656799</v>
          </cell>
          <cell r="DR389">
            <v>0.50312541413396061</v>
          </cell>
          <cell r="DS389">
            <v>5318.4637297996551</v>
          </cell>
        </row>
        <row r="390">
          <cell r="A390" t="str">
            <v>200711</v>
          </cell>
          <cell r="B390" t="str">
            <v>REG</v>
          </cell>
          <cell r="C390" t="str">
            <v>ACC</v>
          </cell>
          <cell r="D390" t="str">
            <v>200711ACC</v>
          </cell>
          <cell r="E390">
            <v>-20835163.870000001</v>
          </cell>
          <cell r="F390">
            <v>70869.05</v>
          </cell>
          <cell r="G390">
            <v>-57523.54</v>
          </cell>
          <cell r="H390">
            <v>-66</v>
          </cell>
          <cell r="I390">
            <v>-1042369.41</v>
          </cell>
          <cell r="J390">
            <v>-21935122.82</v>
          </cell>
          <cell r="K390">
            <v>0</v>
          </cell>
          <cell r="L390">
            <v>-2320352.2999999998</v>
          </cell>
          <cell r="M390">
            <v>0</v>
          </cell>
          <cell r="N390">
            <v>-158288.68</v>
          </cell>
          <cell r="O390">
            <v>0</v>
          </cell>
          <cell r="P390">
            <v>0</v>
          </cell>
          <cell r="Q390">
            <v>163080.43</v>
          </cell>
          <cell r="R390">
            <v>242039.26</v>
          </cell>
          <cell r="S390">
            <v>285215.56</v>
          </cell>
          <cell r="T390">
            <v>56405.43</v>
          </cell>
          <cell r="U390">
            <v>98708.84</v>
          </cell>
          <cell r="V390">
            <v>576541.81000000006</v>
          </cell>
          <cell r="W390">
            <v>563891.68000000005</v>
          </cell>
          <cell r="X390">
            <v>6003.15</v>
          </cell>
          <cell r="Y390">
            <v>121075.52</v>
          </cell>
          <cell r="Z390">
            <v>5822.4</v>
          </cell>
          <cell r="AA390">
            <v>165315.66</v>
          </cell>
          <cell r="AB390">
            <v>76147.11</v>
          </cell>
          <cell r="AC390">
            <v>32755.61</v>
          </cell>
          <cell r="AD390">
            <v>227512</v>
          </cell>
          <cell r="AE390">
            <v>8060.48</v>
          </cell>
          <cell r="AF390">
            <v>60492.68</v>
          </cell>
          <cell r="AG390">
            <v>261468.48</v>
          </cell>
          <cell r="AH390">
            <v>3406.32</v>
          </cell>
          <cell r="AI390">
            <v>1957154.81</v>
          </cell>
          <cell r="AJ390">
            <v>90451.199999999997</v>
          </cell>
          <cell r="AK390">
            <v>20949.689999999999</v>
          </cell>
          <cell r="AL390">
            <v>24854.67</v>
          </cell>
          <cell r="AM390">
            <v>549138.4</v>
          </cell>
          <cell r="AN390">
            <v>11752</v>
          </cell>
          <cell r="AO390">
            <v>1172639.3600000001</v>
          </cell>
          <cell r="AP390">
            <v>119014.08</v>
          </cell>
          <cell r="AQ390">
            <v>1472.32</v>
          </cell>
          <cell r="AR390">
            <v>0</v>
          </cell>
          <cell r="AS390">
            <v>674924.16</v>
          </cell>
          <cell r="AT390">
            <v>345075.05</v>
          </cell>
          <cell r="AU390">
            <v>243581.28</v>
          </cell>
          <cell r="AV390">
            <v>12411.36</v>
          </cell>
          <cell r="AW390">
            <v>37236.800000000003</v>
          </cell>
          <cell r="AX390">
            <v>7134711.2300000004</v>
          </cell>
          <cell r="AY390">
            <v>0</v>
          </cell>
          <cell r="AZ390">
            <v>798568.85</v>
          </cell>
          <cell r="BA390">
            <v>0</v>
          </cell>
          <cell r="BB390">
            <v>0</v>
          </cell>
          <cell r="BC390">
            <v>27071.01</v>
          </cell>
          <cell r="BD390">
            <v>562604.65</v>
          </cell>
          <cell r="BE390">
            <v>0</v>
          </cell>
          <cell r="BF390">
            <v>827374.79</v>
          </cell>
          <cell r="BG390">
            <v>0</v>
          </cell>
          <cell r="BH390">
            <v>120144.64</v>
          </cell>
          <cell r="BI390">
            <v>1141241.23</v>
          </cell>
          <cell r="BJ390">
            <v>0</v>
          </cell>
          <cell r="BK390">
            <v>-864462.02</v>
          </cell>
          <cell r="BL390">
            <v>0</v>
          </cell>
          <cell r="BM390">
            <v>0</v>
          </cell>
          <cell r="BN390">
            <v>4000014.04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-291445.02</v>
          </cell>
          <cell r="CJ390">
            <v>-24342894.75</v>
          </cell>
          <cell r="CK390">
            <v>-24342894.75</v>
          </cell>
          <cell r="CL390">
            <v>-22920903.420000002</v>
          </cell>
          <cell r="CM390">
            <v>-8195017.0700000003</v>
          </cell>
          <cell r="CN390">
            <v>-6777966.6200000001</v>
          </cell>
          <cell r="CO390">
            <v>-5516580.75</v>
          </cell>
          <cell r="CP390">
            <v>-2672473.75</v>
          </cell>
          <cell r="CQ390">
            <v>-2038755.8499999885</v>
          </cell>
          <cell r="CR390">
            <v>61751.839999999997</v>
          </cell>
          <cell r="CS390">
            <v>-26381650.599999987</v>
          </cell>
          <cell r="CT390">
            <v>-24897907.429999989</v>
          </cell>
          <cell r="CU390">
            <v>-10172021.079999989</v>
          </cell>
          <cell r="CV390">
            <v>-8754970.6299999878</v>
          </cell>
          <cell r="CW390">
            <v>-7493584.7599999886</v>
          </cell>
          <cell r="CX390">
            <v>-4649477.7599999886</v>
          </cell>
          <cell r="CY390">
            <v>32</v>
          </cell>
          <cell r="CZ390">
            <v>184.29</v>
          </cell>
          <cell r="DA390">
            <v>8000</v>
          </cell>
          <cell r="DB390">
            <v>24032610</v>
          </cell>
          <cell r="DC390">
            <v>568764</v>
          </cell>
          <cell r="DD390">
            <v>37296000</v>
          </cell>
          <cell r="DE390">
            <v>5155</v>
          </cell>
          <cell r="DF390">
            <v>122</v>
          </cell>
          <cell r="DG390">
            <v>4832</v>
          </cell>
          <cell r="DH390">
            <v>266</v>
          </cell>
          <cell r="DJ390">
            <v>114</v>
          </cell>
          <cell r="DK390">
            <v>66</v>
          </cell>
          <cell r="DM390">
            <v>0</v>
          </cell>
          <cell r="DP390">
            <v>21670421.000000004</v>
          </cell>
          <cell r="DQ390">
            <v>0.65115039709352207</v>
          </cell>
          <cell r="DR390">
            <v>0.58103874410124423</v>
          </cell>
          <cell r="DS390">
            <v>4763.6926657512749</v>
          </cell>
        </row>
        <row r="391">
          <cell r="A391" t="str">
            <v>200711</v>
          </cell>
          <cell r="B391" t="str">
            <v>REG</v>
          </cell>
          <cell r="C391" t="str">
            <v>BLZ</v>
          </cell>
          <cell r="D391" t="str">
            <v>200711BLZ</v>
          </cell>
          <cell r="E391">
            <v>-2750621.31</v>
          </cell>
          <cell r="F391">
            <v>9051.8799999999992</v>
          </cell>
          <cell r="G391">
            <v>-1817.84</v>
          </cell>
          <cell r="H391">
            <v>-54</v>
          </cell>
          <cell r="I391">
            <v>-30975.27</v>
          </cell>
          <cell r="J391">
            <v>-2783468.42</v>
          </cell>
          <cell r="K391">
            <v>0</v>
          </cell>
          <cell r="L391">
            <v>-441786.95</v>
          </cell>
          <cell r="M391">
            <v>0</v>
          </cell>
          <cell r="N391">
            <v>-28076.27</v>
          </cell>
          <cell r="O391">
            <v>0</v>
          </cell>
          <cell r="P391">
            <v>0</v>
          </cell>
          <cell r="Q391">
            <v>55132.73</v>
          </cell>
          <cell r="R391">
            <v>32438.25</v>
          </cell>
          <cell r="S391">
            <v>30731.37</v>
          </cell>
          <cell r="T391">
            <v>6337.65</v>
          </cell>
          <cell r="U391">
            <v>28532.1</v>
          </cell>
          <cell r="V391">
            <v>71249.649999999994</v>
          </cell>
          <cell r="W391">
            <v>6142.4</v>
          </cell>
          <cell r="X391">
            <v>1281.5999999999999</v>
          </cell>
          <cell r="Y391">
            <v>21871.919999999998</v>
          </cell>
          <cell r="Z391">
            <v>2911.2</v>
          </cell>
          <cell r="AA391">
            <v>105214.28</v>
          </cell>
          <cell r="AB391">
            <v>15429.06</v>
          </cell>
          <cell r="AC391">
            <v>7856.8</v>
          </cell>
          <cell r="AD391">
            <v>122566.24</v>
          </cell>
          <cell r="AE391">
            <v>4030.24</v>
          </cell>
          <cell r="AF391">
            <v>17595.52</v>
          </cell>
          <cell r="AG391">
            <v>1326.4</v>
          </cell>
          <cell r="AH391">
            <v>3545.98</v>
          </cell>
          <cell r="AI391">
            <v>216297.68</v>
          </cell>
          <cell r="AJ391">
            <v>17228.8</v>
          </cell>
          <cell r="AK391">
            <v>7082.48</v>
          </cell>
          <cell r="AL391">
            <v>8402.64</v>
          </cell>
          <cell r="AM391">
            <v>36861.279999999999</v>
          </cell>
          <cell r="AN391">
            <v>884.48</v>
          </cell>
          <cell r="AO391">
            <v>70454.48</v>
          </cell>
          <cell r="AP391">
            <v>2320.64</v>
          </cell>
          <cell r="AQ391">
            <v>736.16</v>
          </cell>
          <cell r="AR391">
            <v>0</v>
          </cell>
          <cell r="AS391">
            <v>130284.66</v>
          </cell>
          <cell r="AT391">
            <v>28244.04</v>
          </cell>
          <cell r="AU391">
            <v>63841.86</v>
          </cell>
          <cell r="AV391">
            <v>6205.68</v>
          </cell>
          <cell r="AW391">
            <v>6412.64</v>
          </cell>
          <cell r="AX391">
            <v>583014.36</v>
          </cell>
          <cell r="AY391">
            <v>0</v>
          </cell>
          <cell r="AZ391">
            <v>-160616.32000000001</v>
          </cell>
          <cell r="BA391">
            <v>0</v>
          </cell>
          <cell r="BB391">
            <v>0</v>
          </cell>
          <cell r="BC391">
            <v>9151.92</v>
          </cell>
          <cell r="BD391">
            <v>49174.98</v>
          </cell>
          <cell r="BE391">
            <v>0</v>
          </cell>
          <cell r="BF391">
            <v>92163.27</v>
          </cell>
          <cell r="BG391">
            <v>0</v>
          </cell>
          <cell r="BH391">
            <v>6138.08</v>
          </cell>
          <cell r="BI391">
            <v>364743.1</v>
          </cell>
          <cell r="BJ391">
            <v>0</v>
          </cell>
          <cell r="BK391">
            <v>-88258.1</v>
          </cell>
          <cell r="BL391">
            <v>0</v>
          </cell>
          <cell r="BM391">
            <v>0</v>
          </cell>
          <cell r="BN391">
            <v>21044.15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-32477.040000000001</v>
          </cell>
          <cell r="CJ391">
            <v>-3244279.76</v>
          </cell>
          <cell r="CK391">
            <v>-3244279.76</v>
          </cell>
          <cell r="CL391">
            <v>-3019858.01</v>
          </cell>
          <cell r="CM391">
            <v>-1692430.81</v>
          </cell>
          <cell r="CN391">
            <v>-1541940.64</v>
          </cell>
          <cell r="CO391">
            <v>-1171059.46</v>
          </cell>
          <cell r="CP391">
            <v>-1270750.45</v>
          </cell>
          <cell r="CQ391">
            <v>-191195.67</v>
          </cell>
          <cell r="CR391">
            <v>7157.32</v>
          </cell>
          <cell r="CS391">
            <v>-3435475.43</v>
          </cell>
          <cell r="CT391">
            <v>-3203896.36</v>
          </cell>
          <cell r="CU391">
            <v>-1876469.16</v>
          </cell>
          <cell r="CV391">
            <v>-1725978.99</v>
          </cell>
          <cell r="CW391">
            <v>-1355097.81</v>
          </cell>
          <cell r="CX391">
            <v>-1454788.8</v>
          </cell>
          <cell r="CY391">
            <v>16</v>
          </cell>
          <cell r="CZ391">
            <v>30.97</v>
          </cell>
          <cell r="DA391">
            <v>2512</v>
          </cell>
          <cell r="DB391">
            <v>2348038</v>
          </cell>
          <cell r="DC391">
            <v>79709</v>
          </cell>
          <cell r="DD391">
            <v>3393712</v>
          </cell>
          <cell r="DE391">
            <v>1738</v>
          </cell>
          <cell r="DF391">
            <v>59</v>
          </cell>
          <cell r="DG391">
            <v>1693</v>
          </cell>
          <cell r="DH391">
            <v>22</v>
          </cell>
          <cell r="DJ391">
            <v>28</v>
          </cell>
          <cell r="DK391">
            <v>54</v>
          </cell>
          <cell r="DM391">
            <v>0</v>
          </cell>
          <cell r="DP391">
            <v>1973529.31</v>
          </cell>
          <cell r="DQ391">
            <v>0.95541634646664197</v>
          </cell>
          <cell r="DR391">
            <v>0.58152527674711341</v>
          </cell>
          <cell r="DS391">
            <v>1890.6168629737613</v>
          </cell>
        </row>
        <row r="392">
          <cell r="A392" t="str">
            <v>200711</v>
          </cell>
          <cell r="B392" t="str">
            <v>REG</v>
          </cell>
          <cell r="C392" t="str">
            <v>DAR</v>
          </cell>
          <cell r="D392" t="str">
            <v>200711DAR</v>
          </cell>
          <cell r="E392">
            <v>-13687405.109999999</v>
          </cell>
          <cell r="F392">
            <v>15447.7</v>
          </cell>
          <cell r="G392">
            <v>-11395.86</v>
          </cell>
          <cell r="H392">
            <v>-165</v>
          </cell>
          <cell r="I392">
            <v>-170366.32</v>
          </cell>
          <cell r="J392">
            <v>-13869332.289999999</v>
          </cell>
          <cell r="K392">
            <v>-40197.47</v>
          </cell>
          <cell r="L392">
            <v>-1685947.34</v>
          </cell>
          <cell r="M392">
            <v>0</v>
          </cell>
          <cell r="N392">
            <v>-27086.54</v>
          </cell>
          <cell r="O392">
            <v>0</v>
          </cell>
          <cell r="P392">
            <v>0</v>
          </cell>
          <cell r="Q392">
            <v>200999.57</v>
          </cell>
          <cell r="R392">
            <v>219582</v>
          </cell>
          <cell r="S392">
            <v>177915.86</v>
          </cell>
          <cell r="T392">
            <v>166227.76</v>
          </cell>
          <cell r="U392">
            <v>140856.19</v>
          </cell>
          <cell r="V392">
            <v>345973.65</v>
          </cell>
          <cell r="W392">
            <v>452103</v>
          </cell>
          <cell r="X392">
            <v>4741.92</v>
          </cell>
          <cell r="Y392">
            <v>85933.5</v>
          </cell>
          <cell r="Z392">
            <v>10917</v>
          </cell>
          <cell r="AA392">
            <v>379476.16</v>
          </cell>
          <cell r="AB392">
            <v>54348.87</v>
          </cell>
          <cell r="AC392">
            <v>29621.4</v>
          </cell>
          <cell r="AD392">
            <v>453337.8</v>
          </cell>
          <cell r="AE392">
            <v>15113.4</v>
          </cell>
          <cell r="AF392">
            <v>59870.400000000001</v>
          </cell>
          <cell r="AG392">
            <v>4974</v>
          </cell>
          <cell r="AH392">
            <v>13501.8</v>
          </cell>
          <cell r="AI392">
            <v>1321373.54</v>
          </cell>
          <cell r="AJ392">
            <v>64608</v>
          </cell>
          <cell r="AK392">
            <v>25820.880000000001</v>
          </cell>
          <cell r="AL392">
            <v>30633.84</v>
          </cell>
          <cell r="AM392">
            <v>179037.3</v>
          </cell>
          <cell r="AN392">
            <v>12460.5</v>
          </cell>
          <cell r="AO392">
            <v>296254.5</v>
          </cell>
          <cell r="AP392">
            <v>8702.4</v>
          </cell>
          <cell r="AQ392">
            <v>2760.6</v>
          </cell>
          <cell r="AR392">
            <v>0</v>
          </cell>
          <cell r="AS392">
            <v>781112.99</v>
          </cell>
          <cell r="AT392">
            <v>169334.93</v>
          </cell>
          <cell r="AU392">
            <v>305198.92</v>
          </cell>
          <cell r="AV392">
            <v>23271.3</v>
          </cell>
          <cell r="AW392">
            <v>32791.800000000003</v>
          </cell>
          <cell r="AX392">
            <v>3189275.43</v>
          </cell>
          <cell r="AY392">
            <v>0</v>
          </cell>
          <cell r="AZ392">
            <v>3092.99</v>
          </cell>
          <cell r="BA392">
            <v>0</v>
          </cell>
          <cell r="BB392">
            <v>0</v>
          </cell>
          <cell r="BC392">
            <v>33365.519999999997</v>
          </cell>
          <cell r="BD392">
            <v>130548.8</v>
          </cell>
          <cell r="BE392">
            <v>0</v>
          </cell>
          <cell r="BF392">
            <v>594938.28</v>
          </cell>
          <cell r="BG392">
            <v>0</v>
          </cell>
          <cell r="BH392">
            <v>23017.8</v>
          </cell>
          <cell r="BI392">
            <v>1865165.88</v>
          </cell>
          <cell r="BJ392">
            <v>0</v>
          </cell>
          <cell r="BK392">
            <v>-558080.97</v>
          </cell>
          <cell r="BL392">
            <v>0</v>
          </cell>
          <cell r="BM392">
            <v>0</v>
          </cell>
          <cell r="BN392">
            <v>1904428.6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-209559.04000000001</v>
          </cell>
          <cell r="CJ392">
            <v>-15607115.939999998</v>
          </cell>
          <cell r="CK392">
            <v>-15607115.939999998</v>
          </cell>
          <cell r="CL392">
            <v>-14349531.329999998</v>
          </cell>
          <cell r="CM392">
            <v>-6339862.1599999983</v>
          </cell>
          <cell r="CN392">
            <v>-5581009.5599999987</v>
          </cell>
          <cell r="CO392">
            <v>-3692825.88</v>
          </cell>
          <cell r="CP392">
            <v>-2556037.29</v>
          </cell>
          <cell r="CQ392">
            <v>-491728.95</v>
          </cell>
          <cell r="CR392">
            <v>16008.32</v>
          </cell>
          <cell r="CS392">
            <v>-16098844.889999997</v>
          </cell>
          <cell r="CT392">
            <v>-14825251.959999997</v>
          </cell>
          <cell r="CU392">
            <v>-6815582.7899999982</v>
          </cell>
          <cell r="CV392">
            <v>-6056730.1899999985</v>
          </cell>
          <cell r="CW392">
            <v>-4168546.51</v>
          </cell>
          <cell r="CX392">
            <v>-3031757.92</v>
          </cell>
          <cell r="CY392">
            <v>60</v>
          </cell>
          <cell r="CZ392">
            <v>189.19</v>
          </cell>
          <cell r="DA392">
            <v>9420</v>
          </cell>
          <cell r="DB392">
            <v>15304662</v>
          </cell>
          <cell r="DC392">
            <v>480546</v>
          </cell>
          <cell r="DD392">
            <v>22862340</v>
          </cell>
          <cell r="DE392">
            <v>6306</v>
          </cell>
          <cell r="DF392">
            <v>198</v>
          </cell>
          <cell r="DG392">
            <v>6164</v>
          </cell>
          <cell r="DH392">
            <v>91</v>
          </cell>
          <cell r="DI392">
            <v>17</v>
          </cell>
          <cell r="DJ392">
            <v>67</v>
          </cell>
          <cell r="DK392">
            <v>165</v>
          </cell>
          <cell r="DM392">
            <v>6029.58</v>
          </cell>
          <cell r="DP392">
            <v>13051078.65</v>
          </cell>
          <cell r="DQ392">
            <v>0.68215043079579785</v>
          </cell>
          <cell r="DR392">
            <v>0.57085489280624824</v>
          </cell>
          <cell r="DS392">
            <v>2486.536205357143</v>
          </cell>
        </row>
        <row r="393">
          <cell r="A393" t="str">
            <v>200711</v>
          </cell>
          <cell r="B393" t="str">
            <v>REG</v>
          </cell>
          <cell r="C393" t="str">
            <v>EBB</v>
          </cell>
          <cell r="D393" t="str">
            <v>200711EBB</v>
          </cell>
          <cell r="E393">
            <v>-9075789.6300000008</v>
          </cell>
          <cell r="F393">
            <v>29853.22</v>
          </cell>
          <cell r="G393">
            <v>-26675.16</v>
          </cell>
          <cell r="H393">
            <v>-32</v>
          </cell>
          <cell r="I393">
            <v>-66691.710000000006</v>
          </cell>
          <cell r="J393">
            <v>-9169188.5</v>
          </cell>
          <cell r="K393">
            <v>0</v>
          </cell>
          <cell r="L393">
            <v>-1636661.76</v>
          </cell>
          <cell r="M393">
            <v>0</v>
          </cell>
          <cell r="N393">
            <v>-73312.759999999995</v>
          </cell>
          <cell r="O393">
            <v>0</v>
          </cell>
          <cell r="P393">
            <v>0</v>
          </cell>
          <cell r="Q393">
            <v>114499.35</v>
          </cell>
          <cell r="R393">
            <v>74857.53</v>
          </cell>
          <cell r="S393">
            <v>129228.19</v>
          </cell>
          <cell r="T393">
            <v>25664.18</v>
          </cell>
          <cell r="U393">
            <v>89576.74</v>
          </cell>
          <cell r="V393">
            <v>208972.94</v>
          </cell>
          <cell r="W393">
            <v>11824.12</v>
          </cell>
          <cell r="X393">
            <v>2467.08</v>
          </cell>
          <cell r="Y393">
            <v>46442.47</v>
          </cell>
          <cell r="Z393">
            <v>6186.3</v>
          </cell>
          <cell r="AA393">
            <v>191286.41</v>
          </cell>
          <cell r="AB393">
            <v>30313.59</v>
          </cell>
          <cell r="AC393">
            <v>16725.330000000002</v>
          </cell>
          <cell r="AD393">
            <v>161405.82</v>
          </cell>
          <cell r="AE393">
            <v>8564.26</v>
          </cell>
          <cell r="AF393">
            <v>25441.18</v>
          </cell>
          <cell r="AG393">
            <v>2818.6</v>
          </cell>
          <cell r="AH393">
            <v>7027.44</v>
          </cell>
          <cell r="AI393">
            <v>744174.44</v>
          </cell>
          <cell r="AJ393">
            <v>36512.769999999997</v>
          </cell>
          <cell r="AK393">
            <v>14708.85</v>
          </cell>
          <cell r="AL393">
            <v>17450.55</v>
          </cell>
          <cell r="AM393">
            <v>82158.880000000005</v>
          </cell>
          <cell r="AN393">
            <v>1316.84</v>
          </cell>
          <cell r="AO393">
            <v>273613.13</v>
          </cell>
          <cell r="AP393">
            <v>4931.3599999999997</v>
          </cell>
          <cell r="AQ393">
            <v>1564.34</v>
          </cell>
          <cell r="AR393">
            <v>0</v>
          </cell>
          <cell r="AS393">
            <v>555013.99</v>
          </cell>
          <cell r="AT393">
            <v>102040.83</v>
          </cell>
          <cell r="AU393">
            <v>190951.06</v>
          </cell>
          <cell r="AV393">
            <v>13187.07</v>
          </cell>
          <cell r="AW393">
            <v>24977.42</v>
          </cell>
          <cell r="AX393">
            <v>2103233.16</v>
          </cell>
          <cell r="AY393">
            <v>0</v>
          </cell>
          <cell r="AZ393">
            <v>1039686.5</v>
          </cell>
          <cell r="BA393">
            <v>0</v>
          </cell>
          <cell r="BB393">
            <v>0</v>
          </cell>
          <cell r="BC393">
            <v>19006.650000000001</v>
          </cell>
          <cell r="BD393">
            <v>195041.63</v>
          </cell>
          <cell r="BE393">
            <v>0</v>
          </cell>
          <cell r="BF393">
            <v>388939.67</v>
          </cell>
          <cell r="BG393">
            <v>0</v>
          </cell>
          <cell r="BH393">
            <v>14187.18</v>
          </cell>
          <cell r="BI393">
            <v>1206523.75</v>
          </cell>
          <cell r="BJ393">
            <v>0</v>
          </cell>
          <cell r="BK393">
            <v>-363320.69</v>
          </cell>
          <cell r="BL393">
            <v>0</v>
          </cell>
          <cell r="BM393">
            <v>0</v>
          </cell>
          <cell r="BN393">
            <v>3011103.75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-137056.60999999999</v>
          </cell>
          <cell r="CJ393">
            <v>-10849309.800000004</v>
          </cell>
          <cell r="CK393">
            <v>-10849309.800000004</v>
          </cell>
          <cell r="CL393">
            <v>-10206510.870000005</v>
          </cell>
          <cell r="CM393">
            <v>-4490487.08</v>
          </cell>
          <cell r="CN393">
            <v>-3887499.13</v>
          </cell>
          <cell r="CO393">
            <v>-2666788.2000000002</v>
          </cell>
          <cell r="CP393">
            <v>-156061.75000000373</v>
          </cell>
          <cell r="CQ393">
            <v>-287807.51999999891</v>
          </cell>
          <cell r="CR393">
            <v>11529.09</v>
          </cell>
          <cell r="CS393">
            <v>-11137117.320000004</v>
          </cell>
          <cell r="CT393">
            <v>-10482789.300000004</v>
          </cell>
          <cell r="CU393">
            <v>-4766765.51</v>
          </cell>
          <cell r="CV393">
            <v>-4163777.56</v>
          </cell>
          <cell r="CW393">
            <v>-2943066.63</v>
          </cell>
          <cell r="CX393">
            <v>-432340.18000000261</v>
          </cell>
          <cell r="CY393">
            <v>34</v>
          </cell>
          <cell r="CZ393">
            <v>128.16</v>
          </cell>
          <cell r="DA393">
            <v>4709</v>
          </cell>
          <cell r="DB393">
            <v>10693004</v>
          </cell>
          <cell r="DC393">
            <v>170056</v>
          </cell>
          <cell r="DD393">
            <v>13806788</v>
          </cell>
          <cell r="DE393">
            <v>3647</v>
          </cell>
          <cell r="DF393">
            <v>58</v>
          </cell>
          <cell r="DG393">
            <v>3592</v>
          </cell>
          <cell r="DH393">
            <v>32</v>
          </cell>
          <cell r="DJ393">
            <v>49</v>
          </cell>
          <cell r="DK393">
            <v>32</v>
          </cell>
          <cell r="DM393">
            <v>0</v>
          </cell>
          <cell r="DP393">
            <v>10693248.050000001</v>
          </cell>
          <cell r="DQ393">
            <v>0.78386099938667853</v>
          </cell>
          <cell r="DR393">
            <v>0.77449208679093218</v>
          </cell>
          <cell r="DS393">
            <v>2986.3693818984548</v>
          </cell>
        </row>
        <row r="394">
          <cell r="A394" t="str">
            <v>200711</v>
          </cell>
          <cell r="B394" t="str">
            <v>REG</v>
          </cell>
          <cell r="C394" t="str">
            <v>FIH</v>
          </cell>
          <cell r="D394" t="str">
            <v>200711FIH</v>
          </cell>
          <cell r="E394">
            <v>-9717410.5299999993</v>
          </cell>
          <cell r="F394">
            <v>85816.39</v>
          </cell>
          <cell r="G394">
            <v>-15472.34</v>
          </cell>
          <cell r="H394">
            <v>-26</v>
          </cell>
          <cell r="I394">
            <v>-23954.22</v>
          </cell>
          <cell r="J394">
            <v>-9756863.0899999999</v>
          </cell>
          <cell r="K394">
            <v>0</v>
          </cell>
          <cell r="L394">
            <v>-1040896.13</v>
          </cell>
          <cell r="M394">
            <v>0</v>
          </cell>
          <cell r="N394">
            <v>-111449.45</v>
          </cell>
          <cell r="O394">
            <v>0</v>
          </cell>
          <cell r="P394">
            <v>0</v>
          </cell>
          <cell r="Q394">
            <v>120989.15</v>
          </cell>
          <cell r="R394">
            <v>84838.49</v>
          </cell>
          <cell r="S394">
            <v>112686.2</v>
          </cell>
          <cell r="T394">
            <v>139205.53</v>
          </cell>
          <cell r="U394">
            <v>44517.56</v>
          </cell>
          <cell r="V394">
            <v>384131.39</v>
          </cell>
          <cell r="W394">
            <v>11670.56</v>
          </cell>
          <cell r="X394">
            <v>1568.64</v>
          </cell>
          <cell r="Y394">
            <v>63984.6</v>
          </cell>
          <cell r="Z394">
            <v>6186.3</v>
          </cell>
          <cell r="AA394">
            <v>171557.36</v>
          </cell>
          <cell r="AB394">
            <v>56493.45</v>
          </cell>
          <cell r="AC394">
            <v>18342.560000000001</v>
          </cell>
          <cell r="AD394">
            <v>263605.74</v>
          </cell>
          <cell r="AE394">
            <v>8564.26</v>
          </cell>
          <cell r="AF394">
            <v>15929</v>
          </cell>
          <cell r="AG394">
            <v>2818.6</v>
          </cell>
          <cell r="AH394">
            <v>8178.02</v>
          </cell>
          <cell r="AI394">
            <v>694712.88</v>
          </cell>
          <cell r="AJ394">
            <v>36506.980000000003</v>
          </cell>
          <cell r="AK394">
            <v>15542.55</v>
          </cell>
          <cell r="AL394">
            <v>18439.650000000001</v>
          </cell>
          <cell r="AM394">
            <v>168442.63</v>
          </cell>
          <cell r="AN394">
            <v>4568.8100000000004</v>
          </cell>
          <cell r="AO394">
            <v>420496.34</v>
          </cell>
          <cell r="AP394">
            <v>4931.3599999999997</v>
          </cell>
          <cell r="AQ394">
            <v>1564.34</v>
          </cell>
          <cell r="AR394">
            <v>0</v>
          </cell>
          <cell r="AS394">
            <v>525620.73</v>
          </cell>
          <cell r="AT394">
            <v>95607.65</v>
          </cell>
          <cell r="AU394">
            <v>126040.45</v>
          </cell>
          <cell r="AV394">
            <v>13187.07</v>
          </cell>
          <cell r="AW394">
            <v>24219.31</v>
          </cell>
          <cell r="AX394">
            <v>2222733.36</v>
          </cell>
          <cell r="AY394">
            <v>0</v>
          </cell>
          <cell r="AZ394">
            <v>19962.810000000001</v>
          </cell>
          <cell r="BA394">
            <v>0</v>
          </cell>
          <cell r="BB394">
            <v>0</v>
          </cell>
          <cell r="BC394">
            <v>20083.95</v>
          </cell>
          <cell r="BD394">
            <v>242996.81</v>
          </cell>
          <cell r="BE394">
            <v>0</v>
          </cell>
          <cell r="BF394">
            <v>372683.23</v>
          </cell>
          <cell r="BG394">
            <v>0</v>
          </cell>
          <cell r="BH394">
            <v>14254.46</v>
          </cell>
          <cell r="BI394">
            <v>1159699.33</v>
          </cell>
          <cell r="BJ394">
            <v>0</v>
          </cell>
          <cell r="BK394">
            <v>-337643.85</v>
          </cell>
          <cell r="BL394">
            <v>0</v>
          </cell>
          <cell r="BM394">
            <v>0</v>
          </cell>
          <cell r="BN394">
            <v>1223982.6100000001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-131309.62</v>
          </cell>
          <cell r="CJ394">
            <v>-10823392.279999997</v>
          </cell>
          <cell r="CK394">
            <v>-10823392.279999997</v>
          </cell>
          <cell r="CL394">
            <v>-9937023.9599999972</v>
          </cell>
          <cell r="CM394">
            <v>-4915547.95</v>
          </cell>
          <cell r="CN394">
            <v>-4279783.96</v>
          </cell>
          <cell r="CO394">
            <v>-3105830.17</v>
          </cell>
          <cell r="CP394">
            <v>-2350801.0299999998</v>
          </cell>
          <cell r="CQ394">
            <v>-216199.11</v>
          </cell>
          <cell r="CR394">
            <v>6791.6599999999798</v>
          </cell>
          <cell r="CS394">
            <v>-11039591.389999997</v>
          </cell>
          <cell r="CT394">
            <v>-10146431.409999996</v>
          </cell>
          <cell r="CU394">
            <v>-5124955.4000000004</v>
          </cell>
          <cell r="CV394">
            <v>-4489191.41</v>
          </cell>
          <cell r="CW394">
            <v>-3315237.62</v>
          </cell>
          <cell r="CX394">
            <v>-2560208.48</v>
          </cell>
          <cell r="CY394">
            <v>34</v>
          </cell>
          <cell r="CZ394">
            <v>121.14</v>
          </cell>
          <cell r="DA394">
            <v>4672</v>
          </cell>
          <cell r="DB394">
            <v>10712160</v>
          </cell>
          <cell r="DC394">
            <v>124560</v>
          </cell>
          <cell r="DD394">
            <v>12932096</v>
          </cell>
          <cell r="DE394">
            <v>3870</v>
          </cell>
          <cell r="DF394">
            <v>45</v>
          </cell>
          <cell r="DG394">
            <v>3809</v>
          </cell>
          <cell r="DH394">
            <v>12</v>
          </cell>
          <cell r="DJ394">
            <v>69</v>
          </cell>
          <cell r="DK394">
            <v>26</v>
          </cell>
          <cell r="DM394">
            <v>0</v>
          </cell>
          <cell r="DP394">
            <v>8472591.25</v>
          </cell>
          <cell r="DQ394">
            <v>0.83574185808704171</v>
          </cell>
          <cell r="DR394">
            <v>0.65515994081701834</v>
          </cell>
          <cell r="DS394">
            <v>2828.5511489138967</v>
          </cell>
        </row>
        <row r="395">
          <cell r="A395" t="str">
            <v>200711</v>
          </cell>
          <cell r="B395" t="str">
            <v>REG</v>
          </cell>
          <cell r="C395" t="str">
            <v>HRE</v>
          </cell>
          <cell r="D395" t="str">
            <v>200711HRE</v>
          </cell>
          <cell r="E395">
            <v>-12129314.66</v>
          </cell>
          <cell r="F395">
            <v>101966.71</v>
          </cell>
          <cell r="G395">
            <v>-56572.08</v>
          </cell>
          <cell r="H395">
            <v>-333</v>
          </cell>
          <cell r="I395">
            <v>-212172.46</v>
          </cell>
          <cell r="J395">
            <v>-12398392.199999999</v>
          </cell>
          <cell r="K395">
            <v>0</v>
          </cell>
          <cell r="L395">
            <v>-3137404.96</v>
          </cell>
          <cell r="M395">
            <v>0</v>
          </cell>
          <cell r="N395">
            <v>-146228.45000000001</v>
          </cell>
          <cell r="O395">
            <v>0</v>
          </cell>
          <cell r="P395">
            <v>0</v>
          </cell>
          <cell r="Q395">
            <v>391368.25</v>
          </cell>
          <cell r="R395">
            <v>187143.75</v>
          </cell>
          <cell r="S395">
            <v>105314.09</v>
          </cell>
          <cell r="T395">
            <v>37770.14</v>
          </cell>
          <cell r="U395">
            <v>116392.36</v>
          </cell>
          <cell r="V395">
            <v>300510.8</v>
          </cell>
          <cell r="W395">
            <v>295190.74</v>
          </cell>
          <cell r="X395">
            <v>4586.5</v>
          </cell>
          <cell r="Y395">
            <v>146476.79999999999</v>
          </cell>
          <cell r="Z395">
            <v>21834</v>
          </cell>
          <cell r="AA395">
            <v>315445.86</v>
          </cell>
          <cell r="AB395">
            <v>99987.46</v>
          </cell>
          <cell r="AC395">
            <v>55651.85</v>
          </cell>
          <cell r="AD395">
            <v>717115.64</v>
          </cell>
          <cell r="AE395">
            <v>30226.799999999999</v>
          </cell>
          <cell r="AF395">
            <v>101836.4</v>
          </cell>
          <cell r="AG395">
            <v>91101.6</v>
          </cell>
          <cell r="AH395">
            <v>17971</v>
          </cell>
          <cell r="AI395">
            <v>1120990.3500000001</v>
          </cell>
          <cell r="AJ395">
            <v>129204.42</v>
          </cell>
          <cell r="AK395">
            <v>50276.08</v>
          </cell>
          <cell r="AL395">
            <v>59647.44</v>
          </cell>
          <cell r="AM395">
            <v>344866.35</v>
          </cell>
          <cell r="AN395">
            <v>66804.58</v>
          </cell>
          <cell r="AO395">
            <v>392535.92</v>
          </cell>
          <cell r="AP395">
            <v>17404.8</v>
          </cell>
          <cell r="AQ395">
            <v>5521.2</v>
          </cell>
          <cell r="AR395">
            <v>0</v>
          </cell>
          <cell r="AS395">
            <v>733695.37</v>
          </cell>
          <cell r="AT395">
            <v>158167.07</v>
          </cell>
          <cell r="AU395">
            <v>471930.85</v>
          </cell>
          <cell r="AV395">
            <v>46542.6</v>
          </cell>
          <cell r="AW395">
            <v>39594.42</v>
          </cell>
          <cell r="AX395">
            <v>2769244.69</v>
          </cell>
          <cell r="AY395">
            <v>0</v>
          </cell>
          <cell r="AZ395">
            <v>-871139.86</v>
          </cell>
          <cell r="BA395">
            <v>0</v>
          </cell>
          <cell r="BB395">
            <v>0</v>
          </cell>
          <cell r="BC395">
            <v>64966.32</v>
          </cell>
          <cell r="BD395">
            <v>253768.44</v>
          </cell>
          <cell r="BE395">
            <v>0</v>
          </cell>
          <cell r="BF395">
            <v>476004.13</v>
          </cell>
          <cell r="BG395">
            <v>0</v>
          </cell>
          <cell r="BH395">
            <v>46170.16</v>
          </cell>
          <cell r="BI395">
            <v>2238739.65</v>
          </cell>
          <cell r="BJ395">
            <v>0</v>
          </cell>
          <cell r="BK395">
            <v>-487058.38</v>
          </cell>
          <cell r="BL395">
            <v>0</v>
          </cell>
          <cell r="BM395">
            <v>0</v>
          </cell>
          <cell r="BN395">
            <v>37743.910000000003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-167717.62</v>
          </cell>
          <cell r="CJ395">
            <v>-15580058.899999999</v>
          </cell>
          <cell r="CK395">
            <v>-15580058.899999999</v>
          </cell>
          <cell r="CL395">
            <v>-14441559.509999998</v>
          </cell>
          <cell r="CM395">
            <v>-7008848.5799999991</v>
          </cell>
          <cell r="CN395">
            <v>-6214109.6899999995</v>
          </cell>
          <cell r="CO395">
            <v>-3929199.88</v>
          </cell>
          <cell r="CP395">
            <v>-4546231.97</v>
          </cell>
          <cell r="CQ395">
            <v>-821974.06</v>
          </cell>
          <cell r="CR395">
            <v>41555.019999999888</v>
          </cell>
          <cell r="CS395">
            <v>-16402032.959999999</v>
          </cell>
          <cell r="CT395">
            <v>-15221978.549999999</v>
          </cell>
          <cell r="CU395">
            <v>-7789267.6199999992</v>
          </cell>
          <cell r="CV395">
            <v>-6994528.7300000004</v>
          </cell>
          <cell r="CW395">
            <v>-4709618.92</v>
          </cell>
          <cell r="CX395">
            <v>-5326651.01</v>
          </cell>
          <cell r="CY395">
            <v>120</v>
          </cell>
          <cell r="CZ395">
            <v>161.43</v>
          </cell>
          <cell r="DA395">
            <v>18766</v>
          </cell>
          <cell r="DB395">
            <v>11589192</v>
          </cell>
          <cell r="DC395">
            <v>492264</v>
          </cell>
          <cell r="DD395">
            <v>17902764</v>
          </cell>
          <cell r="DE395">
            <v>12148</v>
          </cell>
          <cell r="DF395">
            <v>516</v>
          </cell>
          <cell r="DG395">
            <v>11811</v>
          </cell>
          <cell r="DH395">
            <v>240</v>
          </cell>
          <cell r="DJ395">
            <v>289</v>
          </cell>
          <cell r="DK395">
            <v>333</v>
          </cell>
          <cell r="DM395">
            <v>0</v>
          </cell>
          <cell r="DP395">
            <v>11033826.930000002</v>
          </cell>
          <cell r="DQ395">
            <v>0.86708140821160351</v>
          </cell>
          <cell r="DR395">
            <v>0.61631974425848446</v>
          </cell>
          <cell r="DS395">
            <v>1288.1216347191105</v>
          </cell>
        </row>
        <row r="396">
          <cell r="A396" t="str">
            <v>200711</v>
          </cell>
          <cell r="B396" t="str">
            <v>REG</v>
          </cell>
          <cell r="C396" t="str">
            <v>LAD</v>
          </cell>
          <cell r="D396" t="str">
            <v>200711LAD</v>
          </cell>
          <cell r="E396">
            <v>-29764693.800000001</v>
          </cell>
          <cell r="F396">
            <v>474958.92</v>
          </cell>
          <cell r="G396">
            <v>-28772.13</v>
          </cell>
          <cell r="H396">
            <v>-82</v>
          </cell>
          <cell r="I396">
            <v>-859620.88</v>
          </cell>
          <cell r="J396">
            <v>-30653168.809999999</v>
          </cell>
          <cell r="K396">
            <v>0</v>
          </cell>
          <cell r="L396">
            <v>-2141957.23</v>
          </cell>
          <cell r="M396">
            <v>0</v>
          </cell>
          <cell r="N396">
            <v>-121401.45</v>
          </cell>
          <cell r="O396">
            <v>0</v>
          </cell>
          <cell r="P396">
            <v>0</v>
          </cell>
          <cell r="Q396">
            <v>276992.53999999998</v>
          </cell>
          <cell r="R396">
            <v>316896.73</v>
          </cell>
          <cell r="S396">
            <v>335391.59000000003</v>
          </cell>
          <cell r="T396">
            <v>328818.01</v>
          </cell>
          <cell r="U396">
            <v>302237.89</v>
          </cell>
          <cell r="V396">
            <v>1260081.79</v>
          </cell>
          <cell r="W396">
            <v>35165.24</v>
          </cell>
          <cell r="X396">
            <v>8106.12</v>
          </cell>
          <cell r="Y396">
            <v>64010.94</v>
          </cell>
          <cell r="Z396">
            <v>6213.6</v>
          </cell>
          <cell r="AA396">
            <v>456821.57</v>
          </cell>
          <cell r="AB396">
            <v>129336.09</v>
          </cell>
          <cell r="AC396">
            <v>41266.86</v>
          </cell>
          <cell r="AD396">
            <v>899516</v>
          </cell>
          <cell r="AE396">
            <v>8848.0499999999993</v>
          </cell>
          <cell r="AF396">
            <v>48819.44</v>
          </cell>
          <cell r="AG396">
            <v>3730.5</v>
          </cell>
          <cell r="AH396">
            <v>11045.64</v>
          </cell>
          <cell r="AI396">
            <v>1391254.62</v>
          </cell>
          <cell r="AJ396">
            <v>312783.48</v>
          </cell>
          <cell r="AK396">
            <v>35583.11</v>
          </cell>
          <cell r="AL396">
            <v>42215.73</v>
          </cell>
          <cell r="AM396">
            <v>561517.59</v>
          </cell>
          <cell r="AN396">
            <v>13084.44</v>
          </cell>
          <cell r="AO396">
            <v>505160.81</v>
          </cell>
          <cell r="AP396">
            <v>68004.38</v>
          </cell>
          <cell r="AQ396">
            <v>1380.3</v>
          </cell>
          <cell r="AR396">
            <v>0</v>
          </cell>
          <cell r="AS396">
            <v>435488.91</v>
          </cell>
          <cell r="AT396">
            <v>259898.26</v>
          </cell>
          <cell r="AU396">
            <v>397850.38</v>
          </cell>
          <cell r="AV396">
            <v>13542.86</v>
          </cell>
          <cell r="AW396">
            <v>17687.25</v>
          </cell>
          <cell r="AX396">
            <v>5467924.9900000002</v>
          </cell>
          <cell r="AY396">
            <v>0</v>
          </cell>
          <cell r="AZ396">
            <v>2051541.29</v>
          </cell>
          <cell r="BA396">
            <v>0</v>
          </cell>
          <cell r="BB396">
            <v>0</v>
          </cell>
          <cell r="BC396">
            <v>45980.19</v>
          </cell>
          <cell r="BD396">
            <v>391492.38</v>
          </cell>
          <cell r="BE396">
            <v>0</v>
          </cell>
          <cell r="BF396">
            <v>606066.51</v>
          </cell>
          <cell r="BG396">
            <v>0</v>
          </cell>
          <cell r="BH396">
            <v>62117.78</v>
          </cell>
          <cell r="BI396">
            <v>2051216.8</v>
          </cell>
          <cell r="BJ396">
            <v>0</v>
          </cell>
          <cell r="BK396">
            <v>-615623.79</v>
          </cell>
          <cell r="BL396">
            <v>0</v>
          </cell>
          <cell r="BM396">
            <v>0</v>
          </cell>
          <cell r="BN396">
            <v>5425920.7800000003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-213543.15</v>
          </cell>
          <cell r="CJ396">
            <v>-32441568.569999997</v>
          </cell>
          <cell r="CK396">
            <v>-32441568.569999997</v>
          </cell>
          <cell r="CL396">
            <v>-29621150.019999996</v>
          </cell>
          <cell r="CM396">
            <v>-16333351.569999997</v>
          </cell>
          <cell r="CN396">
            <v>-15289812.489999996</v>
          </cell>
          <cell r="CO396">
            <v>-13176477.909999996</v>
          </cell>
          <cell r="CP396">
            <v>-8579724.0699999966</v>
          </cell>
          <cell r="CQ396">
            <v>-1607547.979999989</v>
          </cell>
          <cell r="CR396">
            <v>83743.600000000006</v>
          </cell>
          <cell r="CS396">
            <v>-34049116.549999982</v>
          </cell>
          <cell r="CT396">
            <v>-31144954.399999984</v>
          </cell>
          <cell r="CU396">
            <v>-17857155.949999984</v>
          </cell>
          <cell r="CV396">
            <v>-16813616.869999982</v>
          </cell>
          <cell r="CW396">
            <v>-14700282.289999986</v>
          </cell>
          <cell r="CX396">
            <v>-10103528.449999986</v>
          </cell>
          <cell r="CY396">
            <v>30</v>
          </cell>
          <cell r="CZ396">
            <v>108.08</v>
          </cell>
          <cell r="DA396">
            <v>10362</v>
          </cell>
          <cell r="DB396">
            <v>21999705</v>
          </cell>
          <cell r="DC396">
            <v>273350</v>
          </cell>
          <cell r="DD396">
            <v>25749570</v>
          </cell>
          <cell r="DE396">
            <v>8853</v>
          </cell>
          <cell r="DF396">
            <v>110</v>
          </cell>
          <cell r="DG396">
            <v>8506</v>
          </cell>
          <cell r="DH396">
            <v>286</v>
          </cell>
          <cell r="DJ396">
            <v>88</v>
          </cell>
          <cell r="DK396">
            <v>82</v>
          </cell>
          <cell r="DM396">
            <v>0</v>
          </cell>
          <cell r="DP396">
            <v>23861844.500000007</v>
          </cell>
          <cell r="DQ396">
            <v>1.2587672120349971</v>
          </cell>
          <cell r="DR396">
            <v>0.92668904762293147</v>
          </cell>
          <cell r="DS396">
            <v>3686.6144722474978</v>
          </cell>
        </row>
        <row r="397">
          <cell r="A397" t="str">
            <v>200711</v>
          </cell>
          <cell r="B397" t="str">
            <v>REG</v>
          </cell>
          <cell r="C397" t="str">
            <v>LBV</v>
          </cell>
          <cell r="D397" t="str">
            <v>200711LBV</v>
          </cell>
          <cell r="E397">
            <v>-6064190.1100000003</v>
          </cell>
          <cell r="F397">
            <v>256082.99</v>
          </cell>
          <cell r="G397">
            <v>-22079.79</v>
          </cell>
          <cell r="H397">
            <v>-36</v>
          </cell>
          <cell r="I397">
            <v>-4714286.49</v>
          </cell>
          <cell r="J397">
            <v>-10800592.390000001</v>
          </cell>
          <cell r="K397">
            <v>0</v>
          </cell>
          <cell r="L397">
            <v>-702695.82</v>
          </cell>
          <cell r="M397">
            <v>0</v>
          </cell>
          <cell r="N397">
            <v>-173476.93</v>
          </cell>
          <cell r="O397">
            <v>0</v>
          </cell>
          <cell r="P397">
            <v>0</v>
          </cell>
          <cell r="Q397">
            <v>74169.570000000007</v>
          </cell>
          <cell r="R397">
            <v>0</v>
          </cell>
          <cell r="S397">
            <v>93650.32</v>
          </cell>
          <cell r="T397">
            <v>83787.960000000006</v>
          </cell>
          <cell r="U397">
            <v>73903.259999999995</v>
          </cell>
          <cell r="V397">
            <v>492488.45</v>
          </cell>
          <cell r="W397">
            <v>6910.2</v>
          </cell>
          <cell r="X397">
            <v>1549.2</v>
          </cell>
          <cell r="Y397">
            <v>16937.099999999999</v>
          </cell>
          <cell r="Z397">
            <v>1894.51</v>
          </cell>
          <cell r="AA397">
            <v>210611.5</v>
          </cell>
          <cell r="AB397">
            <v>14155.83</v>
          </cell>
          <cell r="AC397">
            <v>11288.29</v>
          </cell>
          <cell r="AD397">
            <v>297585.02</v>
          </cell>
          <cell r="AE397">
            <v>5037.8</v>
          </cell>
          <cell r="AF397">
            <v>55686.57</v>
          </cell>
          <cell r="AG397">
            <v>165.8</v>
          </cell>
          <cell r="AH397">
            <v>3034.87</v>
          </cell>
          <cell r="AI397">
            <v>901148.61</v>
          </cell>
          <cell r="AJ397">
            <v>41995.199999999997</v>
          </cell>
          <cell r="AK397">
            <v>9528</v>
          </cell>
          <cell r="AL397">
            <v>11304</v>
          </cell>
          <cell r="AM397">
            <v>95833.08</v>
          </cell>
          <cell r="AN397">
            <v>4075.35</v>
          </cell>
          <cell r="AO397">
            <v>283117.89</v>
          </cell>
          <cell r="AP397">
            <v>145.04</v>
          </cell>
          <cell r="AQ397">
            <v>92.02</v>
          </cell>
          <cell r="AR397">
            <v>0</v>
          </cell>
          <cell r="AS397">
            <v>26309.8</v>
          </cell>
          <cell r="AT397">
            <v>112878.45</v>
          </cell>
          <cell r="AU397">
            <v>59427.65</v>
          </cell>
          <cell r="AV397">
            <v>7757.1</v>
          </cell>
          <cell r="AW397">
            <v>21952.080000000002</v>
          </cell>
          <cell r="AX397">
            <v>2592292.44</v>
          </cell>
          <cell r="AY397">
            <v>0</v>
          </cell>
          <cell r="AZ397">
            <v>179753.25</v>
          </cell>
          <cell r="BA397">
            <v>0</v>
          </cell>
          <cell r="BB397">
            <v>0</v>
          </cell>
          <cell r="BC397">
            <v>12312</v>
          </cell>
          <cell r="BD397">
            <v>0</v>
          </cell>
          <cell r="BE397">
            <v>0</v>
          </cell>
          <cell r="BF397">
            <v>383884.98</v>
          </cell>
          <cell r="BG397">
            <v>0</v>
          </cell>
          <cell r="BH397">
            <v>14961.57</v>
          </cell>
          <cell r="BI397">
            <v>1248624.97</v>
          </cell>
          <cell r="BJ397">
            <v>0</v>
          </cell>
          <cell r="BK397">
            <v>-873393.56</v>
          </cell>
          <cell r="BL397">
            <v>0</v>
          </cell>
          <cell r="BM397">
            <v>0</v>
          </cell>
          <cell r="BN397">
            <v>1532927.28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-135399.57999999999</v>
          </cell>
          <cell r="CJ397">
            <v>-11420682.149999999</v>
          </cell>
          <cell r="CK397">
            <v>-11420682.149999999</v>
          </cell>
          <cell r="CL397">
            <v>-10602682.589999998</v>
          </cell>
          <cell r="CM397">
            <v>-5630215.9399999976</v>
          </cell>
          <cell r="CN397">
            <v>-5234018.96</v>
          </cell>
          <cell r="CO397">
            <v>-3970432.42</v>
          </cell>
          <cell r="CP397">
            <v>-3446298.28</v>
          </cell>
          <cell r="CQ397">
            <v>-304998.83</v>
          </cell>
          <cell r="CR397">
            <v>10917.66</v>
          </cell>
          <cell r="CS397">
            <v>-11725680.979999999</v>
          </cell>
          <cell r="CT397">
            <v>-10896763.759999998</v>
          </cell>
          <cell r="CU397">
            <v>-5924297.1099999975</v>
          </cell>
          <cell r="CV397">
            <v>-5528100.1299999971</v>
          </cell>
          <cell r="CW397">
            <v>-4264513.59</v>
          </cell>
          <cell r="CX397">
            <v>-3740379.45</v>
          </cell>
          <cell r="CY397">
            <v>2</v>
          </cell>
          <cell r="CZ397">
            <v>129.01</v>
          </cell>
          <cell r="DA397">
            <v>2826</v>
          </cell>
          <cell r="DB397">
            <v>9125500</v>
          </cell>
          <cell r="DC397">
            <v>304520</v>
          </cell>
          <cell r="DD397">
            <v>14828336</v>
          </cell>
          <cell r="DE397">
            <v>2404</v>
          </cell>
          <cell r="DF397">
            <v>61</v>
          </cell>
          <cell r="DG397">
            <v>1454</v>
          </cell>
          <cell r="DH397">
            <v>1230</v>
          </cell>
          <cell r="DJ397">
            <v>44</v>
          </cell>
          <cell r="DK397">
            <v>36</v>
          </cell>
          <cell r="DM397">
            <v>0</v>
          </cell>
          <cell r="DP397">
            <v>7974383.870000002</v>
          </cell>
          <cell r="DQ397">
            <v>0.76870165067745966</v>
          </cell>
          <cell r="DR397">
            <v>0.5377800900923746</v>
          </cell>
          <cell r="DS397">
            <v>4246.8578092399403</v>
          </cell>
        </row>
        <row r="398">
          <cell r="A398" t="str">
            <v>200711</v>
          </cell>
          <cell r="B398" t="str">
            <v>REG</v>
          </cell>
          <cell r="C398" t="str">
            <v>LLW</v>
          </cell>
          <cell r="D398" t="str">
            <v>200711LLW</v>
          </cell>
          <cell r="E398">
            <v>-6314044.54</v>
          </cell>
          <cell r="F398">
            <v>71890.570000000007</v>
          </cell>
          <cell r="G398">
            <v>-9945.36</v>
          </cell>
          <cell r="H398">
            <v>-134</v>
          </cell>
          <cell r="I398">
            <v>-17054.82</v>
          </cell>
          <cell r="J398">
            <v>-6341178.7199999997</v>
          </cell>
          <cell r="K398">
            <v>0</v>
          </cell>
          <cell r="L398">
            <v>-1007248.87</v>
          </cell>
          <cell r="M398">
            <v>0</v>
          </cell>
          <cell r="N398">
            <v>-56578.92</v>
          </cell>
          <cell r="O398">
            <v>0</v>
          </cell>
          <cell r="P398">
            <v>0</v>
          </cell>
          <cell r="Q398">
            <v>125377.53</v>
          </cell>
          <cell r="R398">
            <v>67371.75</v>
          </cell>
          <cell r="S398">
            <v>57651.74</v>
          </cell>
          <cell r="T398">
            <v>13646.79</v>
          </cell>
          <cell r="U398">
            <v>68122.27</v>
          </cell>
          <cell r="V398">
            <v>165473.76</v>
          </cell>
          <cell r="W398">
            <v>15356</v>
          </cell>
          <cell r="X398">
            <v>3236.04</v>
          </cell>
          <cell r="Y398">
            <v>58634.62</v>
          </cell>
          <cell r="Z398">
            <v>8005.8</v>
          </cell>
          <cell r="AA398">
            <v>246507.15</v>
          </cell>
          <cell r="AB398">
            <v>32619.69</v>
          </cell>
          <cell r="AC398">
            <v>17904.77</v>
          </cell>
          <cell r="AD398">
            <v>298764.40000000002</v>
          </cell>
          <cell r="AE398">
            <v>11083.16</v>
          </cell>
          <cell r="AF398">
            <v>65639.42</v>
          </cell>
          <cell r="AG398">
            <v>3647.6</v>
          </cell>
          <cell r="AH398">
            <v>9807.6200000000008</v>
          </cell>
          <cell r="AI398">
            <v>548727.02</v>
          </cell>
          <cell r="AJ398">
            <v>47263.4</v>
          </cell>
          <cell r="AK398">
            <v>16106.29</v>
          </cell>
          <cell r="AL398">
            <v>19108.47</v>
          </cell>
          <cell r="AM398">
            <v>83497.02</v>
          </cell>
          <cell r="AN398">
            <v>1807.12</v>
          </cell>
          <cell r="AO398">
            <v>191870.26</v>
          </cell>
          <cell r="AP398">
            <v>6381.76</v>
          </cell>
          <cell r="AQ398">
            <v>2024.44</v>
          </cell>
          <cell r="AR398">
            <v>0</v>
          </cell>
          <cell r="AS398">
            <v>416197.42</v>
          </cell>
          <cell r="AT398">
            <v>77452.289999999994</v>
          </cell>
          <cell r="AU398">
            <v>122461.06</v>
          </cell>
          <cell r="AV398">
            <v>17065.62</v>
          </cell>
          <cell r="AW398">
            <v>20929.54</v>
          </cell>
          <cell r="AX398">
            <v>1591718.81</v>
          </cell>
          <cell r="AY398">
            <v>0</v>
          </cell>
          <cell r="AZ398">
            <v>-55015.18</v>
          </cell>
          <cell r="BA398">
            <v>0</v>
          </cell>
          <cell r="BB398">
            <v>0</v>
          </cell>
          <cell r="BC398">
            <v>20812.41</v>
          </cell>
          <cell r="BD398">
            <v>124702.09</v>
          </cell>
          <cell r="BE398">
            <v>0</v>
          </cell>
          <cell r="BF398">
            <v>253139.72</v>
          </cell>
          <cell r="BG398">
            <v>0</v>
          </cell>
          <cell r="BH398">
            <v>18225.32</v>
          </cell>
          <cell r="BI398">
            <v>1024944.52</v>
          </cell>
          <cell r="BJ398">
            <v>0</v>
          </cell>
          <cell r="BK398">
            <v>-230256.23</v>
          </cell>
          <cell r="BL398">
            <v>0</v>
          </cell>
          <cell r="BM398">
            <v>0</v>
          </cell>
          <cell r="BN398">
            <v>715069.08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-89231.56</v>
          </cell>
          <cell r="CJ398">
            <v>-7333115.9400000004</v>
          </cell>
          <cell r="CK398">
            <v>-7333115.9400000004</v>
          </cell>
          <cell r="CL398">
            <v>-6835472.1000000006</v>
          </cell>
          <cell r="CM398">
            <v>-2956670.49</v>
          </cell>
          <cell r="CN398">
            <v>-2558016.27</v>
          </cell>
          <cell r="CO398">
            <v>-1514846.43</v>
          </cell>
          <cell r="CP398">
            <v>-1119265.1399999999</v>
          </cell>
          <cell r="CQ398">
            <v>-330707.66999999888</v>
          </cell>
          <cell r="CR398">
            <v>12782.1</v>
          </cell>
          <cell r="CS398">
            <v>-7663823.6099999994</v>
          </cell>
          <cell r="CT398">
            <v>-7153397.6699999999</v>
          </cell>
          <cell r="CU398">
            <v>-3274596.06</v>
          </cell>
          <cell r="CV398">
            <v>-2875941.84</v>
          </cell>
          <cell r="CW398">
            <v>-1832772</v>
          </cell>
          <cell r="CX398">
            <v>-1437190.71</v>
          </cell>
          <cell r="CY398">
            <v>44</v>
          </cell>
          <cell r="CZ398">
            <v>92.91</v>
          </cell>
          <cell r="DA398">
            <v>6168</v>
          </cell>
          <cell r="DB398">
            <v>5805408</v>
          </cell>
          <cell r="DC398">
            <v>215180</v>
          </cell>
          <cell r="DD398">
            <v>9153312</v>
          </cell>
          <cell r="DE398">
            <v>3912</v>
          </cell>
          <cell r="DF398">
            <v>145</v>
          </cell>
          <cell r="DG398">
            <v>3817</v>
          </cell>
          <cell r="DH398">
            <v>12</v>
          </cell>
          <cell r="DJ398">
            <v>95</v>
          </cell>
          <cell r="DK398">
            <v>134</v>
          </cell>
          <cell r="DM398">
            <v>0</v>
          </cell>
          <cell r="DP398">
            <v>6213850.8000000017</v>
          </cell>
          <cell r="DQ398">
            <v>0.80004227759307234</v>
          </cell>
          <cell r="DR398">
            <v>0.67886365066546428</v>
          </cell>
          <cell r="DS398">
            <v>1912.5193470880126</v>
          </cell>
        </row>
        <row r="399">
          <cell r="A399" t="str">
            <v>200711</v>
          </cell>
          <cell r="B399" t="str">
            <v>REG</v>
          </cell>
          <cell r="C399" t="str">
            <v>LOS</v>
          </cell>
          <cell r="D399" t="str">
            <v>200711LOS</v>
          </cell>
          <cell r="E399">
            <v>-30228364.239999998</v>
          </cell>
          <cell r="F399">
            <v>36162.14</v>
          </cell>
          <cell r="G399">
            <v>-75493.63</v>
          </cell>
          <cell r="H399">
            <v>-161</v>
          </cell>
          <cell r="I399">
            <v>-124565.47</v>
          </cell>
          <cell r="J399">
            <v>-30428584.34</v>
          </cell>
          <cell r="K399">
            <v>0</v>
          </cell>
          <cell r="L399">
            <v>-3399374.81</v>
          </cell>
          <cell r="M399">
            <v>0</v>
          </cell>
          <cell r="N399">
            <v>-102380.96</v>
          </cell>
          <cell r="O399">
            <v>0</v>
          </cell>
          <cell r="P399">
            <v>0</v>
          </cell>
          <cell r="Q399">
            <v>225166.55</v>
          </cell>
          <cell r="R399">
            <v>259506</v>
          </cell>
          <cell r="S399">
            <v>345036.56</v>
          </cell>
          <cell r="T399">
            <v>454963.12</v>
          </cell>
          <cell r="U399">
            <v>134909.66</v>
          </cell>
          <cell r="V399">
            <v>1208102.1499999999</v>
          </cell>
          <cell r="W399">
            <v>1236053.17</v>
          </cell>
          <cell r="X399">
            <v>23515.27</v>
          </cell>
          <cell r="Y399">
            <v>111696.12</v>
          </cell>
          <cell r="Z399">
            <v>6186.3</v>
          </cell>
          <cell r="AA399">
            <v>605334.87</v>
          </cell>
          <cell r="AB399">
            <v>54898.91</v>
          </cell>
          <cell r="AC399">
            <v>45939.71</v>
          </cell>
          <cell r="AD399">
            <v>519924.02</v>
          </cell>
          <cell r="AE399">
            <v>8564.26</v>
          </cell>
          <cell r="AF399">
            <v>90401.34</v>
          </cell>
          <cell r="AG399">
            <v>4227.8999999999996</v>
          </cell>
          <cell r="AH399">
            <v>3813.9</v>
          </cell>
          <cell r="AI399">
            <v>1933532.39</v>
          </cell>
          <cell r="AJ399">
            <v>96104.4</v>
          </cell>
          <cell r="AK399">
            <v>28925.42</v>
          </cell>
          <cell r="AL399">
            <v>34317.06</v>
          </cell>
          <cell r="AM399">
            <v>586300.53</v>
          </cell>
          <cell r="AN399">
            <v>12255.3</v>
          </cell>
          <cell r="AO399">
            <v>720074.5</v>
          </cell>
          <cell r="AP399">
            <v>82881.14</v>
          </cell>
          <cell r="AQ399">
            <v>1564.34</v>
          </cell>
          <cell r="AR399">
            <v>0</v>
          </cell>
          <cell r="AS399">
            <v>710022.19</v>
          </cell>
          <cell r="AT399">
            <v>363019.94</v>
          </cell>
          <cell r="AU399">
            <v>462910.23</v>
          </cell>
          <cell r="AV399">
            <v>13187.07</v>
          </cell>
          <cell r="AW399">
            <v>80348.740000000005</v>
          </cell>
          <cell r="AX399">
            <v>7579368.9199999999</v>
          </cell>
          <cell r="AY399">
            <v>0</v>
          </cell>
          <cell r="AZ399">
            <v>410342.39</v>
          </cell>
          <cell r="BA399">
            <v>0</v>
          </cell>
          <cell r="BB399">
            <v>0</v>
          </cell>
          <cell r="BC399">
            <v>37377.18</v>
          </cell>
          <cell r="BD399">
            <v>1041814.42</v>
          </cell>
          <cell r="BE399">
            <v>0</v>
          </cell>
          <cell r="BF399">
            <v>927547.84</v>
          </cell>
          <cell r="BG399">
            <v>0</v>
          </cell>
          <cell r="BH399">
            <v>86324.08</v>
          </cell>
          <cell r="BI399">
            <v>2221636.33</v>
          </cell>
          <cell r="BJ399">
            <v>0</v>
          </cell>
          <cell r="BK399">
            <v>-849988.09</v>
          </cell>
          <cell r="BL399">
            <v>0</v>
          </cell>
          <cell r="BM399">
            <v>0</v>
          </cell>
          <cell r="BN399">
            <v>3660246.97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-326842.17</v>
          </cell>
          <cell r="CJ399">
            <v>-33894177.969999999</v>
          </cell>
          <cell r="CK399">
            <v>-33894177.969999999</v>
          </cell>
          <cell r="CL399">
            <v>-31266493.93</v>
          </cell>
          <cell r="CM399">
            <v>-15440783.6</v>
          </cell>
          <cell r="CN399">
            <v>-13434044.16</v>
          </cell>
          <cell r="CO399">
            <v>-11126083.75</v>
          </cell>
          <cell r="CP399">
            <v>-8642667.0399999991</v>
          </cell>
          <cell r="CQ399">
            <v>-2593679.4799999897</v>
          </cell>
          <cell r="CR399">
            <v>101475.19</v>
          </cell>
          <cell r="CS399">
            <v>-36487857.449999988</v>
          </cell>
          <cell r="CT399">
            <v>-33758698.219999991</v>
          </cell>
          <cell r="CU399">
            <v>-17932987.889999989</v>
          </cell>
          <cell r="CV399">
            <v>-15926248.44999999</v>
          </cell>
          <cell r="CW399">
            <v>-13618288.03999999</v>
          </cell>
          <cell r="CX399">
            <v>-11134871.329999989</v>
          </cell>
          <cell r="CY399">
            <v>34</v>
          </cell>
          <cell r="CZ399">
            <v>191.31</v>
          </cell>
          <cell r="DA399">
            <v>8578</v>
          </cell>
          <cell r="DB399">
            <v>31678752</v>
          </cell>
          <cell r="DC399">
            <v>1195680</v>
          </cell>
          <cell r="DD399">
            <v>38703936</v>
          </cell>
          <cell r="DE399">
            <v>7021</v>
          </cell>
          <cell r="DF399">
            <v>265</v>
          </cell>
          <cell r="DG399">
            <v>6901</v>
          </cell>
          <cell r="DH399">
            <v>37</v>
          </cell>
          <cell r="DJ399">
            <v>187</v>
          </cell>
          <cell r="DK399">
            <v>161</v>
          </cell>
          <cell r="DM399">
            <v>0</v>
          </cell>
          <cell r="DP399">
            <v>25251510.929999996</v>
          </cell>
          <cell r="DQ399">
            <v>0.87377478455937907</v>
          </cell>
          <cell r="DR399">
            <v>0.65242746706691523</v>
          </cell>
          <cell r="DS399">
            <v>4874.390795618333</v>
          </cell>
        </row>
        <row r="400">
          <cell r="A400" t="str">
            <v>200711</v>
          </cell>
          <cell r="B400" t="str">
            <v>REG</v>
          </cell>
          <cell r="C400" t="str">
            <v>LUN</v>
          </cell>
          <cell r="D400" t="str">
            <v>200711LUN</v>
          </cell>
          <cell r="E400">
            <v>-15357675.310000001</v>
          </cell>
          <cell r="F400">
            <v>68859.22</v>
          </cell>
          <cell r="G400">
            <v>-31413.279999999999</v>
          </cell>
          <cell r="H400">
            <v>-195</v>
          </cell>
          <cell r="I400">
            <v>-79535.44</v>
          </cell>
          <cell r="J400">
            <v>-15468819.029999999</v>
          </cell>
          <cell r="K400">
            <v>0</v>
          </cell>
          <cell r="L400">
            <v>-2998924.33</v>
          </cell>
          <cell r="M400">
            <v>0</v>
          </cell>
          <cell r="N400">
            <v>-66013.75</v>
          </cell>
          <cell r="O400">
            <v>0</v>
          </cell>
          <cell r="P400">
            <v>0</v>
          </cell>
          <cell r="Q400">
            <v>373320.36</v>
          </cell>
          <cell r="R400">
            <v>204610.49</v>
          </cell>
          <cell r="S400">
            <v>131313.48000000001</v>
          </cell>
          <cell r="T400">
            <v>41199.65</v>
          </cell>
          <cell r="U400">
            <v>152758.15</v>
          </cell>
          <cell r="V400">
            <v>519554.82</v>
          </cell>
          <cell r="W400">
            <v>141224.72</v>
          </cell>
          <cell r="X400">
            <v>2848.86</v>
          </cell>
          <cell r="Y400">
            <v>225828</v>
          </cell>
          <cell r="Z400">
            <v>21834</v>
          </cell>
          <cell r="AA400">
            <v>201241.92</v>
          </cell>
          <cell r="AB400">
            <v>174314.4</v>
          </cell>
          <cell r="AC400">
            <v>53246.38</v>
          </cell>
          <cell r="AD400">
            <v>1165617.52</v>
          </cell>
          <cell r="AE400">
            <v>30226.799999999999</v>
          </cell>
          <cell r="AF400">
            <v>56220</v>
          </cell>
          <cell r="AG400">
            <v>53241.599999999999</v>
          </cell>
          <cell r="AH400">
            <v>13932.22</v>
          </cell>
          <cell r="AI400">
            <v>1145557.25</v>
          </cell>
          <cell r="AJ400">
            <v>128822.28</v>
          </cell>
          <cell r="AK400">
            <v>47957.599999999999</v>
          </cell>
          <cell r="AL400">
            <v>56896.800000000003</v>
          </cell>
          <cell r="AM400">
            <v>174873</v>
          </cell>
          <cell r="AN400">
            <v>40849.919999999998</v>
          </cell>
          <cell r="AO400">
            <v>478880.16</v>
          </cell>
          <cell r="AP400">
            <v>17404.8</v>
          </cell>
          <cell r="AQ400">
            <v>5521.2</v>
          </cell>
          <cell r="AR400">
            <v>0</v>
          </cell>
          <cell r="AS400">
            <v>963988.21</v>
          </cell>
          <cell r="AT400">
            <v>173253.14</v>
          </cell>
          <cell r="AU400">
            <v>616787.49</v>
          </cell>
          <cell r="AV400">
            <v>46542.6</v>
          </cell>
          <cell r="AW400">
            <v>52058.68</v>
          </cell>
          <cell r="AX400">
            <v>3462798.67</v>
          </cell>
          <cell r="AY400">
            <v>0</v>
          </cell>
          <cell r="AZ400">
            <v>-2433195.02</v>
          </cell>
          <cell r="BA400">
            <v>0</v>
          </cell>
          <cell r="BB400">
            <v>0</v>
          </cell>
          <cell r="BC400">
            <v>61970.400000000001</v>
          </cell>
          <cell r="BD400">
            <v>302323.95</v>
          </cell>
          <cell r="BE400">
            <v>0</v>
          </cell>
          <cell r="BF400">
            <v>562194.65</v>
          </cell>
          <cell r="BG400">
            <v>0</v>
          </cell>
          <cell r="BH400">
            <v>50610.64</v>
          </cell>
          <cell r="BI400">
            <v>2465506.4700000002</v>
          </cell>
          <cell r="BJ400">
            <v>0</v>
          </cell>
          <cell r="BK400">
            <v>-523455.83</v>
          </cell>
          <cell r="BL400">
            <v>0</v>
          </cell>
          <cell r="BM400">
            <v>0</v>
          </cell>
          <cell r="BN400">
            <v>-2344096.31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-198167.92</v>
          </cell>
          <cell r="CJ400">
            <v>-18464897.889999993</v>
          </cell>
          <cell r="CK400">
            <v>-18464897.889999993</v>
          </cell>
          <cell r="CL400">
            <v>-17042140.939999994</v>
          </cell>
          <cell r="CM400">
            <v>-9923367.7399999946</v>
          </cell>
          <cell r="CN400">
            <v>-8996878.7399999946</v>
          </cell>
          <cell r="CO400">
            <v>-6480761.6299999943</v>
          </cell>
          <cell r="CP400">
            <v>-9546481.6899999939</v>
          </cell>
          <cell r="CQ400">
            <v>-1061421.47</v>
          </cell>
          <cell r="CR400">
            <v>32512.449999999895</v>
          </cell>
          <cell r="CS400">
            <v>-19526319.359999992</v>
          </cell>
          <cell r="CT400">
            <v>-18071049.959999993</v>
          </cell>
          <cell r="CU400">
            <v>-10952276.759999996</v>
          </cell>
          <cell r="CV400">
            <v>-10025787.759999996</v>
          </cell>
          <cell r="CW400">
            <v>-7509670.6499999939</v>
          </cell>
          <cell r="CX400">
            <v>-10575390.709999995</v>
          </cell>
          <cell r="CY400">
            <v>120</v>
          </cell>
          <cell r="CZ400">
            <v>202.62</v>
          </cell>
          <cell r="DA400">
            <v>16324</v>
          </cell>
          <cell r="DB400">
            <v>14082900</v>
          </cell>
          <cell r="DC400">
            <v>364780</v>
          </cell>
          <cell r="DD400">
            <v>19523504</v>
          </cell>
          <cell r="DE400">
            <v>11775</v>
          </cell>
          <cell r="DF400">
            <v>305</v>
          </cell>
          <cell r="DG400">
            <v>11593</v>
          </cell>
          <cell r="DH400">
            <v>74</v>
          </cell>
          <cell r="DJ400">
            <v>218</v>
          </cell>
          <cell r="DK400">
            <v>195</v>
          </cell>
          <cell r="DM400">
            <v>0</v>
          </cell>
          <cell r="DP400">
            <v>8918416.1999999993</v>
          </cell>
          <cell r="DQ400">
            <v>0.94415887691062006</v>
          </cell>
          <cell r="DR400">
            <v>0.4568040757437804</v>
          </cell>
          <cell r="DS400">
            <v>1579.9511108254048</v>
          </cell>
        </row>
        <row r="401">
          <cell r="A401" t="str">
            <v>200711</v>
          </cell>
          <cell r="B401" t="str">
            <v>REG</v>
          </cell>
          <cell r="C401" t="str">
            <v>LVI</v>
          </cell>
          <cell r="D401" t="str">
            <v>200711LVI</v>
          </cell>
          <cell r="E401">
            <v>-2552910.84</v>
          </cell>
          <cell r="F401">
            <v>61160.7</v>
          </cell>
          <cell r="G401">
            <v>-4334.93</v>
          </cell>
          <cell r="H401">
            <v>-53</v>
          </cell>
          <cell r="I401">
            <v>-39771.54</v>
          </cell>
          <cell r="J401">
            <v>-2597070.31</v>
          </cell>
          <cell r="K401">
            <v>0</v>
          </cell>
          <cell r="L401">
            <v>-657007.14</v>
          </cell>
          <cell r="M401">
            <v>0</v>
          </cell>
          <cell r="N401">
            <v>-5348.99</v>
          </cell>
          <cell r="O401">
            <v>0</v>
          </cell>
          <cell r="P401">
            <v>0</v>
          </cell>
          <cell r="Q401">
            <v>78063.509999999995</v>
          </cell>
          <cell r="R401">
            <v>12476.25</v>
          </cell>
          <cell r="S401">
            <v>22472.51</v>
          </cell>
          <cell r="T401">
            <v>13212.02</v>
          </cell>
          <cell r="U401">
            <v>17924.740000000002</v>
          </cell>
          <cell r="V401">
            <v>33788.75</v>
          </cell>
          <cell r="W401">
            <v>18427.2</v>
          </cell>
          <cell r="X401">
            <v>0</v>
          </cell>
          <cell r="Y401">
            <v>0</v>
          </cell>
          <cell r="Z401">
            <v>0</v>
          </cell>
          <cell r="AA401">
            <v>39012</v>
          </cell>
          <cell r="AB401">
            <v>36450.18</v>
          </cell>
          <cell r="AC401">
            <v>0</v>
          </cell>
          <cell r="AD401">
            <v>33060</v>
          </cell>
          <cell r="AE401">
            <v>15113.4</v>
          </cell>
          <cell r="AF401">
            <v>0</v>
          </cell>
          <cell r="AG401">
            <v>4974</v>
          </cell>
          <cell r="AH401">
            <v>0</v>
          </cell>
          <cell r="AI401">
            <v>0</v>
          </cell>
          <cell r="AJ401">
            <v>0</v>
          </cell>
          <cell r="AK401">
            <v>10028.219999999999</v>
          </cell>
          <cell r="AL401">
            <v>11897.46</v>
          </cell>
          <cell r="AM401">
            <v>153318</v>
          </cell>
          <cell r="AN401">
            <v>0</v>
          </cell>
          <cell r="AO401">
            <v>185519.1</v>
          </cell>
          <cell r="AP401">
            <v>0</v>
          </cell>
          <cell r="AQ401">
            <v>2760.6</v>
          </cell>
          <cell r="AR401">
            <v>0</v>
          </cell>
          <cell r="AS401">
            <v>0</v>
          </cell>
          <cell r="AT401">
            <v>0</v>
          </cell>
          <cell r="AU401">
            <v>229642.39</v>
          </cell>
          <cell r="AV401">
            <v>23271.3</v>
          </cell>
          <cell r="AW401">
            <v>0</v>
          </cell>
          <cell r="AX401">
            <v>749666.58</v>
          </cell>
          <cell r="AY401">
            <v>0</v>
          </cell>
          <cell r="AZ401">
            <v>-34007.199999999997</v>
          </cell>
          <cell r="BA401">
            <v>0</v>
          </cell>
          <cell r="BB401">
            <v>0</v>
          </cell>
          <cell r="BC401">
            <v>0</v>
          </cell>
          <cell r="BD401">
            <v>42730.43</v>
          </cell>
          <cell r="BE401">
            <v>0</v>
          </cell>
          <cell r="BF401">
            <v>53490.94</v>
          </cell>
          <cell r="BG401">
            <v>0</v>
          </cell>
          <cell r="BH401">
            <v>60</v>
          </cell>
          <cell r="BI401">
            <v>0</v>
          </cell>
          <cell r="BJ401">
            <v>0</v>
          </cell>
          <cell r="BK401">
            <v>-58099.18</v>
          </cell>
          <cell r="BL401">
            <v>0</v>
          </cell>
          <cell r="BM401">
            <v>0</v>
          </cell>
          <cell r="BN401">
            <v>113010.32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-18854.79</v>
          </cell>
          <cell r="CJ401">
            <v>-3198265.74</v>
          </cell>
          <cell r="CK401">
            <v>-3198265.74</v>
          </cell>
          <cell r="CL401">
            <v>-3020327.96</v>
          </cell>
          <cell r="CM401">
            <v>-1541194.73</v>
          </cell>
          <cell r="CN401">
            <v>-1444973.36</v>
          </cell>
          <cell r="CO401">
            <v>-1444913.36</v>
          </cell>
          <cell r="CP401">
            <v>-1408857.01</v>
          </cell>
          <cell r="CQ401">
            <v>-97.389999999999901</v>
          </cell>
          <cell r="CR401">
            <v>0</v>
          </cell>
          <cell r="CS401">
            <v>-3198363.13</v>
          </cell>
          <cell r="CT401">
            <v>-3020425.35</v>
          </cell>
          <cell r="CU401">
            <v>-1541292.12</v>
          </cell>
          <cell r="CV401">
            <v>-1445070.75</v>
          </cell>
          <cell r="CW401">
            <v>-1445010.75</v>
          </cell>
          <cell r="CX401">
            <v>-1408954.4</v>
          </cell>
          <cell r="CY401">
            <v>60</v>
          </cell>
          <cell r="DA401">
            <v>3000</v>
          </cell>
          <cell r="DB401">
            <v>2347390</v>
          </cell>
          <cell r="DC401">
            <v>64940</v>
          </cell>
          <cell r="DD401">
            <v>2865000</v>
          </cell>
          <cell r="DE401">
            <v>2458</v>
          </cell>
          <cell r="DF401">
            <v>68</v>
          </cell>
          <cell r="DG401">
            <v>2407</v>
          </cell>
          <cell r="DH401">
            <v>38</v>
          </cell>
          <cell r="DJ401">
            <v>28</v>
          </cell>
          <cell r="DK401">
            <v>53</v>
          </cell>
          <cell r="DM401">
            <v>0</v>
          </cell>
          <cell r="DP401">
            <v>1789408.73</v>
          </cell>
          <cell r="DQ401">
            <v>1.1147915567190225</v>
          </cell>
          <cell r="DR401">
            <v>0.6245754729493892</v>
          </cell>
          <cell r="DS401">
            <v>1306.2894928425355</v>
          </cell>
        </row>
        <row r="402">
          <cell r="A402" t="str">
            <v>200711</v>
          </cell>
          <cell r="B402" t="str">
            <v>REG</v>
          </cell>
          <cell r="C402" t="str">
            <v>MPM</v>
          </cell>
          <cell r="D402" t="str">
            <v>200711MPM</v>
          </cell>
          <cell r="E402">
            <v>-9203941.4900000002</v>
          </cell>
          <cell r="F402">
            <v>48729.13</v>
          </cell>
          <cell r="G402">
            <v>-16262.07</v>
          </cell>
          <cell r="H402">
            <v>-199</v>
          </cell>
          <cell r="I402">
            <v>-69781.990000000005</v>
          </cell>
          <cell r="J402">
            <v>-9290184.5500000007</v>
          </cell>
          <cell r="K402">
            <v>0</v>
          </cell>
          <cell r="L402">
            <v>-2755512.05</v>
          </cell>
          <cell r="M402">
            <v>0</v>
          </cell>
          <cell r="N402">
            <v>-37005.870000000003</v>
          </cell>
          <cell r="O402">
            <v>0</v>
          </cell>
          <cell r="P402">
            <v>0</v>
          </cell>
          <cell r="Q402">
            <v>344486.95</v>
          </cell>
          <cell r="R402">
            <v>117276.76</v>
          </cell>
          <cell r="S402">
            <v>94059.23</v>
          </cell>
          <cell r="T402">
            <v>108134.07</v>
          </cell>
          <cell r="U402">
            <v>140784.23000000001</v>
          </cell>
          <cell r="V402">
            <v>149889.89000000001</v>
          </cell>
          <cell r="W402">
            <v>34397.440000000002</v>
          </cell>
          <cell r="X402">
            <v>2521.8000000000002</v>
          </cell>
          <cell r="Y402">
            <v>210772.8</v>
          </cell>
          <cell r="Z402">
            <v>20378.400000000001</v>
          </cell>
          <cell r="AA402">
            <v>168349.84</v>
          </cell>
          <cell r="AB402">
            <v>160851.21</v>
          </cell>
          <cell r="AC402">
            <v>50674.63</v>
          </cell>
          <cell r="AD402">
            <v>668140.48</v>
          </cell>
          <cell r="AE402">
            <v>28211.68</v>
          </cell>
          <cell r="AF402">
            <v>52472</v>
          </cell>
          <cell r="AG402">
            <v>9284.7999999999993</v>
          </cell>
          <cell r="AH402">
            <v>10839.36</v>
          </cell>
          <cell r="AI402">
            <v>412011.16</v>
          </cell>
          <cell r="AJ402">
            <v>119953.12</v>
          </cell>
          <cell r="AK402">
            <v>44253.59</v>
          </cell>
          <cell r="AL402">
            <v>52502.37</v>
          </cell>
          <cell r="AM402">
            <v>209758.07999999999</v>
          </cell>
          <cell r="AN402">
            <v>2690.24</v>
          </cell>
          <cell r="AO402">
            <v>437001.6</v>
          </cell>
          <cell r="AP402">
            <v>16244.48</v>
          </cell>
          <cell r="AQ402">
            <v>5153.12</v>
          </cell>
          <cell r="AR402">
            <v>0</v>
          </cell>
          <cell r="AS402">
            <v>496162.55</v>
          </cell>
          <cell r="AT402">
            <v>76650.679999999993</v>
          </cell>
          <cell r="AU402">
            <v>425114.16</v>
          </cell>
          <cell r="AV402">
            <v>43439.76</v>
          </cell>
          <cell r="AW402">
            <v>37327.360000000001</v>
          </cell>
          <cell r="AX402">
            <v>1591744.07</v>
          </cell>
          <cell r="AY402">
            <v>0</v>
          </cell>
          <cell r="AZ402">
            <v>1008859.97</v>
          </cell>
          <cell r="BA402">
            <v>0</v>
          </cell>
          <cell r="BB402">
            <v>0</v>
          </cell>
          <cell r="BC402">
            <v>57184.11</v>
          </cell>
          <cell r="BD402">
            <v>179204.73</v>
          </cell>
          <cell r="BE402">
            <v>0</v>
          </cell>
          <cell r="BF402">
            <v>203546.44</v>
          </cell>
          <cell r="BG402">
            <v>0</v>
          </cell>
          <cell r="BH402">
            <v>50501.919999999998</v>
          </cell>
          <cell r="BI402">
            <v>1569804.85</v>
          </cell>
          <cell r="BJ402">
            <v>0</v>
          </cell>
          <cell r="BK402">
            <v>-205841.31</v>
          </cell>
          <cell r="BL402">
            <v>0</v>
          </cell>
          <cell r="BM402">
            <v>0</v>
          </cell>
          <cell r="BN402">
            <v>2366262.83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-71690.39</v>
          </cell>
          <cell r="CJ402">
            <v>-12033973.34</v>
          </cell>
          <cell r="CK402">
            <v>-12033973.34</v>
          </cell>
          <cell r="CL402">
            <v>-11079342.209999999</v>
          </cell>
          <cell r="CM402">
            <v>-4683581.46</v>
          </cell>
          <cell r="CN402">
            <v>-4243646.18</v>
          </cell>
          <cell r="CO402">
            <v>-2623339.41</v>
          </cell>
          <cell r="CP402">
            <v>-534608.27999999863</v>
          </cell>
          <cell r="CQ402">
            <v>-390490.04999999888</v>
          </cell>
          <cell r="CR402">
            <v>23125.41</v>
          </cell>
          <cell r="CS402">
            <v>-12424463.389999999</v>
          </cell>
          <cell r="CT402">
            <v>-11446706.849999998</v>
          </cell>
          <cell r="CU402">
            <v>-5050946.0999999996</v>
          </cell>
          <cell r="CV402">
            <v>-4611010.82</v>
          </cell>
          <cell r="CW402">
            <v>-2990704.05</v>
          </cell>
          <cell r="CX402">
            <v>-901972.91999999748</v>
          </cell>
          <cell r="CY402">
            <v>112</v>
          </cell>
          <cell r="CZ402">
            <v>88.87</v>
          </cell>
          <cell r="DA402">
            <v>13440</v>
          </cell>
          <cell r="DB402">
            <v>4703246</v>
          </cell>
          <cell r="DC402">
            <v>123405</v>
          </cell>
          <cell r="DD402">
            <v>5819520</v>
          </cell>
          <cell r="DE402">
            <v>10862</v>
          </cell>
          <cell r="DF402">
            <v>285</v>
          </cell>
          <cell r="DG402">
            <v>10704</v>
          </cell>
          <cell r="DH402">
            <v>92</v>
          </cell>
          <cell r="DJ402">
            <v>155</v>
          </cell>
          <cell r="DK402">
            <v>199</v>
          </cell>
          <cell r="DM402">
            <v>0</v>
          </cell>
          <cell r="DP402">
            <v>11499365.060000001</v>
          </cell>
          <cell r="DQ402">
            <v>2.0650349633646758</v>
          </cell>
          <cell r="DR402">
            <v>1.9759988899428131</v>
          </cell>
          <cell r="DS402">
            <v>1113.144893479066</v>
          </cell>
        </row>
        <row r="403">
          <cell r="A403" t="str">
            <v>200711</v>
          </cell>
          <cell r="B403" t="str">
            <v>REG</v>
          </cell>
          <cell r="C403" t="str">
            <v>MRU</v>
          </cell>
          <cell r="D403" t="str">
            <v>200711MRU</v>
          </cell>
          <cell r="E403">
            <v>-13522559.76</v>
          </cell>
          <cell r="F403">
            <v>90227.58</v>
          </cell>
          <cell r="G403">
            <v>-110905</v>
          </cell>
          <cell r="H403">
            <v>-309</v>
          </cell>
          <cell r="I403">
            <v>-1164909.08</v>
          </cell>
          <cell r="J403">
            <v>-14798682.84</v>
          </cell>
          <cell r="K403">
            <v>-88327.5</v>
          </cell>
          <cell r="L403">
            <v>-1861605.36</v>
          </cell>
          <cell r="M403">
            <v>0</v>
          </cell>
          <cell r="N403">
            <v>-122715.97</v>
          </cell>
          <cell r="O403">
            <v>0</v>
          </cell>
          <cell r="P403">
            <v>0</v>
          </cell>
          <cell r="Q403">
            <v>242812.61</v>
          </cell>
          <cell r="R403">
            <v>399239.98</v>
          </cell>
          <cell r="S403">
            <v>244216.25</v>
          </cell>
          <cell r="T403">
            <v>73630.789999999994</v>
          </cell>
          <cell r="U403">
            <v>106823.94</v>
          </cell>
          <cell r="V403">
            <v>178265.37</v>
          </cell>
          <cell r="W403">
            <v>24569.599999999999</v>
          </cell>
          <cell r="X403">
            <v>5446.8</v>
          </cell>
          <cell r="Y403">
            <v>94017.919999999998</v>
          </cell>
          <cell r="Z403">
            <v>11644.8</v>
          </cell>
          <cell r="AA403">
            <v>450491.37</v>
          </cell>
          <cell r="AB403">
            <v>66360.63</v>
          </cell>
          <cell r="AC403">
            <v>37776.629999999997</v>
          </cell>
          <cell r="AD403">
            <v>593672.52</v>
          </cell>
          <cell r="AE403">
            <v>16337.56</v>
          </cell>
          <cell r="AF403">
            <v>86954.32</v>
          </cell>
          <cell r="AG403">
            <v>5305.6</v>
          </cell>
          <cell r="AH403">
            <v>15639.9</v>
          </cell>
          <cell r="AI403">
            <v>1742199.56</v>
          </cell>
          <cell r="AJ403">
            <v>69992</v>
          </cell>
          <cell r="AK403">
            <v>31192.29</v>
          </cell>
          <cell r="AL403">
            <v>37006.47</v>
          </cell>
          <cell r="AM403">
            <v>132580.03</v>
          </cell>
          <cell r="AN403">
            <v>3523.22</v>
          </cell>
          <cell r="AO403">
            <v>1137895.81</v>
          </cell>
          <cell r="AP403">
            <v>9282.56</v>
          </cell>
          <cell r="AQ403">
            <v>2944.64</v>
          </cell>
          <cell r="AR403">
            <v>0</v>
          </cell>
          <cell r="AS403">
            <v>1002438.84</v>
          </cell>
          <cell r="AT403">
            <v>217315.55</v>
          </cell>
          <cell r="AU403">
            <v>287922.56</v>
          </cell>
          <cell r="AV403">
            <v>25037.48</v>
          </cell>
          <cell r="AW403">
            <v>41410.81</v>
          </cell>
          <cell r="AX403">
            <v>4120887.87</v>
          </cell>
          <cell r="AY403">
            <v>0</v>
          </cell>
          <cell r="AZ403">
            <v>89074.48</v>
          </cell>
          <cell r="BA403">
            <v>0</v>
          </cell>
          <cell r="BB403">
            <v>0</v>
          </cell>
          <cell r="BC403">
            <v>40306.410000000003</v>
          </cell>
          <cell r="BD403">
            <v>152026.46</v>
          </cell>
          <cell r="BE403">
            <v>0</v>
          </cell>
          <cell r="BF403">
            <v>812857.74</v>
          </cell>
          <cell r="BG403">
            <v>0</v>
          </cell>
          <cell r="BH403">
            <v>24935.95</v>
          </cell>
          <cell r="BI403">
            <v>2355428.08</v>
          </cell>
          <cell r="BJ403">
            <v>0</v>
          </cell>
          <cell r="BK403">
            <v>-888709.72</v>
          </cell>
          <cell r="BL403">
            <v>0</v>
          </cell>
          <cell r="BM403">
            <v>0</v>
          </cell>
          <cell r="BN403">
            <v>2743054.65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-285952.84999999998</v>
          </cell>
          <cell r="CJ403">
            <v>-16781104.09</v>
          </cell>
          <cell r="CK403">
            <v>-16781104.09</v>
          </cell>
          <cell r="CL403">
            <v>-15536115.15</v>
          </cell>
          <cell r="CM403">
            <v>-5177193.33</v>
          </cell>
          <cell r="CN403">
            <v>-4172002.72</v>
          </cell>
          <cell r="CO403">
            <v>-1791638.69</v>
          </cell>
          <cell r="CP403">
            <v>-223246.61</v>
          </cell>
          <cell r="CQ403">
            <v>-889667.95999999892</v>
          </cell>
          <cell r="CR403">
            <v>40647.199999999793</v>
          </cell>
          <cell r="CS403">
            <v>-17670772.049999997</v>
          </cell>
          <cell r="CT403">
            <v>-16385135.91</v>
          </cell>
          <cell r="CU403">
            <v>-6026214.0899999989</v>
          </cell>
          <cell r="CV403">
            <v>-5021023.4800000004</v>
          </cell>
          <cell r="CW403">
            <v>-2640659.4500000002</v>
          </cell>
          <cell r="CX403">
            <v>-1072267.3700000001</v>
          </cell>
          <cell r="CY403">
            <v>64</v>
          </cell>
          <cell r="CZ403">
            <v>249.44</v>
          </cell>
          <cell r="DA403">
            <v>10048</v>
          </cell>
          <cell r="DB403">
            <v>22096864</v>
          </cell>
          <cell r="DC403">
            <v>2057622</v>
          </cell>
          <cell r="DD403">
            <v>30896972</v>
          </cell>
          <cell r="DE403">
            <v>7188</v>
          </cell>
          <cell r="DF403">
            <v>669</v>
          </cell>
          <cell r="DG403">
            <v>6615</v>
          </cell>
          <cell r="DH403">
            <v>642</v>
          </cell>
          <cell r="DI403">
            <v>-124</v>
          </cell>
          <cell r="DJ403">
            <v>545</v>
          </cell>
          <cell r="DK403">
            <v>309</v>
          </cell>
          <cell r="DM403">
            <v>0</v>
          </cell>
          <cell r="DP403">
            <v>16557857.479999999</v>
          </cell>
          <cell r="DQ403">
            <v>0.53953151428560697</v>
          </cell>
          <cell r="DR403">
            <v>0.53590550815141358</v>
          </cell>
          <cell r="DS403">
            <v>2337.0096859666337</v>
          </cell>
        </row>
        <row r="404">
          <cell r="A404" t="str">
            <v>200711</v>
          </cell>
          <cell r="B404" t="str">
            <v>REG</v>
          </cell>
          <cell r="C404" t="str">
            <v>NBO</v>
          </cell>
          <cell r="D404" t="str">
            <v>200711NBO</v>
          </cell>
          <cell r="E404">
            <v>-19391747.399999999</v>
          </cell>
          <cell r="F404">
            <v>628679.36</v>
          </cell>
          <cell r="G404">
            <v>-72572.710000000006</v>
          </cell>
          <cell r="H404">
            <v>-166</v>
          </cell>
          <cell r="I404">
            <v>-67239.839999999997</v>
          </cell>
          <cell r="J404">
            <v>-19531725.949999999</v>
          </cell>
          <cell r="K404">
            <v>0</v>
          </cell>
          <cell r="L404">
            <v>-1924196.87</v>
          </cell>
          <cell r="M404">
            <v>0</v>
          </cell>
          <cell r="N404">
            <v>-15901.59</v>
          </cell>
          <cell r="O404">
            <v>0</v>
          </cell>
          <cell r="P404">
            <v>0</v>
          </cell>
          <cell r="Q404">
            <v>236446.45</v>
          </cell>
          <cell r="R404">
            <v>259506</v>
          </cell>
          <cell r="S404">
            <v>271648.40999999997</v>
          </cell>
          <cell r="T404">
            <v>61224.51</v>
          </cell>
          <cell r="U404">
            <v>219622.77</v>
          </cell>
          <cell r="V404">
            <v>502433.13</v>
          </cell>
          <cell r="W404">
            <v>29790.639999999999</v>
          </cell>
          <cell r="X404">
            <v>6151.68</v>
          </cell>
          <cell r="Y404">
            <v>118433.61</v>
          </cell>
          <cell r="Z404">
            <v>15647.7</v>
          </cell>
          <cell r="AA404">
            <v>458141.4</v>
          </cell>
          <cell r="AB404">
            <v>63737.31</v>
          </cell>
          <cell r="AC404">
            <v>36002.76</v>
          </cell>
          <cell r="AD404">
            <v>489928.42</v>
          </cell>
          <cell r="AE404">
            <v>17632.3</v>
          </cell>
          <cell r="AF404">
            <v>77692.73</v>
          </cell>
          <cell r="AG404">
            <v>4974</v>
          </cell>
          <cell r="AH404">
            <v>18028.099999999999</v>
          </cell>
          <cell r="AI404">
            <v>1892719.65</v>
          </cell>
          <cell r="AJ404">
            <v>79509.5</v>
          </cell>
          <cell r="AK404">
            <v>30374.47</v>
          </cell>
          <cell r="AL404">
            <v>36036.21</v>
          </cell>
          <cell r="AM404">
            <v>139161.69</v>
          </cell>
          <cell r="AN404">
            <v>3249</v>
          </cell>
          <cell r="AO404">
            <v>516747.12</v>
          </cell>
          <cell r="AP404">
            <v>8702.4</v>
          </cell>
          <cell r="AQ404">
            <v>2760.6</v>
          </cell>
          <cell r="AR404">
            <v>0</v>
          </cell>
          <cell r="AS404">
            <v>954213.45</v>
          </cell>
          <cell r="AT404">
            <v>260655.67</v>
          </cell>
          <cell r="AU404">
            <v>458140.02</v>
          </cell>
          <cell r="AV404">
            <v>27149.85</v>
          </cell>
          <cell r="AW404">
            <v>64182.02</v>
          </cell>
          <cell r="AX404">
            <v>5175291.26</v>
          </cell>
          <cell r="AY404">
            <v>0</v>
          </cell>
          <cell r="AZ404">
            <v>169347.8</v>
          </cell>
          <cell r="BA404">
            <v>0</v>
          </cell>
          <cell r="BB404">
            <v>0</v>
          </cell>
          <cell r="BC404">
            <v>39249.629999999997</v>
          </cell>
          <cell r="BD404">
            <v>319312.55</v>
          </cell>
          <cell r="BE404">
            <v>0</v>
          </cell>
          <cell r="BF404">
            <v>922344.95999999996</v>
          </cell>
          <cell r="BG404">
            <v>0</v>
          </cell>
          <cell r="BH404">
            <v>30407.02</v>
          </cell>
          <cell r="BI404">
            <v>3111114.67</v>
          </cell>
          <cell r="BJ404">
            <v>0</v>
          </cell>
          <cell r="BK404">
            <v>-835988.36</v>
          </cell>
          <cell r="BL404">
            <v>0</v>
          </cell>
          <cell r="BM404">
            <v>0</v>
          </cell>
          <cell r="BN404">
            <v>3234008.58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-325054.73</v>
          </cell>
          <cell r="CJ404">
            <v>-20843145.050000001</v>
          </cell>
          <cell r="CK404">
            <v>-20843145.050000001</v>
          </cell>
          <cell r="CL404">
            <v>-19292263.780000001</v>
          </cell>
          <cell r="CM404">
            <v>-8137862.4200000018</v>
          </cell>
          <cell r="CN404">
            <v>-6856955.2800000021</v>
          </cell>
          <cell r="CO404">
            <v>-3715433.59</v>
          </cell>
          <cell r="CP404">
            <v>-1642468.1</v>
          </cell>
          <cell r="CQ404">
            <v>-304410.69</v>
          </cell>
          <cell r="CR404">
            <v>8403.18</v>
          </cell>
          <cell r="CS404">
            <v>-21147555.740000002</v>
          </cell>
          <cell r="CT404">
            <v>-19588271.290000003</v>
          </cell>
          <cell r="CU404">
            <v>-8433869.9300000016</v>
          </cell>
          <cell r="CV404">
            <v>-7152962.7900000028</v>
          </cell>
          <cell r="CW404">
            <v>-4011441.1</v>
          </cell>
          <cell r="CX404">
            <v>-1938475.61</v>
          </cell>
          <cell r="CY404">
            <v>60</v>
          </cell>
          <cell r="CZ404">
            <v>324.85000000000002</v>
          </cell>
          <cell r="DA404">
            <v>11948</v>
          </cell>
          <cell r="DB404">
            <v>21284458</v>
          </cell>
          <cell r="DC404">
            <v>895791</v>
          </cell>
          <cell r="DD404">
            <v>34637252</v>
          </cell>
          <cell r="DE404">
            <v>7342</v>
          </cell>
          <cell r="DF404">
            <v>309</v>
          </cell>
          <cell r="DG404">
            <v>7286</v>
          </cell>
          <cell r="DH404">
            <v>32</v>
          </cell>
          <cell r="DJ404">
            <v>167</v>
          </cell>
          <cell r="DK404">
            <v>166</v>
          </cell>
          <cell r="DM404">
            <v>0</v>
          </cell>
          <cell r="DP404">
            <v>19200676.949999999</v>
          </cell>
          <cell r="DQ404">
            <v>0.59965514412055554</v>
          </cell>
          <cell r="DR404">
            <v>0.5543360353760165</v>
          </cell>
          <cell r="DS404">
            <v>2838.2626865263733</v>
          </cell>
        </row>
        <row r="405">
          <cell r="A405" t="str">
            <v>200711</v>
          </cell>
          <cell r="B405" t="str">
            <v>REG</v>
          </cell>
          <cell r="C405" t="str">
            <v>VFA</v>
          </cell>
          <cell r="D405" t="str">
            <v>200711VFA</v>
          </cell>
          <cell r="E405">
            <v>-7562841.4000000004</v>
          </cell>
          <cell r="F405">
            <v>1216855.06</v>
          </cell>
          <cell r="G405">
            <v>-7122.54</v>
          </cell>
          <cell r="H405">
            <v>-90</v>
          </cell>
          <cell r="I405">
            <v>-93609.81</v>
          </cell>
          <cell r="J405">
            <v>-7663663.75</v>
          </cell>
          <cell r="K405">
            <v>0</v>
          </cell>
          <cell r="L405">
            <v>-1810885.31</v>
          </cell>
          <cell r="M405">
            <v>0</v>
          </cell>
          <cell r="N405">
            <v>-18446.05</v>
          </cell>
          <cell r="O405">
            <v>0</v>
          </cell>
          <cell r="P405">
            <v>0</v>
          </cell>
          <cell r="Q405">
            <v>220530.93</v>
          </cell>
          <cell r="R405">
            <v>17466.759999999998</v>
          </cell>
          <cell r="S405">
            <v>66863.5</v>
          </cell>
          <cell r="T405">
            <v>29913.13</v>
          </cell>
          <cell r="U405">
            <v>51120.13</v>
          </cell>
          <cell r="V405">
            <v>183999.87</v>
          </cell>
          <cell r="W405">
            <v>23955.360000000001</v>
          </cell>
          <cell r="X405">
            <v>1693.08</v>
          </cell>
          <cell r="Y405">
            <v>146788.20000000001</v>
          </cell>
          <cell r="Z405">
            <v>14192.1</v>
          </cell>
          <cell r="AA405">
            <v>182873.54</v>
          </cell>
          <cell r="AB405">
            <v>102972.48</v>
          </cell>
          <cell r="AC405">
            <v>28666.87</v>
          </cell>
          <cell r="AD405">
            <v>412081.02</v>
          </cell>
          <cell r="AE405">
            <v>19647.419999999998</v>
          </cell>
          <cell r="AF405">
            <v>36543</v>
          </cell>
          <cell r="AG405">
            <v>6466.2</v>
          </cell>
          <cell r="AH405">
            <v>8232.82</v>
          </cell>
          <cell r="AI405">
            <v>496398.53</v>
          </cell>
          <cell r="AJ405">
            <v>83538.78</v>
          </cell>
          <cell r="AK405">
            <v>28329.919999999998</v>
          </cell>
          <cell r="AL405">
            <v>33610.559999999998</v>
          </cell>
          <cell r="AM405">
            <v>137559.24</v>
          </cell>
          <cell r="AN405">
            <v>1873.56</v>
          </cell>
          <cell r="AO405">
            <v>387351.9</v>
          </cell>
          <cell r="AP405">
            <v>11313.12</v>
          </cell>
          <cell r="AQ405">
            <v>3588.78</v>
          </cell>
          <cell r="AR405">
            <v>0</v>
          </cell>
          <cell r="AS405">
            <v>532406.93000000005</v>
          </cell>
          <cell r="AT405">
            <v>82250.100000000006</v>
          </cell>
          <cell r="AU405">
            <v>215122.99</v>
          </cell>
          <cell r="AV405">
            <v>30252.69</v>
          </cell>
          <cell r="AW405">
            <v>34444.410000000003</v>
          </cell>
          <cell r="AX405">
            <v>1637851.05</v>
          </cell>
          <cell r="AY405">
            <v>0</v>
          </cell>
          <cell r="AZ405">
            <v>-279397.36</v>
          </cell>
          <cell r="BA405">
            <v>0</v>
          </cell>
          <cell r="BB405">
            <v>0</v>
          </cell>
          <cell r="BC405">
            <v>36607.68</v>
          </cell>
          <cell r="BD405">
            <v>87894.32</v>
          </cell>
          <cell r="BE405">
            <v>0</v>
          </cell>
          <cell r="BF405">
            <v>269551.3</v>
          </cell>
          <cell r="BG405">
            <v>0</v>
          </cell>
          <cell r="BH405">
            <v>35170.980000000003</v>
          </cell>
          <cell r="BI405">
            <v>1448564.56</v>
          </cell>
          <cell r="BJ405">
            <v>0</v>
          </cell>
          <cell r="BK405">
            <v>-264192.59999999998</v>
          </cell>
          <cell r="BL405">
            <v>0</v>
          </cell>
          <cell r="BM405">
            <v>0</v>
          </cell>
          <cell r="BN405">
            <v>385697.75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-95014.29</v>
          </cell>
          <cell r="CJ405">
            <v>-8276140.0500000007</v>
          </cell>
          <cell r="CK405">
            <v>-8276140.0500000007</v>
          </cell>
          <cell r="CL405">
            <v>-7706245.7300000004</v>
          </cell>
          <cell r="CM405">
            <v>-3285638.44</v>
          </cell>
          <cell r="CN405">
            <v>-2891585.14</v>
          </cell>
          <cell r="CO405">
            <v>-1407849.6</v>
          </cell>
          <cell r="CP405">
            <v>-1381358.74</v>
          </cell>
          <cell r="CQ405">
            <v>-336.74</v>
          </cell>
          <cell r="CR405">
            <v>3.4099999999999899</v>
          </cell>
          <cell r="CS405">
            <v>-8276476.790000001</v>
          </cell>
          <cell r="CT405">
            <v>-7706579.0600000005</v>
          </cell>
          <cell r="CU405">
            <v>-3285971.77</v>
          </cell>
          <cell r="CV405">
            <v>-2891918.47</v>
          </cell>
          <cell r="CW405">
            <v>-1408182.93</v>
          </cell>
          <cell r="CX405">
            <v>-1381692.07</v>
          </cell>
          <cell r="CY405">
            <v>78</v>
          </cell>
          <cell r="CZ405">
            <v>107.07</v>
          </cell>
          <cell r="DA405">
            <v>9360</v>
          </cell>
          <cell r="DB405">
            <v>6425496</v>
          </cell>
          <cell r="DC405">
            <v>168168</v>
          </cell>
          <cell r="DD405">
            <v>8648640</v>
          </cell>
          <cell r="DE405">
            <v>6954</v>
          </cell>
          <cell r="DF405">
            <v>182</v>
          </cell>
          <cell r="DG405">
            <v>6893</v>
          </cell>
          <cell r="DH405">
            <v>86</v>
          </cell>
          <cell r="DJ405">
            <v>67</v>
          </cell>
          <cell r="DK405">
            <v>90</v>
          </cell>
          <cell r="DM405">
            <v>0</v>
          </cell>
          <cell r="DP405">
            <v>6894781.3099999996</v>
          </cell>
          <cell r="DQ405">
            <v>0.95609569943944939</v>
          </cell>
          <cell r="DR405">
            <v>0.79720988617863608</v>
          </cell>
          <cell r="DS405">
            <v>1184.8298481157758</v>
          </cell>
        </row>
        <row r="406">
          <cell r="A406" t="str">
            <v>200711</v>
          </cell>
          <cell r="B406" t="str">
            <v>REG</v>
          </cell>
          <cell r="C406" t="str">
            <v>WDH</v>
          </cell>
          <cell r="D406" t="str">
            <v>200711WDH</v>
          </cell>
          <cell r="E406">
            <v>-16815260.829999998</v>
          </cell>
          <cell r="F406">
            <v>168866.22</v>
          </cell>
          <cell r="G406">
            <v>-20771.810000000001</v>
          </cell>
          <cell r="H406">
            <v>-290</v>
          </cell>
          <cell r="I406">
            <v>-92185.07</v>
          </cell>
          <cell r="J406">
            <v>-16928507.710000001</v>
          </cell>
          <cell r="K406">
            <v>0</v>
          </cell>
          <cell r="L406">
            <v>-3441846.75</v>
          </cell>
          <cell r="M406">
            <v>0</v>
          </cell>
          <cell r="N406">
            <v>-43946.71</v>
          </cell>
          <cell r="O406">
            <v>0</v>
          </cell>
          <cell r="P406">
            <v>0</v>
          </cell>
          <cell r="Q406">
            <v>446191.98</v>
          </cell>
          <cell r="R406">
            <v>147219.64000000001</v>
          </cell>
          <cell r="S406">
            <v>157542.91</v>
          </cell>
          <cell r="T406">
            <v>54815.61</v>
          </cell>
          <cell r="U406">
            <v>232786.51</v>
          </cell>
          <cell r="V406">
            <v>231905.89</v>
          </cell>
          <cell r="W406">
            <v>43918.16</v>
          </cell>
          <cell r="X406">
            <v>8939.16</v>
          </cell>
          <cell r="Y406">
            <v>155795.20000000001</v>
          </cell>
          <cell r="Z406">
            <v>21652.05</v>
          </cell>
          <cell r="AA406">
            <v>417067.77</v>
          </cell>
          <cell r="AB406">
            <v>115137.91</v>
          </cell>
          <cell r="AC406">
            <v>64086.67</v>
          </cell>
          <cell r="AD406">
            <v>268314.64</v>
          </cell>
          <cell r="AE406">
            <v>59662.64</v>
          </cell>
          <cell r="AF406">
            <v>80049.240000000005</v>
          </cell>
          <cell r="AG406">
            <v>10030.9</v>
          </cell>
          <cell r="AH406">
            <v>17635.599999999999</v>
          </cell>
          <cell r="AI406">
            <v>1226320.5900000001</v>
          </cell>
          <cell r="AJ406">
            <v>133555.01</v>
          </cell>
          <cell r="AK406">
            <v>57318.86</v>
          </cell>
          <cell r="AL406">
            <v>68002.98</v>
          </cell>
          <cell r="AM406">
            <v>362823.06</v>
          </cell>
          <cell r="AN406">
            <v>76023.03</v>
          </cell>
          <cell r="AO406">
            <v>1042622.98</v>
          </cell>
          <cell r="AP406">
            <v>24408.06</v>
          </cell>
          <cell r="AQ406">
            <v>5521.2</v>
          </cell>
          <cell r="AR406">
            <v>0</v>
          </cell>
          <cell r="AS406">
            <v>875038.64</v>
          </cell>
          <cell r="AT406">
            <v>176284.69</v>
          </cell>
          <cell r="AU406">
            <v>656486.37</v>
          </cell>
          <cell r="AV406">
            <v>46757.36</v>
          </cell>
          <cell r="AW406">
            <v>48341.78</v>
          </cell>
          <cell r="AX406">
            <v>3373122.89</v>
          </cell>
          <cell r="AY406">
            <v>0</v>
          </cell>
          <cell r="AZ406">
            <v>230385.79</v>
          </cell>
          <cell r="BA406">
            <v>0</v>
          </cell>
          <cell r="BB406">
            <v>0</v>
          </cell>
          <cell r="BC406">
            <v>74066.94</v>
          </cell>
          <cell r="BD406">
            <v>346453.42</v>
          </cell>
          <cell r="BE406">
            <v>0</v>
          </cell>
          <cell r="BF406">
            <v>590877.92000000004</v>
          </cell>
          <cell r="BG406">
            <v>0</v>
          </cell>
          <cell r="BH406">
            <v>55919.49</v>
          </cell>
          <cell r="BI406">
            <v>2428036.8199999998</v>
          </cell>
          <cell r="BJ406">
            <v>0</v>
          </cell>
          <cell r="BK406">
            <v>-550422.68999999994</v>
          </cell>
          <cell r="BL406">
            <v>0</v>
          </cell>
          <cell r="BM406">
            <v>0</v>
          </cell>
          <cell r="BN406">
            <v>2279442.2000000002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-208265.89</v>
          </cell>
          <cell r="CJ406">
            <v>-20245434.950000003</v>
          </cell>
          <cell r="CK406">
            <v>-20245434.950000003</v>
          </cell>
          <cell r="CL406">
            <v>-18974972.410000004</v>
          </cell>
          <cell r="CM406">
            <v>-9309669.1800000053</v>
          </cell>
          <cell r="CN406">
            <v>-8298270.900000005</v>
          </cell>
          <cell r="CO406">
            <v>-5814314.5900000054</v>
          </cell>
          <cell r="CP406">
            <v>-4293560.9700000053</v>
          </cell>
          <cell r="CQ406">
            <v>-285603.57</v>
          </cell>
          <cell r="CR406">
            <v>15718.39</v>
          </cell>
          <cell r="CS406">
            <v>-20531038.520000003</v>
          </cell>
          <cell r="CT406">
            <v>-19244857.590000004</v>
          </cell>
          <cell r="CU406">
            <v>-9579554.360000005</v>
          </cell>
          <cell r="CV406">
            <v>-8568156.0800000038</v>
          </cell>
          <cell r="CW406">
            <v>-6084199.7700000061</v>
          </cell>
          <cell r="CX406">
            <v>-4563446.150000006</v>
          </cell>
          <cell r="CY406">
            <v>120</v>
          </cell>
          <cell r="CZ406">
            <v>196.53</v>
          </cell>
          <cell r="DA406">
            <v>17546</v>
          </cell>
          <cell r="DB406">
            <v>16465533</v>
          </cell>
          <cell r="DC406">
            <v>506044</v>
          </cell>
          <cell r="DD406">
            <v>20568436</v>
          </cell>
          <cell r="DE406">
            <v>14028</v>
          </cell>
          <cell r="DF406">
            <v>434</v>
          </cell>
          <cell r="DG406">
            <v>13728</v>
          </cell>
          <cell r="DH406">
            <v>84</v>
          </cell>
          <cell r="DJ406">
            <v>362</v>
          </cell>
          <cell r="DK406">
            <v>290</v>
          </cell>
          <cell r="DM406">
            <v>0</v>
          </cell>
          <cell r="DP406">
            <v>15951873.98</v>
          </cell>
          <cell r="DQ406">
            <v>0.9832722886659927</v>
          </cell>
          <cell r="DR406">
            <v>0.7755511396199497</v>
          </cell>
          <cell r="DS406">
            <v>1464.2610150593684</v>
          </cell>
        </row>
        <row r="407">
          <cell r="A407" t="str">
            <v>*SUB: 200711REG</v>
          </cell>
          <cell r="D407" t="str">
            <v>200711REG</v>
          </cell>
          <cell r="E407">
            <v>-224973934.83000001</v>
          </cell>
          <cell r="F407">
            <v>3435476.84</v>
          </cell>
          <cell r="G407">
            <v>-569130.06999999995</v>
          </cell>
          <cell r="H407">
            <v>-2391</v>
          </cell>
          <cell r="I407">
            <v>-8869089.8200000003</v>
          </cell>
          <cell r="J407">
            <v>-234414545.72</v>
          </cell>
          <cell r="K407">
            <v>-128524.97</v>
          </cell>
          <cell r="L407">
            <v>-32964303.98</v>
          </cell>
          <cell r="M407">
            <v>0</v>
          </cell>
          <cell r="N407">
            <v>-1307659.3400000001</v>
          </cell>
          <cell r="O407">
            <v>0</v>
          </cell>
          <cell r="P407">
            <v>0</v>
          </cell>
          <cell r="Q407">
            <v>3689628.46</v>
          </cell>
          <cell r="R407">
            <v>2642469.64</v>
          </cell>
          <cell r="S407">
            <v>2660937.77</v>
          </cell>
          <cell r="T407">
            <v>1694956.35</v>
          </cell>
          <cell r="U407">
            <v>2019577.34</v>
          </cell>
          <cell r="V407">
            <v>6813364.1100000003</v>
          </cell>
          <cell r="W407">
            <v>2950590.23</v>
          </cell>
          <cell r="X407">
            <v>84656.9</v>
          </cell>
          <cell r="Y407">
            <v>1688699.32</v>
          </cell>
          <cell r="Z407">
            <v>181506.46</v>
          </cell>
          <cell r="AA407">
            <v>4764748.66</v>
          </cell>
          <cell r="AB407">
            <v>1283554.18</v>
          </cell>
          <cell r="AC407">
            <v>547807.12</v>
          </cell>
          <cell r="AD407">
            <v>7592147.2800000003</v>
          </cell>
          <cell r="AE407">
            <v>294924.51</v>
          </cell>
          <cell r="AF407">
            <v>931643.24</v>
          </cell>
          <cell r="AG407">
            <v>470556.58</v>
          </cell>
          <cell r="AH407">
            <v>165640.59</v>
          </cell>
          <cell r="AI407">
            <v>17744573.079999998</v>
          </cell>
          <cell r="AJ407">
            <v>1488029.34</v>
          </cell>
          <cell r="AK407">
            <v>473978.3</v>
          </cell>
          <cell r="AL407">
            <v>562326.9</v>
          </cell>
          <cell r="AM407">
            <v>3997726.16</v>
          </cell>
          <cell r="AN407">
            <v>257218.39</v>
          </cell>
          <cell r="AO407">
            <v>8512235.8599999994</v>
          </cell>
          <cell r="AP407">
            <v>402072.38</v>
          </cell>
          <cell r="AQ407">
            <v>46930.2</v>
          </cell>
          <cell r="AR407">
            <v>0</v>
          </cell>
          <cell r="AS407">
            <v>9812918.8399999999</v>
          </cell>
          <cell r="AT407">
            <v>2698128.34</v>
          </cell>
          <cell r="AU407">
            <v>5333409.72</v>
          </cell>
          <cell r="AV407">
            <v>408808.77</v>
          </cell>
          <cell r="AW407">
            <v>583915.06000000006</v>
          </cell>
          <cell r="AX407">
            <v>55344879.780000001</v>
          </cell>
          <cell r="AY407">
            <v>0</v>
          </cell>
          <cell r="AZ407">
            <v>2167245.1800000002</v>
          </cell>
          <cell r="BA407">
            <v>0</v>
          </cell>
          <cell r="BB407">
            <v>0</v>
          </cell>
          <cell r="BC407">
            <v>599512.31999999995</v>
          </cell>
          <cell r="BD407">
            <v>4422090.0599999996</v>
          </cell>
          <cell r="BE407">
            <v>0</v>
          </cell>
          <cell r="BF407">
            <v>8337606.3700000001</v>
          </cell>
          <cell r="BG407">
            <v>0</v>
          </cell>
          <cell r="BH407">
            <v>653147.06999999995</v>
          </cell>
          <cell r="BI407">
            <v>27900991.010000002</v>
          </cell>
          <cell r="BJ407">
            <v>0</v>
          </cell>
          <cell r="BK407">
            <v>-8594795.3699999992</v>
          </cell>
          <cell r="BL407">
            <v>0</v>
          </cell>
          <cell r="BM407">
            <v>0</v>
          </cell>
          <cell r="BN407">
            <v>30309861.190000001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-2937582.27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-265379557.17000005</v>
          </cell>
          <cell r="CK407">
            <v>-265379557.17000005</v>
          </cell>
          <cell r="CL407">
            <v>-245852593.92000005</v>
          </cell>
          <cell r="CM407">
            <v>-115061722.55000004</v>
          </cell>
          <cell r="CN407">
            <v>-101702513.80000004</v>
          </cell>
          <cell r="CO407">
            <v>-73148375.720000044</v>
          </cell>
          <cell r="CP407">
            <v>-54370892.170000046</v>
          </cell>
          <cell r="CQ407">
            <v>0</v>
          </cell>
          <cell r="CR407">
            <v>0</v>
          </cell>
          <cell r="CS407">
            <v>-265379557.17000005</v>
          </cell>
          <cell r="CT407">
            <v>-245852593.92000005</v>
          </cell>
          <cell r="CU407">
            <v>-115061722.55000004</v>
          </cell>
          <cell r="CV407">
            <v>-101702513.80000004</v>
          </cell>
          <cell r="CW407">
            <v>-73148375.720000044</v>
          </cell>
          <cell r="CX407">
            <v>-54370892.170000046</v>
          </cell>
          <cell r="CY407">
            <v>1020</v>
          </cell>
          <cell r="CZ407">
            <v>2505.87</v>
          </cell>
          <cell r="DA407">
            <v>157679</v>
          </cell>
          <cell r="DB407">
            <v>230694918</v>
          </cell>
          <cell r="DC407">
            <v>8085379</v>
          </cell>
          <cell r="DD407">
            <v>319588178</v>
          </cell>
          <cell r="DE407">
            <v>115661</v>
          </cell>
          <cell r="DF407">
            <v>3831</v>
          </cell>
          <cell r="DG407">
            <v>111805</v>
          </cell>
          <cell r="DH407">
            <v>3276</v>
          </cell>
          <cell r="DI407">
            <v>-107</v>
          </cell>
          <cell r="DJ407">
            <v>2572</v>
          </cell>
          <cell r="DK407">
            <v>2391</v>
          </cell>
          <cell r="DL407">
            <v>0</v>
          </cell>
          <cell r="DM407">
            <v>6029.58</v>
          </cell>
          <cell r="DP407">
            <v>211008665</v>
          </cell>
          <cell r="DQ407">
            <v>0.82859146341764867</v>
          </cell>
          <cell r="DR407">
            <v>0.66025178503317483</v>
          </cell>
          <cell r="DS407">
            <v>2303.1992981021795</v>
          </cell>
        </row>
        <row r="408">
          <cell r="A408" t="str">
            <v>200712</v>
          </cell>
          <cell r="B408" t="str">
            <v>DOM</v>
          </cell>
          <cell r="C408" t="str">
            <v>300-S</v>
          </cell>
          <cell r="D408" t="str">
            <v>200712300-S</v>
          </cell>
          <cell r="E408">
            <v>-157167069.88999999</v>
          </cell>
          <cell r="F408">
            <v>2849523.98</v>
          </cell>
          <cell r="G408">
            <v>-409902.89</v>
          </cell>
          <cell r="H408">
            <v>-12865</v>
          </cell>
          <cell r="I408">
            <v>-1428443.07</v>
          </cell>
          <cell r="J408">
            <v>-159018280.84999999</v>
          </cell>
          <cell r="K408">
            <v>0</v>
          </cell>
          <cell r="L408">
            <v>-13543447.02</v>
          </cell>
          <cell r="M408">
            <v>0</v>
          </cell>
          <cell r="N408">
            <v>-417922.2</v>
          </cell>
          <cell r="O408">
            <v>0</v>
          </cell>
          <cell r="P408">
            <v>0</v>
          </cell>
          <cell r="Q408">
            <v>5416760.4199999999</v>
          </cell>
          <cell r="R408">
            <v>12452766.59</v>
          </cell>
          <cell r="S408">
            <v>3094566.12</v>
          </cell>
          <cell r="T408">
            <v>431159.72</v>
          </cell>
          <cell r="U408">
            <v>1075823.0900000001</v>
          </cell>
          <cell r="V408">
            <v>2525504.1800000002</v>
          </cell>
          <cell r="W408">
            <v>809328.84</v>
          </cell>
          <cell r="X408">
            <v>0</v>
          </cell>
          <cell r="Y408">
            <v>1031353.1</v>
          </cell>
          <cell r="Z408">
            <v>239541.22</v>
          </cell>
          <cell r="AA408">
            <v>2836721.12</v>
          </cell>
          <cell r="AB408">
            <v>904407.08</v>
          </cell>
          <cell r="AC408">
            <v>0</v>
          </cell>
          <cell r="AD408">
            <v>4993331.7699999996</v>
          </cell>
          <cell r="AE408">
            <v>401126.40000000002</v>
          </cell>
          <cell r="AF408">
            <v>1161346.48</v>
          </cell>
          <cell r="AG408">
            <v>239469.5</v>
          </cell>
          <cell r="AH408">
            <v>0</v>
          </cell>
          <cell r="AI408">
            <v>13951730.199999999</v>
          </cell>
          <cell r="AJ408">
            <v>1818512.2</v>
          </cell>
          <cell r="AK408">
            <v>697602.46</v>
          </cell>
          <cell r="AL408">
            <v>829060.21</v>
          </cell>
          <cell r="AM408">
            <v>2534123</v>
          </cell>
          <cell r="AN408">
            <v>581246.66</v>
          </cell>
          <cell r="AO408">
            <v>4922807.2300000004</v>
          </cell>
          <cell r="AP408">
            <v>378223.08</v>
          </cell>
          <cell r="AQ408">
            <v>58938.81</v>
          </cell>
          <cell r="AR408">
            <v>0</v>
          </cell>
          <cell r="AS408">
            <v>9385636.1400000006</v>
          </cell>
          <cell r="AT408">
            <v>2169097.04</v>
          </cell>
          <cell r="AU408">
            <v>4305000.79</v>
          </cell>
          <cell r="AV408">
            <v>724871.58</v>
          </cell>
          <cell r="AW408">
            <v>440310.74</v>
          </cell>
          <cell r="AX408">
            <v>45349004.710000001</v>
          </cell>
          <cell r="AY408">
            <v>0</v>
          </cell>
          <cell r="AZ408">
            <v>-237804.54</v>
          </cell>
          <cell r="BA408">
            <v>0</v>
          </cell>
          <cell r="BB408">
            <v>0</v>
          </cell>
          <cell r="BC408">
            <v>1034134.3</v>
          </cell>
          <cell r="BD408">
            <v>740499.84</v>
          </cell>
          <cell r="BE408">
            <v>0</v>
          </cell>
          <cell r="BF408">
            <v>471014.5</v>
          </cell>
          <cell r="BG408">
            <v>0</v>
          </cell>
          <cell r="BH408">
            <v>648968.6</v>
          </cell>
          <cell r="BI408">
            <v>27713268.989999998</v>
          </cell>
          <cell r="BJ408">
            <v>0</v>
          </cell>
          <cell r="BK408">
            <v>-11100065.66</v>
          </cell>
          <cell r="BL408">
            <v>0</v>
          </cell>
          <cell r="BM408">
            <v>0</v>
          </cell>
          <cell r="BN408">
            <v>26291970.129999999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-3541665.4</v>
          </cell>
          <cell r="CJ408">
            <v>-170130126.08999994</v>
          </cell>
          <cell r="CK408">
            <v>-170130126.08999994</v>
          </cell>
          <cell r="CL408">
            <v>-145133545.96999994</v>
          </cell>
          <cell r="CM408">
            <v>-44608560.149999946</v>
          </cell>
          <cell r="CN408">
            <v>-42362911.509999946</v>
          </cell>
          <cell r="CO408">
            <v>-14000673.919999946</v>
          </cell>
          <cell r="CP408">
            <v>-2350434.8499999475</v>
          </cell>
          <cell r="CQ408">
            <v>-5636755.8999999976</v>
          </cell>
          <cell r="CR408">
            <v>1144452.03</v>
          </cell>
          <cell r="CS408">
            <v>-175766881.98999995</v>
          </cell>
          <cell r="CT408">
            <v>-149625849.83999994</v>
          </cell>
          <cell r="CU408">
            <v>-49100864.019999944</v>
          </cell>
          <cell r="CV408">
            <v>-46855215.379999943</v>
          </cell>
          <cell r="CW408">
            <v>-18492977.789999943</v>
          </cell>
          <cell r="CX408">
            <v>-6842738.7199999448</v>
          </cell>
          <cell r="CY408">
            <v>1281</v>
          </cell>
          <cell r="CZ408">
            <v>2175.29</v>
          </cell>
          <cell r="DA408">
            <v>206061</v>
          </cell>
          <cell r="DB408">
            <v>200262408</v>
          </cell>
          <cell r="DC408">
            <v>22689936</v>
          </cell>
          <cell r="DD408">
            <v>262109592</v>
          </cell>
          <cell r="DE408">
            <v>157439</v>
          </cell>
          <cell r="DF408">
            <v>17838</v>
          </cell>
          <cell r="DG408">
            <v>153987</v>
          </cell>
          <cell r="DH408">
            <v>1569</v>
          </cell>
          <cell r="DJ408">
            <v>6966</v>
          </cell>
          <cell r="DK408">
            <v>12865</v>
          </cell>
          <cell r="DM408">
            <v>0</v>
          </cell>
          <cell r="DP408">
            <v>167779691.24000001</v>
          </cell>
          <cell r="DQ408">
            <v>0.64746717930109166</v>
          </cell>
          <cell r="DR408">
            <v>0.6401127481057618</v>
          </cell>
          <cell r="DS408">
            <v>1090.9727570778368</v>
          </cell>
        </row>
        <row r="409">
          <cell r="A409" t="str">
            <v>200712</v>
          </cell>
          <cell r="B409" t="str">
            <v>DOM</v>
          </cell>
          <cell r="C409" t="str">
            <v>401-S</v>
          </cell>
          <cell r="D409" t="str">
            <v>200712401-S</v>
          </cell>
          <cell r="E409">
            <v>-31389626.359999999</v>
          </cell>
          <cell r="F409">
            <v>120361.97</v>
          </cell>
          <cell r="G409">
            <v>-100483.01</v>
          </cell>
          <cell r="H409">
            <v>-2394</v>
          </cell>
          <cell r="I409">
            <v>-96919.87</v>
          </cell>
          <cell r="J409">
            <v>-31589423.239999998</v>
          </cell>
          <cell r="K409">
            <v>0</v>
          </cell>
          <cell r="L409">
            <v>-3464771.7</v>
          </cell>
          <cell r="M409">
            <v>0</v>
          </cell>
          <cell r="N409">
            <v>-122067.69</v>
          </cell>
          <cell r="O409">
            <v>0</v>
          </cell>
          <cell r="P409">
            <v>0</v>
          </cell>
          <cell r="Q409">
            <v>1413610.65</v>
          </cell>
          <cell r="R409">
            <v>1883338.88</v>
          </cell>
          <cell r="S409">
            <v>675064.8</v>
          </cell>
          <cell r="T409">
            <v>52710.65</v>
          </cell>
          <cell r="U409">
            <v>150172.47</v>
          </cell>
          <cell r="V409">
            <v>236511.81</v>
          </cell>
          <cell r="W409">
            <v>229422.42</v>
          </cell>
          <cell r="X409">
            <v>0</v>
          </cell>
          <cell r="Y409">
            <v>277969.82</v>
          </cell>
          <cell r="Z409">
            <v>65770.559999999998</v>
          </cell>
          <cell r="AA409">
            <v>950015.22</v>
          </cell>
          <cell r="AB409">
            <v>157572.32999999999</v>
          </cell>
          <cell r="AC409">
            <v>0</v>
          </cell>
          <cell r="AD409">
            <v>1312890.54</v>
          </cell>
          <cell r="AE409">
            <v>133072.35999999999</v>
          </cell>
          <cell r="AF409">
            <v>196769.99</v>
          </cell>
          <cell r="AG409">
            <v>89196.46</v>
          </cell>
          <cell r="AH409">
            <v>0</v>
          </cell>
          <cell r="AI409">
            <v>2707112.03</v>
          </cell>
          <cell r="AJ409">
            <v>418007.6</v>
          </cell>
          <cell r="AK409">
            <v>182053.16</v>
          </cell>
          <cell r="AL409">
            <v>216359.66</v>
          </cell>
          <cell r="AM409">
            <v>631575</v>
          </cell>
          <cell r="AN409">
            <v>139126</v>
          </cell>
          <cell r="AO409">
            <v>1166546.19</v>
          </cell>
          <cell r="AP409">
            <v>56130.48</v>
          </cell>
          <cell r="AQ409">
            <v>17805.87</v>
          </cell>
          <cell r="AR409">
            <v>0</v>
          </cell>
          <cell r="AS409">
            <v>2377184.7400000002</v>
          </cell>
          <cell r="AT409">
            <v>442403.73</v>
          </cell>
          <cell r="AU409">
            <v>1246391.48</v>
          </cell>
          <cell r="AV409">
            <v>250440.28</v>
          </cell>
          <cell r="AW409">
            <v>125796.18</v>
          </cell>
          <cell r="AX409">
            <v>9196053.2400000002</v>
          </cell>
          <cell r="AY409">
            <v>0</v>
          </cell>
          <cell r="AZ409">
            <v>-1072128.6200000001</v>
          </cell>
          <cell r="BA409">
            <v>0</v>
          </cell>
          <cell r="BB409">
            <v>0</v>
          </cell>
          <cell r="BC409">
            <v>269877.8</v>
          </cell>
          <cell r="BD409">
            <v>116228.54</v>
          </cell>
          <cell r="BE409">
            <v>0</v>
          </cell>
          <cell r="BF409">
            <v>94757.71</v>
          </cell>
          <cell r="BG409">
            <v>0</v>
          </cell>
          <cell r="BH409">
            <v>160824.28</v>
          </cell>
          <cell r="BI409">
            <v>7165981.2300000004</v>
          </cell>
          <cell r="BJ409">
            <v>0</v>
          </cell>
          <cell r="BK409">
            <v>-2226918.1</v>
          </cell>
          <cell r="BL409">
            <v>0</v>
          </cell>
          <cell r="BM409">
            <v>0</v>
          </cell>
          <cell r="BN409">
            <v>5141424.51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-714941.86</v>
          </cell>
          <cell r="CJ409">
            <v>-35055900.660000011</v>
          </cell>
          <cell r="CK409">
            <v>-35055900.660000011</v>
          </cell>
          <cell r="CL409">
            <v>-30644491.400000013</v>
          </cell>
          <cell r="CM409">
            <v>-9130954.6800000146</v>
          </cell>
          <cell r="CN409">
            <v>-8650090.6300000139</v>
          </cell>
          <cell r="CO409">
            <v>-1323285.1200000132</v>
          </cell>
          <cell r="CP409">
            <v>876279.42999998666</v>
          </cell>
          <cell r="CQ409">
            <v>-1651983.15</v>
          </cell>
          <cell r="CR409">
            <v>824263.15</v>
          </cell>
          <cell r="CS409">
            <v>-36707883.81000001</v>
          </cell>
          <cell r="CT409">
            <v>-31472211.400000013</v>
          </cell>
          <cell r="CU409">
            <v>-9958674.6800000146</v>
          </cell>
          <cell r="CV409">
            <v>-9477810.6300000139</v>
          </cell>
          <cell r="CW409">
            <v>-2151005.1200000132</v>
          </cell>
          <cell r="CX409">
            <v>48559.42999998678</v>
          </cell>
          <cell r="CY409">
            <v>387</v>
          </cell>
          <cell r="CZ409">
            <v>504.28</v>
          </cell>
          <cell r="DA409">
            <v>54173</v>
          </cell>
          <cell r="DB409">
            <v>37804142</v>
          </cell>
          <cell r="DC409">
            <v>3274610</v>
          </cell>
          <cell r="DD409">
            <v>48645048</v>
          </cell>
          <cell r="DE409">
            <v>42107</v>
          </cell>
          <cell r="DF409">
            <v>3635</v>
          </cell>
          <cell r="DG409">
            <v>41238</v>
          </cell>
          <cell r="DH409">
            <v>142</v>
          </cell>
          <cell r="DJ409">
            <v>1980</v>
          </cell>
          <cell r="DK409">
            <v>2394</v>
          </cell>
          <cell r="DM409">
            <v>0</v>
          </cell>
          <cell r="DP409">
            <v>35932180.090000004</v>
          </cell>
          <cell r="DQ409">
            <v>0.71853200042067999</v>
          </cell>
          <cell r="DR409">
            <v>0.73866059480504576</v>
          </cell>
          <cell r="DS409">
            <v>844.68399347510876</v>
          </cell>
        </row>
        <row r="410">
          <cell r="A410" t="str">
            <v>200712</v>
          </cell>
          <cell r="B410" t="str">
            <v>DOM</v>
          </cell>
          <cell r="C410" t="str">
            <v>402-S</v>
          </cell>
          <cell r="D410" t="str">
            <v>200712402-S</v>
          </cell>
          <cell r="E410">
            <v>-12532781.310000001</v>
          </cell>
          <cell r="F410">
            <v>17433.98</v>
          </cell>
          <cell r="G410">
            <v>-37434.129999999997</v>
          </cell>
          <cell r="H410">
            <v>-838</v>
          </cell>
          <cell r="I410">
            <v>-35571.96</v>
          </cell>
          <cell r="J410">
            <v>-12606625.4</v>
          </cell>
          <cell r="K410">
            <v>0</v>
          </cell>
          <cell r="L410">
            <v>-1691892.47</v>
          </cell>
          <cell r="M410">
            <v>0</v>
          </cell>
          <cell r="N410">
            <v>-48183.92</v>
          </cell>
          <cell r="O410">
            <v>0</v>
          </cell>
          <cell r="P410">
            <v>0</v>
          </cell>
          <cell r="Q410">
            <v>683318.43</v>
          </cell>
          <cell r="R410">
            <v>1022847.86</v>
          </cell>
          <cell r="S410">
            <v>294547.89</v>
          </cell>
          <cell r="T410">
            <v>8121.19</v>
          </cell>
          <cell r="U410">
            <v>38016.26</v>
          </cell>
          <cell r="V410">
            <v>72829.81</v>
          </cell>
          <cell r="W410">
            <v>130986.68</v>
          </cell>
          <cell r="X410">
            <v>0</v>
          </cell>
          <cell r="Y410">
            <v>137870.89000000001</v>
          </cell>
          <cell r="Z410">
            <v>43802.03</v>
          </cell>
          <cell r="AA410">
            <v>479302.88</v>
          </cell>
          <cell r="AB410">
            <v>59573.14</v>
          </cell>
          <cell r="AC410">
            <v>0</v>
          </cell>
          <cell r="AD410">
            <v>671679.24</v>
          </cell>
          <cell r="AE410">
            <v>28466.51</v>
          </cell>
          <cell r="AF410">
            <v>65590</v>
          </cell>
          <cell r="AG410">
            <v>31667.8</v>
          </cell>
          <cell r="AH410">
            <v>0</v>
          </cell>
          <cell r="AI410">
            <v>1138617.19</v>
          </cell>
          <cell r="AJ410">
            <v>207848.4</v>
          </cell>
          <cell r="AK410">
            <v>88001.78</v>
          </cell>
          <cell r="AL410">
            <v>104585.03</v>
          </cell>
          <cell r="AM410">
            <v>312068</v>
          </cell>
          <cell r="AN410">
            <v>40861.599999999999</v>
          </cell>
          <cell r="AO410">
            <v>540535.51</v>
          </cell>
          <cell r="AP410">
            <v>27992.720000000001</v>
          </cell>
          <cell r="AQ410">
            <v>8879.93</v>
          </cell>
          <cell r="AR410">
            <v>0</v>
          </cell>
          <cell r="AS410">
            <v>1057148.47</v>
          </cell>
          <cell r="AT410">
            <v>192648.95999999999</v>
          </cell>
          <cell r="AU410">
            <v>788830.76</v>
          </cell>
          <cell r="AV410">
            <v>144472.79999999999</v>
          </cell>
          <cell r="AW410">
            <v>57475</v>
          </cell>
          <cell r="AX410">
            <v>4042688.71</v>
          </cell>
          <cell r="AY410">
            <v>0</v>
          </cell>
          <cell r="AZ410">
            <v>-1083330.92</v>
          </cell>
          <cell r="BA410">
            <v>0</v>
          </cell>
          <cell r="BB410">
            <v>0</v>
          </cell>
          <cell r="BC410">
            <v>130454.9</v>
          </cell>
          <cell r="BD410">
            <v>114883.2</v>
          </cell>
          <cell r="BE410">
            <v>0</v>
          </cell>
          <cell r="BF410">
            <v>41797.870000000003</v>
          </cell>
          <cell r="BG410">
            <v>0</v>
          </cell>
          <cell r="BH410">
            <v>80903.149999999994</v>
          </cell>
          <cell r="BI410">
            <v>3230604.45</v>
          </cell>
          <cell r="BJ410">
            <v>0</v>
          </cell>
          <cell r="BK410">
            <v>-937918.78</v>
          </cell>
          <cell r="BL410">
            <v>0</v>
          </cell>
          <cell r="BM410">
            <v>0</v>
          </cell>
          <cell r="BN410">
            <v>1809685.09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-301004.34000000003</v>
          </cell>
          <cell r="CJ410">
            <v>-14329267.810000001</v>
          </cell>
          <cell r="CK410">
            <v>-14329267.810000001</v>
          </cell>
          <cell r="CL410">
            <v>-12209586.370000001</v>
          </cell>
          <cell r="CM410">
            <v>-2891323.26</v>
          </cell>
          <cell r="CN410">
            <v>-2604187.29</v>
          </cell>
          <cell r="CO410">
            <v>707320.30999999819</v>
          </cell>
          <cell r="CP410">
            <v>1278082.28</v>
          </cell>
          <cell r="CQ410">
            <v>-590395.31000000006</v>
          </cell>
          <cell r="CR410">
            <v>331694.69999999891</v>
          </cell>
          <cell r="CS410">
            <v>-14919663.120000001</v>
          </cell>
          <cell r="CT410">
            <v>-12468286.980000002</v>
          </cell>
          <cell r="CU410">
            <v>-3150023.87</v>
          </cell>
          <cell r="CV410">
            <v>-2862887.9</v>
          </cell>
          <cell r="CW410">
            <v>448619.69999999704</v>
          </cell>
          <cell r="CX410">
            <v>1019381.67</v>
          </cell>
          <cell r="CY410">
            <v>193</v>
          </cell>
          <cell r="CZ410">
            <v>218.69</v>
          </cell>
          <cell r="DA410">
            <v>26213</v>
          </cell>
          <cell r="DB410">
            <v>15641720</v>
          </cell>
          <cell r="DC410">
            <v>1295306</v>
          </cell>
          <cell r="DD410">
            <v>20079158</v>
          </cell>
          <cell r="DE410">
            <v>20420</v>
          </cell>
          <cell r="DF410">
            <v>1691</v>
          </cell>
          <cell r="DG410">
            <v>19996</v>
          </cell>
          <cell r="DH410">
            <v>63</v>
          </cell>
          <cell r="DJ410">
            <v>1215</v>
          </cell>
          <cell r="DK410">
            <v>838</v>
          </cell>
          <cell r="DM410">
            <v>0</v>
          </cell>
          <cell r="DP410">
            <v>15607350.089999998</v>
          </cell>
          <cell r="DQ410">
            <v>0.71173281668484312</v>
          </cell>
          <cell r="DR410">
            <v>0.77729106419701455</v>
          </cell>
          <cell r="DS410">
            <v>712.44806221646149</v>
          </cell>
        </row>
        <row r="411">
          <cell r="A411" t="str">
            <v>200712</v>
          </cell>
          <cell r="B411" t="str">
            <v>DOM</v>
          </cell>
          <cell r="C411" t="str">
            <v>500-S</v>
          </cell>
          <cell r="D411" t="str">
            <v>200712500-S</v>
          </cell>
          <cell r="E411">
            <v>-64634105.420000002</v>
          </cell>
          <cell r="F411">
            <v>188304.17</v>
          </cell>
          <cell r="G411">
            <v>-219346.47</v>
          </cell>
          <cell r="H411">
            <v>-5631</v>
          </cell>
          <cell r="I411">
            <v>-599797</v>
          </cell>
          <cell r="J411">
            <v>-65458879.890000001</v>
          </cell>
          <cell r="K411">
            <v>0</v>
          </cell>
          <cell r="L411">
            <v>-8530079.2599999998</v>
          </cell>
          <cell r="M411">
            <v>0</v>
          </cell>
          <cell r="N411">
            <v>-201316.87</v>
          </cell>
          <cell r="O411">
            <v>0</v>
          </cell>
          <cell r="P411">
            <v>0</v>
          </cell>
          <cell r="Q411">
            <v>3425801.03</v>
          </cell>
          <cell r="R411">
            <v>5271184.13</v>
          </cell>
          <cell r="S411">
            <v>1380014.7</v>
          </cell>
          <cell r="T411">
            <v>117358.59</v>
          </cell>
          <cell r="U411">
            <v>444198.23</v>
          </cell>
          <cell r="V411">
            <v>604762.14</v>
          </cell>
          <cell r="W411">
            <v>614477.57999999996</v>
          </cell>
          <cell r="X411">
            <v>0</v>
          </cell>
          <cell r="Y411">
            <v>729033.13</v>
          </cell>
          <cell r="Z411">
            <v>174720.47</v>
          </cell>
          <cell r="AA411">
            <v>1788746.9</v>
          </cell>
          <cell r="AB411">
            <v>362604.9</v>
          </cell>
          <cell r="AC411">
            <v>0</v>
          </cell>
          <cell r="AD411">
            <v>3628303.88</v>
          </cell>
          <cell r="AE411">
            <v>288395.15000000002</v>
          </cell>
          <cell r="AF411">
            <v>471844</v>
          </cell>
          <cell r="AG411">
            <v>233716.36</v>
          </cell>
          <cell r="AH411">
            <v>0</v>
          </cell>
          <cell r="AI411">
            <v>4548996.45</v>
          </cell>
          <cell r="AJ411">
            <v>1131732.8</v>
          </cell>
          <cell r="AK411">
            <v>441194.94</v>
          </cell>
          <cell r="AL411">
            <v>524334.68999999994</v>
          </cell>
          <cell r="AM411">
            <v>1720858</v>
          </cell>
          <cell r="AN411">
            <v>398544.85</v>
          </cell>
          <cell r="AO411">
            <v>2508117.7999999998</v>
          </cell>
          <cell r="AP411">
            <v>185722.76</v>
          </cell>
          <cell r="AQ411">
            <v>47436.31</v>
          </cell>
          <cell r="AR411">
            <v>0</v>
          </cell>
          <cell r="AS411">
            <v>4369515.07</v>
          </cell>
          <cell r="AT411">
            <v>823977.2</v>
          </cell>
          <cell r="AU411">
            <v>2990369.16</v>
          </cell>
          <cell r="AV411">
            <v>510306.81</v>
          </cell>
          <cell r="AW411">
            <v>260075.07</v>
          </cell>
          <cell r="AX411">
            <v>16954508.629999999</v>
          </cell>
          <cell r="AY411">
            <v>0</v>
          </cell>
          <cell r="AZ411">
            <v>-3320800.84</v>
          </cell>
          <cell r="BA411">
            <v>0</v>
          </cell>
          <cell r="BB411">
            <v>0</v>
          </cell>
          <cell r="BC411">
            <v>654032.69999999995</v>
          </cell>
          <cell r="BD411">
            <v>346332.1</v>
          </cell>
          <cell r="BE411">
            <v>0</v>
          </cell>
          <cell r="BF411">
            <v>146937.16</v>
          </cell>
          <cell r="BG411">
            <v>0</v>
          </cell>
          <cell r="BH411">
            <v>462178.33</v>
          </cell>
          <cell r="BI411">
            <v>14631471.789999999</v>
          </cell>
          <cell r="BJ411">
            <v>0</v>
          </cell>
          <cell r="BK411">
            <v>-3451535.16</v>
          </cell>
          <cell r="BL411">
            <v>0</v>
          </cell>
          <cell r="BM411">
            <v>0</v>
          </cell>
          <cell r="BN411">
            <v>7978109.4100000001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-1087970.8600000001</v>
          </cell>
          <cell r="CJ411">
            <v>-74001971.850000009</v>
          </cell>
          <cell r="CK411">
            <v>-74001971.850000009</v>
          </cell>
          <cell r="CL411">
            <v>-62758653.030000009</v>
          </cell>
          <cell r="CM411">
            <v>-20371920.960000016</v>
          </cell>
          <cell r="CN411">
            <v>-19224619.000000015</v>
          </cell>
          <cell r="CO411">
            <v>-4130968.8800000157</v>
          </cell>
          <cell r="CP411">
            <v>-692365.49000001606</v>
          </cell>
          <cell r="CQ411">
            <v>-453483.99999999895</v>
          </cell>
          <cell r="CR411">
            <v>0</v>
          </cell>
          <cell r="CS411">
            <v>-74455455.850000009</v>
          </cell>
          <cell r="CT411">
            <v>-63212137.030000009</v>
          </cell>
          <cell r="CU411">
            <v>-20825404.960000016</v>
          </cell>
          <cell r="CV411">
            <v>-19678103.000000015</v>
          </cell>
          <cell r="CW411">
            <v>-4584452.8800000148</v>
          </cell>
          <cell r="CX411">
            <v>-1145849.4900000151</v>
          </cell>
          <cell r="CY411">
            <v>1031</v>
          </cell>
          <cell r="CZ411">
            <v>845.85</v>
          </cell>
          <cell r="DA411">
            <v>145087</v>
          </cell>
          <cell r="DB411">
            <v>50548896</v>
          </cell>
          <cell r="DC411">
            <v>4988457</v>
          </cell>
          <cell r="DD411">
            <v>72688587</v>
          </cell>
          <cell r="DE411">
            <v>100896</v>
          </cell>
          <cell r="DF411">
            <v>9957</v>
          </cell>
          <cell r="DG411">
            <v>98906</v>
          </cell>
          <cell r="DH411">
            <v>1005</v>
          </cell>
          <cell r="DJ411">
            <v>5334</v>
          </cell>
          <cell r="DK411">
            <v>5631</v>
          </cell>
          <cell r="DM411">
            <v>0</v>
          </cell>
          <cell r="DP411">
            <v>73309606.360000014</v>
          </cell>
          <cell r="DQ411">
            <v>1.0149735663454291</v>
          </cell>
          <cell r="DR411">
            <v>1.0085435607655988</v>
          </cell>
          <cell r="DS411">
            <v>738.42714395812266</v>
          </cell>
        </row>
        <row r="412">
          <cell r="A412" t="str">
            <v>200712</v>
          </cell>
          <cell r="B412" t="str">
            <v>DOM</v>
          </cell>
          <cell r="C412" t="str">
            <v>601-S</v>
          </cell>
          <cell r="D412" t="str">
            <v>200712601-S</v>
          </cell>
          <cell r="E412">
            <v>-21577884.739999998</v>
          </cell>
          <cell r="F412">
            <v>11200.6</v>
          </cell>
          <cell r="G412">
            <v>-40185.83</v>
          </cell>
          <cell r="H412">
            <v>-2971</v>
          </cell>
          <cell r="I412">
            <v>-76998.58</v>
          </cell>
          <cell r="J412">
            <v>-21698040.149999999</v>
          </cell>
          <cell r="K412">
            <v>0</v>
          </cell>
          <cell r="L412">
            <v>-1774913.24</v>
          </cell>
          <cell r="M412">
            <v>0</v>
          </cell>
          <cell r="N412">
            <v>-25028.09</v>
          </cell>
          <cell r="O412">
            <v>0</v>
          </cell>
          <cell r="P412">
            <v>0</v>
          </cell>
          <cell r="Q412">
            <v>700099.1</v>
          </cell>
          <cell r="R412">
            <v>2300054.67</v>
          </cell>
          <cell r="S412">
            <v>524486.18000000005</v>
          </cell>
          <cell r="T412">
            <v>13191.28</v>
          </cell>
          <cell r="U412">
            <v>48537.96</v>
          </cell>
          <cell r="V412">
            <v>264611.53000000003</v>
          </cell>
          <cell r="W412">
            <v>79800</v>
          </cell>
          <cell r="X412">
            <v>0</v>
          </cell>
          <cell r="Y412">
            <v>129840.9</v>
          </cell>
          <cell r="Z412">
            <v>26764.5</v>
          </cell>
          <cell r="AA412">
            <v>352453.79</v>
          </cell>
          <cell r="AB412">
            <v>73750.960000000006</v>
          </cell>
          <cell r="AC412">
            <v>0</v>
          </cell>
          <cell r="AD412">
            <v>671628.84</v>
          </cell>
          <cell r="AE412">
            <v>52540.95</v>
          </cell>
          <cell r="AF412">
            <v>192051.45</v>
          </cell>
          <cell r="AG412">
            <v>50715</v>
          </cell>
          <cell r="AH412">
            <v>0</v>
          </cell>
          <cell r="AI412">
            <v>1544712.47</v>
          </cell>
          <cell r="AJ412">
            <v>226662</v>
          </cell>
          <cell r="AK412">
            <v>90162.92</v>
          </cell>
          <cell r="AL412">
            <v>107153.42</v>
          </cell>
          <cell r="AM412">
            <v>319872</v>
          </cell>
          <cell r="AN412">
            <v>73169.850000000006</v>
          </cell>
          <cell r="AO412">
            <v>719644.29</v>
          </cell>
          <cell r="AP412">
            <v>30458.400000000001</v>
          </cell>
          <cell r="AQ412">
            <v>9662.1</v>
          </cell>
          <cell r="AR412">
            <v>0</v>
          </cell>
          <cell r="AS412">
            <v>1724777.51</v>
          </cell>
          <cell r="AT412">
            <v>266456.24</v>
          </cell>
          <cell r="AU412">
            <v>671959.16</v>
          </cell>
          <cell r="AV412">
            <v>60640.54</v>
          </cell>
          <cell r="AW412">
            <v>91360.71</v>
          </cell>
          <cell r="AX412">
            <v>6045351.5199999996</v>
          </cell>
          <cell r="AY412">
            <v>0</v>
          </cell>
          <cell r="AZ412">
            <v>-134350.98000000001</v>
          </cell>
          <cell r="BA412">
            <v>0</v>
          </cell>
          <cell r="BB412">
            <v>0</v>
          </cell>
          <cell r="BC412">
            <v>133658.6</v>
          </cell>
          <cell r="BD412">
            <v>120633.09</v>
          </cell>
          <cell r="BE412">
            <v>0</v>
          </cell>
          <cell r="BF412">
            <v>65214.5</v>
          </cell>
          <cell r="BG412">
            <v>0</v>
          </cell>
          <cell r="BH412">
            <v>95074.73</v>
          </cell>
          <cell r="BI412">
            <v>4643925.07</v>
          </cell>
          <cell r="BJ412">
            <v>0</v>
          </cell>
          <cell r="BK412">
            <v>-1494041.77</v>
          </cell>
          <cell r="BL412">
            <v>0</v>
          </cell>
          <cell r="BM412">
            <v>0</v>
          </cell>
          <cell r="BN412">
            <v>3548150.72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-480122.35</v>
          </cell>
          <cell r="CJ412">
            <v>-23486780.879999995</v>
          </cell>
          <cell r="CK412">
            <v>-23486780.879999995</v>
          </cell>
          <cell r="CL412">
            <v>-19635800.159999996</v>
          </cell>
          <cell r="CM412">
            <v>-6158561.6199999973</v>
          </cell>
          <cell r="CN412">
            <v>-5839055.4299999969</v>
          </cell>
          <cell r="CO412">
            <v>-1100055.6299999999</v>
          </cell>
          <cell r="CP412">
            <v>473930.97000000393</v>
          </cell>
          <cell r="CQ412">
            <v>-850530.38999999897</v>
          </cell>
          <cell r="CR412">
            <v>337510.06999999902</v>
          </cell>
          <cell r="CS412">
            <v>-24337311.269999996</v>
          </cell>
          <cell r="CT412">
            <v>-20148820.479999997</v>
          </cell>
          <cell r="CU412">
            <v>-6671581.9399999967</v>
          </cell>
          <cell r="CV412">
            <v>-6352075.7499999963</v>
          </cell>
          <cell r="CW412">
            <v>-1613075.95</v>
          </cell>
          <cell r="CX412">
            <v>-39089.349999996019</v>
          </cell>
          <cell r="CY412">
            <v>210</v>
          </cell>
          <cell r="CZ412">
            <v>365.6</v>
          </cell>
          <cell r="DA412">
            <v>25200</v>
          </cell>
          <cell r="DB412">
            <v>23770656</v>
          </cell>
          <cell r="DC412">
            <v>4501536</v>
          </cell>
          <cell r="DD412">
            <v>31449600</v>
          </cell>
          <cell r="DE412">
            <v>19047</v>
          </cell>
          <cell r="DF412">
            <v>3607</v>
          </cell>
          <cell r="DG412">
            <v>18852</v>
          </cell>
          <cell r="DH412">
            <v>74</v>
          </cell>
          <cell r="DJ412">
            <v>757</v>
          </cell>
          <cell r="DK412">
            <v>2971</v>
          </cell>
          <cell r="DM412">
            <v>0</v>
          </cell>
          <cell r="DP412">
            <v>23960711.849999998</v>
          </cell>
          <cell r="DQ412">
            <v>0.74543472889957252</v>
          </cell>
          <cell r="DR412">
            <v>0.76187652148199014</v>
          </cell>
          <cell r="DS412">
            <v>1238.6993580259959</v>
          </cell>
        </row>
        <row r="413">
          <cell r="A413" t="str">
            <v>*SUB: 200712DOM</v>
          </cell>
          <cell r="D413" t="str">
            <v>200712DOM</v>
          </cell>
          <cell r="E413">
            <v>-287301467.72000003</v>
          </cell>
          <cell r="F413">
            <v>3186824.7</v>
          </cell>
          <cell r="G413">
            <v>-807352.33</v>
          </cell>
          <cell r="H413">
            <v>-24699</v>
          </cell>
          <cell r="I413">
            <v>-2237730.48</v>
          </cell>
          <cell r="J413">
            <v>-290371249.52999997</v>
          </cell>
          <cell r="K413">
            <v>0</v>
          </cell>
          <cell r="L413">
            <v>-29005103.690000001</v>
          </cell>
          <cell r="M413">
            <v>0</v>
          </cell>
          <cell r="N413">
            <v>-814518.77</v>
          </cell>
          <cell r="O413">
            <v>0</v>
          </cell>
          <cell r="P413">
            <v>0</v>
          </cell>
          <cell r="Q413">
            <v>11639589.630000001</v>
          </cell>
          <cell r="R413">
            <v>22930192.129999999</v>
          </cell>
          <cell r="S413">
            <v>5968679.6900000004</v>
          </cell>
          <cell r="T413">
            <v>622541.43000000005</v>
          </cell>
          <cell r="U413">
            <v>1756748.01</v>
          </cell>
          <cell r="V413">
            <v>3704219.47</v>
          </cell>
          <cell r="W413">
            <v>1864015.52</v>
          </cell>
          <cell r="X413">
            <v>0</v>
          </cell>
          <cell r="Y413">
            <v>2306067.84</v>
          </cell>
          <cell r="Z413">
            <v>550598.78</v>
          </cell>
          <cell r="AA413">
            <v>6407239.9100000001</v>
          </cell>
          <cell r="AB413">
            <v>1557908.41</v>
          </cell>
          <cell r="AC413">
            <v>0</v>
          </cell>
          <cell r="AD413">
            <v>11277834.27</v>
          </cell>
          <cell r="AE413">
            <v>903601.37</v>
          </cell>
          <cell r="AF413">
            <v>2087601.92</v>
          </cell>
          <cell r="AG413">
            <v>644765.12</v>
          </cell>
          <cell r="AH413">
            <v>0</v>
          </cell>
          <cell r="AI413">
            <v>23891168.34</v>
          </cell>
          <cell r="AJ413">
            <v>3802763</v>
          </cell>
          <cell r="AK413">
            <v>1499015.26</v>
          </cell>
          <cell r="AL413">
            <v>1781493.01</v>
          </cell>
          <cell r="AM413">
            <v>5518496</v>
          </cell>
          <cell r="AN413">
            <v>1232948.96</v>
          </cell>
          <cell r="AO413">
            <v>9857651.0199999996</v>
          </cell>
          <cell r="AP413">
            <v>678527.44</v>
          </cell>
          <cell r="AQ413">
            <v>142723.01999999999</v>
          </cell>
          <cell r="AR413">
            <v>0</v>
          </cell>
          <cell r="AS413">
            <v>18914261.93</v>
          </cell>
          <cell r="AT413">
            <v>3894583.17</v>
          </cell>
          <cell r="AU413">
            <v>10002551.35</v>
          </cell>
          <cell r="AV413">
            <v>1690732.01</v>
          </cell>
          <cell r="AW413">
            <v>975017.7</v>
          </cell>
          <cell r="AX413">
            <v>81587606.810000002</v>
          </cell>
          <cell r="AY413">
            <v>0</v>
          </cell>
          <cell r="AZ413">
            <v>-5848415.9000000004</v>
          </cell>
          <cell r="BA413">
            <v>0</v>
          </cell>
          <cell r="BB413">
            <v>0</v>
          </cell>
          <cell r="BC413">
            <v>2222158.2999999998</v>
          </cell>
          <cell r="BD413">
            <v>1438576.77</v>
          </cell>
          <cell r="BE413">
            <v>0</v>
          </cell>
          <cell r="BF413">
            <v>819721.74</v>
          </cell>
          <cell r="BG413">
            <v>0</v>
          </cell>
          <cell r="BH413">
            <v>1447949.09</v>
          </cell>
          <cell r="BI413">
            <v>57385251.530000001</v>
          </cell>
          <cell r="BJ413">
            <v>0</v>
          </cell>
          <cell r="BK413">
            <v>-19210479.469999999</v>
          </cell>
          <cell r="BL413">
            <v>0</v>
          </cell>
          <cell r="BM413">
            <v>0</v>
          </cell>
          <cell r="BN413">
            <v>44769339.859999999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-6125704.8099999996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-317004047.29000008</v>
          </cell>
          <cell r="CK413">
            <v>-317004047.29000008</v>
          </cell>
          <cell r="CL413">
            <v>-270382076.93000007</v>
          </cell>
          <cell r="CM413">
            <v>-83161320.670000046</v>
          </cell>
          <cell r="CN413">
            <v>-78680863.860000044</v>
          </cell>
          <cell r="CO413">
            <v>-19847663.240000039</v>
          </cell>
          <cell r="CP413">
            <v>-414507.6600000374</v>
          </cell>
          <cell r="CQ413">
            <v>0</v>
          </cell>
          <cell r="CR413">
            <v>0</v>
          </cell>
          <cell r="CS413">
            <v>-317004047.29000008</v>
          </cell>
          <cell r="CT413">
            <v>-270382076.93000007</v>
          </cell>
          <cell r="CU413">
            <v>-83161320.670000046</v>
          </cell>
          <cell r="CV413">
            <v>-78680863.860000044</v>
          </cell>
          <cell r="CW413">
            <v>-19847663.240000039</v>
          </cell>
          <cell r="CX413">
            <v>-414507.6600000374</v>
          </cell>
          <cell r="CY413">
            <v>3102</v>
          </cell>
          <cell r="CZ413">
            <v>4109.71</v>
          </cell>
          <cell r="DA413">
            <v>456734</v>
          </cell>
          <cell r="DB413">
            <v>328027822</v>
          </cell>
          <cell r="DC413">
            <v>36749845</v>
          </cell>
          <cell r="DD413">
            <v>434971985</v>
          </cell>
          <cell r="DE413">
            <v>339909</v>
          </cell>
          <cell r="DF413">
            <v>36728</v>
          </cell>
          <cell r="DG413">
            <v>332979</v>
          </cell>
          <cell r="DH413">
            <v>2853</v>
          </cell>
          <cell r="DI413">
            <v>0</v>
          </cell>
          <cell r="DJ413">
            <v>16252</v>
          </cell>
          <cell r="DK413">
            <v>24699</v>
          </cell>
          <cell r="DL413">
            <v>0</v>
          </cell>
          <cell r="DM413">
            <v>0</v>
          </cell>
          <cell r="DP413">
            <v>316589539.62999994</v>
          </cell>
          <cell r="DQ413">
            <v>0.7268789872984579</v>
          </cell>
          <cell r="DR413">
            <v>0.72783891962605352</v>
          </cell>
          <cell r="DS413">
            <v>941.45881262059618</v>
          </cell>
        </row>
        <row r="414">
          <cell r="A414" t="str">
            <v>200712</v>
          </cell>
          <cell r="B414" t="str">
            <v>INT</v>
          </cell>
          <cell r="C414" t="str">
            <v>AUS</v>
          </cell>
          <cell r="D414" t="str">
            <v>200712AUS</v>
          </cell>
          <cell r="E414">
            <v>-33701897.399999999</v>
          </cell>
          <cell r="F414">
            <v>80341.240000000005</v>
          </cell>
          <cell r="G414">
            <v>-89294.19</v>
          </cell>
          <cell r="H414">
            <v>-150</v>
          </cell>
          <cell r="I414">
            <v>-588157.51</v>
          </cell>
          <cell r="J414">
            <v>-34379499.100000001</v>
          </cell>
          <cell r="K414">
            <v>-14099639.08</v>
          </cell>
          <cell r="L414">
            <v>-2964806.07</v>
          </cell>
          <cell r="M414">
            <v>0</v>
          </cell>
          <cell r="N414">
            <v>-204813.11</v>
          </cell>
          <cell r="O414">
            <v>0</v>
          </cell>
          <cell r="P414">
            <v>0</v>
          </cell>
          <cell r="Q414">
            <v>345383.14</v>
          </cell>
          <cell r="R414">
            <v>698134.25</v>
          </cell>
          <cell r="S414">
            <v>439881.96</v>
          </cell>
          <cell r="T414">
            <v>493096.72</v>
          </cell>
          <cell r="U414">
            <v>115006.3</v>
          </cell>
          <cell r="V414">
            <v>1461652.26</v>
          </cell>
          <cell r="W414">
            <v>1233933.25</v>
          </cell>
          <cell r="X414">
            <v>45558.8</v>
          </cell>
          <cell r="Y414">
            <v>291782.5</v>
          </cell>
          <cell r="Z414">
            <v>17869.25</v>
          </cell>
          <cell r="AA414">
            <v>1103776.95</v>
          </cell>
          <cell r="AB414">
            <v>158203.51</v>
          </cell>
          <cell r="AC414">
            <v>100843.73</v>
          </cell>
          <cell r="AD414">
            <v>1243930.96</v>
          </cell>
          <cell r="AE414">
            <v>53170.54</v>
          </cell>
          <cell r="AF414">
            <v>279615.25</v>
          </cell>
          <cell r="AG414">
            <v>417062.25</v>
          </cell>
          <cell r="AH414">
            <v>34132.910000000003</v>
          </cell>
          <cell r="AI414">
            <v>4802079.8899999997</v>
          </cell>
          <cell r="AJ414">
            <v>142830</v>
          </cell>
          <cell r="AK414">
            <v>44480.480000000003</v>
          </cell>
          <cell r="AL414">
            <v>52862.48</v>
          </cell>
          <cell r="AM414">
            <v>535813.5</v>
          </cell>
          <cell r="AN414">
            <v>36460.35</v>
          </cell>
          <cell r="AO414">
            <v>1866098.15</v>
          </cell>
          <cell r="AP414">
            <v>185959.5</v>
          </cell>
          <cell r="AQ414">
            <v>2300.5</v>
          </cell>
          <cell r="AR414">
            <v>0</v>
          </cell>
          <cell r="AS414">
            <v>1780675.01</v>
          </cell>
          <cell r="AT414">
            <v>910423.11</v>
          </cell>
          <cell r="AU414">
            <v>569950.67000000004</v>
          </cell>
          <cell r="AV414">
            <v>19748.54</v>
          </cell>
          <cell r="AW414">
            <v>133231.07</v>
          </cell>
          <cell r="AX414">
            <v>21010511.32</v>
          </cell>
          <cell r="AY414">
            <v>0</v>
          </cell>
          <cell r="AZ414">
            <v>8359.33</v>
          </cell>
          <cell r="BA414">
            <v>0</v>
          </cell>
          <cell r="BB414">
            <v>0</v>
          </cell>
          <cell r="BC414">
            <v>57332.88</v>
          </cell>
          <cell r="BD414">
            <v>405533.99</v>
          </cell>
          <cell r="BE414">
            <v>0</v>
          </cell>
          <cell r="BF414">
            <v>164295.06</v>
          </cell>
          <cell r="BG414">
            <v>0</v>
          </cell>
          <cell r="BH414">
            <v>188109.63</v>
          </cell>
          <cell r="BI414">
            <v>4269393.87</v>
          </cell>
          <cell r="BJ414">
            <v>0</v>
          </cell>
          <cell r="BK414">
            <v>-3971798.54</v>
          </cell>
          <cell r="BL414">
            <v>0</v>
          </cell>
          <cell r="BM414">
            <v>0</v>
          </cell>
          <cell r="BN414">
            <v>9548459.0299999993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-1263660.81</v>
          </cell>
          <cell r="CJ414">
            <v>-51568416.119999982</v>
          </cell>
          <cell r="CK414">
            <v>-51568416.119999982</v>
          </cell>
          <cell r="CL414">
            <v>-48015261.48999998</v>
          </cell>
          <cell r="CM414">
            <v>-10933597.689999983</v>
          </cell>
          <cell r="CN414">
            <v>-10306435.759999983</v>
          </cell>
          <cell r="CO414">
            <v>-5848932.259999983</v>
          </cell>
          <cell r="CP414">
            <v>-1535932.5799999833</v>
          </cell>
          <cell r="CQ414">
            <v>-5274170.01</v>
          </cell>
          <cell r="CR414">
            <v>109331.28</v>
          </cell>
          <cell r="CS414">
            <v>-56842586.12999998</v>
          </cell>
          <cell r="CT414">
            <v>-53180100.219999976</v>
          </cell>
          <cell r="CU414">
            <v>-16098436.419999983</v>
          </cell>
          <cell r="CV414">
            <v>-15471274.489999983</v>
          </cell>
          <cell r="CW414">
            <v>-11013770.989999983</v>
          </cell>
          <cell r="CX414">
            <v>-6700771.3099999828</v>
          </cell>
          <cell r="CY414">
            <v>50</v>
          </cell>
          <cell r="CZ414">
            <v>497.48</v>
          </cell>
          <cell r="DA414">
            <v>12500</v>
          </cell>
          <cell r="DB414">
            <v>90367875</v>
          </cell>
          <cell r="DC414">
            <v>2672325</v>
          </cell>
          <cell r="DD414">
            <v>104062500</v>
          </cell>
          <cell r="DE414">
            <v>10855</v>
          </cell>
          <cell r="DF414">
            <v>321</v>
          </cell>
          <cell r="DG414">
            <v>6484</v>
          </cell>
          <cell r="DH414">
            <v>129</v>
          </cell>
          <cell r="DI414">
            <v>3167</v>
          </cell>
          <cell r="DJ414">
            <v>274</v>
          </cell>
          <cell r="DK414">
            <v>150</v>
          </cell>
          <cell r="DM414">
            <v>0</v>
          </cell>
          <cell r="DP414">
            <v>50032483.540000014</v>
          </cell>
          <cell r="DQ414">
            <v>0.49469282335135129</v>
          </cell>
          <cell r="DR414">
            <v>0.48079263461861876</v>
          </cell>
          <cell r="DS414">
            <v>5263.6985613496927</v>
          </cell>
        </row>
        <row r="415">
          <cell r="A415" t="str">
            <v>200712</v>
          </cell>
          <cell r="B415" t="str">
            <v>INT</v>
          </cell>
          <cell r="C415" t="str">
            <v>BOM</v>
          </cell>
          <cell r="D415" t="str">
            <v>200712BOM</v>
          </cell>
          <cell r="E415">
            <v>-29481297.969999999</v>
          </cell>
          <cell r="F415">
            <v>536276.09</v>
          </cell>
          <cell r="G415">
            <v>-95062.97</v>
          </cell>
          <cell r="H415">
            <v>-118</v>
          </cell>
          <cell r="I415">
            <v>-478171.54</v>
          </cell>
          <cell r="J415">
            <v>-30054650.48</v>
          </cell>
          <cell r="K415">
            <v>0</v>
          </cell>
          <cell r="L415">
            <v>-3919726.29</v>
          </cell>
          <cell r="M415">
            <v>0</v>
          </cell>
          <cell r="N415">
            <v>-120582.48</v>
          </cell>
          <cell r="O415">
            <v>0</v>
          </cell>
          <cell r="P415">
            <v>0</v>
          </cell>
          <cell r="Q415">
            <v>256781.32</v>
          </cell>
          <cell r="R415">
            <v>920021.84</v>
          </cell>
          <cell r="S415">
            <v>468545.72</v>
          </cell>
          <cell r="T415">
            <v>311077.13</v>
          </cell>
          <cell r="U415">
            <v>73855.05</v>
          </cell>
          <cell r="V415">
            <v>686137.09</v>
          </cell>
          <cell r="W415">
            <v>611306.18999999994</v>
          </cell>
          <cell r="X415">
            <v>27414.03</v>
          </cell>
          <cell r="Y415">
            <v>239686.01</v>
          </cell>
          <cell r="Z415">
            <v>12762.43</v>
          </cell>
          <cell r="AA415">
            <v>517090.18</v>
          </cell>
          <cell r="AB415">
            <v>94319.77</v>
          </cell>
          <cell r="AC415">
            <v>59157.37</v>
          </cell>
          <cell r="AD415">
            <v>1258813.5900000001</v>
          </cell>
          <cell r="AE415">
            <v>48655.81</v>
          </cell>
          <cell r="AF415">
            <v>53757.34</v>
          </cell>
          <cell r="AG415">
            <v>123599.7</v>
          </cell>
          <cell r="AH415">
            <v>13685.1</v>
          </cell>
          <cell r="AI415">
            <v>3627350.89</v>
          </cell>
          <cell r="AJ415">
            <v>127575</v>
          </cell>
          <cell r="AK415">
            <v>33069.82</v>
          </cell>
          <cell r="AL415">
            <v>39301.57</v>
          </cell>
          <cell r="AM415">
            <v>551706.71</v>
          </cell>
          <cell r="AN415">
            <v>36426.53</v>
          </cell>
          <cell r="AO415">
            <v>897229.2</v>
          </cell>
          <cell r="AP415">
            <v>127143.87</v>
          </cell>
          <cell r="AQ415">
            <v>2070.4499999999998</v>
          </cell>
          <cell r="AR415">
            <v>0</v>
          </cell>
          <cell r="AS415">
            <v>1408177.37</v>
          </cell>
          <cell r="AT415">
            <v>719972.68</v>
          </cell>
          <cell r="AU415">
            <v>342255.79</v>
          </cell>
          <cell r="AV415">
            <v>17841.330000000002</v>
          </cell>
          <cell r="AW415">
            <v>131195.29</v>
          </cell>
          <cell r="AX415">
            <v>15799593.880000001</v>
          </cell>
          <cell r="AY415">
            <v>0</v>
          </cell>
          <cell r="AZ415">
            <v>771815.82</v>
          </cell>
          <cell r="BA415">
            <v>0</v>
          </cell>
          <cell r="BB415">
            <v>0</v>
          </cell>
          <cell r="BC415">
            <v>42625.17</v>
          </cell>
          <cell r="BD415">
            <v>223993.45</v>
          </cell>
          <cell r="BE415">
            <v>0</v>
          </cell>
          <cell r="BF415">
            <v>116466.52</v>
          </cell>
          <cell r="BG415">
            <v>0</v>
          </cell>
          <cell r="BH415">
            <v>130803</v>
          </cell>
          <cell r="BI415">
            <v>4024556.73</v>
          </cell>
          <cell r="BJ415">
            <v>0</v>
          </cell>
          <cell r="BK415">
            <v>-2845403.59</v>
          </cell>
          <cell r="BL415">
            <v>0</v>
          </cell>
          <cell r="BM415">
            <v>0</v>
          </cell>
          <cell r="BN415">
            <v>6955707.6600000001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-893086.45</v>
          </cell>
          <cell r="CJ415">
            <v>-33558683.159999996</v>
          </cell>
          <cell r="CK415">
            <v>-33558683.159999996</v>
          </cell>
          <cell r="CL415">
            <v>-30842265.009999998</v>
          </cell>
          <cell r="CM415">
            <v>-3149291.29</v>
          </cell>
          <cell r="CN415">
            <v>-2766206.15</v>
          </cell>
          <cell r="CO415">
            <v>1389153.58</v>
          </cell>
          <cell r="CP415">
            <v>4606371.2</v>
          </cell>
          <cell r="CQ415">
            <v>-6020297.7300000014</v>
          </cell>
          <cell r="CR415">
            <v>137603</v>
          </cell>
          <cell r="CS415">
            <v>-39578980.890000001</v>
          </cell>
          <cell r="CT415">
            <v>-36724959.740000002</v>
          </cell>
          <cell r="CU415">
            <v>-9031986.0199999996</v>
          </cell>
          <cell r="CV415">
            <v>-8648900.8800000008</v>
          </cell>
          <cell r="CW415">
            <v>-4493541.1500000004</v>
          </cell>
          <cell r="CX415">
            <v>-1276323.53</v>
          </cell>
          <cell r="CY415">
            <v>45</v>
          </cell>
          <cell r="CZ415">
            <v>388.49</v>
          </cell>
          <cell r="DA415">
            <v>11322</v>
          </cell>
          <cell r="DB415">
            <v>54841508</v>
          </cell>
          <cell r="DC415">
            <v>2897733</v>
          </cell>
          <cell r="DD415">
            <v>78676578</v>
          </cell>
          <cell r="DE415">
            <v>7892</v>
          </cell>
          <cell r="DF415">
            <v>417</v>
          </cell>
          <cell r="DG415">
            <v>7620</v>
          </cell>
          <cell r="DH415">
            <v>156</v>
          </cell>
          <cell r="DJ415">
            <v>417</v>
          </cell>
          <cell r="DK415">
            <v>118</v>
          </cell>
          <cell r="DM415">
            <v>0</v>
          </cell>
          <cell r="DP415">
            <v>38165054.359999992</v>
          </cell>
          <cell r="DQ415">
            <v>0.42532991445052426</v>
          </cell>
          <cell r="DR415">
            <v>0.48508787913983742</v>
          </cell>
          <cell r="DS415">
            <v>4303.4339236111109</v>
          </cell>
        </row>
        <row r="416">
          <cell r="A416" t="str">
            <v>200712</v>
          </cell>
          <cell r="B416" t="str">
            <v>INT</v>
          </cell>
          <cell r="C416" t="str">
            <v>FRA</v>
          </cell>
          <cell r="D416" t="str">
            <v>200712FRA</v>
          </cell>
          <cell r="E416">
            <v>-58825852.390000001</v>
          </cell>
          <cell r="F416">
            <v>111858.63</v>
          </cell>
          <cell r="G416">
            <v>-139999.60999999999</v>
          </cell>
          <cell r="H416">
            <v>-671</v>
          </cell>
          <cell r="I416">
            <v>-635149.38</v>
          </cell>
          <cell r="J416">
            <v>-59601672.380000003</v>
          </cell>
          <cell r="K416">
            <v>-6618848.71</v>
          </cell>
          <cell r="L416">
            <v>-7110932.2699999996</v>
          </cell>
          <cell r="M416">
            <v>0</v>
          </cell>
          <cell r="N416">
            <v>-355238.46</v>
          </cell>
          <cell r="O416">
            <v>0</v>
          </cell>
          <cell r="P416">
            <v>50</v>
          </cell>
          <cell r="Q416">
            <v>480835.38</v>
          </cell>
          <cell r="R416">
            <v>1656039.37</v>
          </cell>
          <cell r="S416">
            <v>504905.14</v>
          </cell>
          <cell r="T416">
            <v>251128.19</v>
          </cell>
          <cell r="U416">
            <v>601144.11</v>
          </cell>
          <cell r="V416">
            <v>382068.11</v>
          </cell>
          <cell r="W416">
            <v>1473573.22</v>
          </cell>
          <cell r="X416">
            <v>63130.3</v>
          </cell>
          <cell r="Y416">
            <v>370071.49</v>
          </cell>
          <cell r="Z416">
            <v>33989.64</v>
          </cell>
          <cell r="AA416">
            <v>1609794.8</v>
          </cell>
          <cell r="AB416">
            <v>174130.94</v>
          </cell>
          <cell r="AC416">
            <v>113572.48</v>
          </cell>
          <cell r="AD416">
            <v>2098920.7200000002</v>
          </cell>
          <cell r="AE416">
            <v>65579.570000000007</v>
          </cell>
          <cell r="AF416">
            <v>366874.03</v>
          </cell>
          <cell r="AG416">
            <v>320132.03999999998</v>
          </cell>
          <cell r="AH416">
            <v>40296.379999999997</v>
          </cell>
          <cell r="AI416">
            <v>7277542.4100000001</v>
          </cell>
          <cell r="AJ416">
            <v>785106</v>
          </cell>
          <cell r="AK416">
            <v>61924.82</v>
          </cell>
          <cell r="AL416">
            <v>73594.070000000007</v>
          </cell>
          <cell r="AM416">
            <v>885629.08</v>
          </cell>
          <cell r="AN416">
            <v>281771.71000000002</v>
          </cell>
          <cell r="AO416">
            <v>3325778.27</v>
          </cell>
          <cell r="AP416">
            <v>126688.94</v>
          </cell>
          <cell r="AQ416">
            <v>2852.62</v>
          </cell>
          <cell r="AR416">
            <v>0</v>
          </cell>
          <cell r="AS416">
            <v>2298993.64</v>
          </cell>
          <cell r="AT416">
            <v>1496000.28</v>
          </cell>
          <cell r="AU416">
            <v>1511840.4</v>
          </cell>
          <cell r="AV416">
            <v>24047.01</v>
          </cell>
          <cell r="AW416">
            <v>36744.92</v>
          </cell>
          <cell r="AX416">
            <v>36941692.289999999</v>
          </cell>
          <cell r="AY416">
            <v>0</v>
          </cell>
          <cell r="AZ416">
            <v>-980776.82</v>
          </cell>
          <cell r="BA416">
            <v>0</v>
          </cell>
          <cell r="BB416">
            <v>0</v>
          </cell>
          <cell r="BC416">
            <v>79817.67</v>
          </cell>
          <cell r="BD416">
            <v>1202528.3500000001</v>
          </cell>
          <cell r="BE416">
            <v>0</v>
          </cell>
          <cell r="BF416">
            <v>260859.35</v>
          </cell>
          <cell r="BG416">
            <v>0</v>
          </cell>
          <cell r="BH416">
            <v>72758.240000000005</v>
          </cell>
          <cell r="BI416">
            <v>12051092.58</v>
          </cell>
          <cell r="BJ416">
            <v>0</v>
          </cell>
          <cell r="BK416">
            <v>-6335196.3600000003</v>
          </cell>
          <cell r="BL416">
            <v>0</v>
          </cell>
          <cell r="BM416">
            <v>0</v>
          </cell>
          <cell r="BN416">
            <v>14632098.539999999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-2015663.61</v>
          </cell>
          <cell r="CJ416">
            <v>-73574833.189999968</v>
          </cell>
          <cell r="CK416">
            <v>-73574833.189999968</v>
          </cell>
          <cell r="CL416">
            <v>-68374900.119999975</v>
          </cell>
          <cell r="CM416">
            <v>-7495404.8699999675</v>
          </cell>
          <cell r="CN416">
            <v>-5952199.4999999674</v>
          </cell>
          <cell r="CO416">
            <v>6171651.3200000329</v>
          </cell>
          <cell r="CP416">
            <v>12452889.89000003</v>
          </cell>
          <cell r="CQ416">
            <v>-16514506.749999989</v>
          </cell>
          <cell r="CR416">
            <v>1883786.4999999888</v>
          </cell>
          <cell r="CS416">
            <v>-90089339.939999953</v>
          </cell>
          <cell r="CT416">
            <v>-83005620.369999975</v>
          </cell>
          <cell r="CU416">
            <v>-22126125.119999968</v>
          </cell>
          <cell r="CV416">
            <v>-20582919.749999966</v>
          </cell>
          <cell r="CW416">
            <v>-8459068.9299999662</v>
          </cell>
          <cell r="CX416">
            <v>-2177830.3599999696</v>
          </cell>
          <cell r="CY416">
            <v>62</v>
          </cell>
          <cell r="CZ416">
            <v>636.1</v>
          </cell>
          <cell r="DA416">
            <v>19654</v>
          </cell>
          <cell r="DB416">
            <v>127255284</v>
          </cell>
          <cell r="DC416">
            <v>7454538</v>
          </cell>
          <cell r="DD416">
            <v>170164332</v>
          </cell>
          <cell r="DE416">
            <v>14698</v>
          </cell>
          <cell r="DF416">
            <v>861</v>
          </cell>
          <cell r="DG416">
            <v>12434</v>
          </cell>
          <cell r="DH416">
            <v>187</v>
          </cell>
          <cell r="DI416">
            <v>1816</v>
          </cell>
          <cell r="DJ416">
            <v>456</v>
          </cell>
          <cell r="DK416">
            <v>671</v>
          </cell>
          <cell r="DM416">
            <v>1323762.77</v>
          </cell>
          <cell r="DP416">
            <v>86027723.080000013</v>
          </cell>
          <cell r="DQ416">
            <v>0.43154850206798917</v>
          </cell>
          <cell r="DR416">
            <v>0.50555672900946136</v>
          </cell>
          <cell r="DS416">
            <v>5086.5250800027707</v>
          </cell>
        </row>
        <row r="417">
          <cell r="A417" t="str">
            <v>200712</v>
          </cell>
          <cell r="B417" t="str">
            <v>INT</v>
          </cell>
          <cell r="C417" t="str">
            <v>FRACPT</v>
          </cell>
          <cell r="D417" t="str">
            <v>200712FRACPT</v>
          </cell>
          <cell r="E417">
            <v>-42471448.390000001</v>
          </cell>
          <cell r="F417">
            <v>13321.9</v>
          </cell>
          <cell r="G417">
            <v>-359311.24</v>
          </cell>
          <cell r="H417">
            <v>-376</v>
          </cell>
          <cell r="I417">
            <v>-686361.41</v>
          </cell>
          <cell r="J417">
            <v>-43517497.039999999</v>
          </cell>
          <cell r="K417">
            <v>-8186397.0099999998</v>
          </cell>
          <cell r="L417">
            <v>-5804476.2000000002</v>
          </cell>
          <cell r="M417">
            <v>0</v>
          </cell>
          <cell r="N417">
            <v>-427575.99</v>
          </cell>
          <cell r="O417">
            <v>0</v>
          </cell>
          <cell r="P417">
            <v>0</v>
          </cell>
          <cell r="Q417">
            <v>403698.92</v>
          </cell>
          <cell r="R417">
            <v>741429.39</v>
          </cell>
          <cell r="S417">
            <v>253911.41</v>
          </cell>
          <cell r="T417">
            <v>168807.2</v>
          </cell>
          <cell r="U417">
            <v>561916.51</v>
          </cell>
          <cell r="V417">
            <v>149737.31</v>
          </cell>
          <cell r="W417">
            <v>1426038.6</v>
          </cell>
          <cell r="X417">
            <v>75339</v>
          </cell>
          <cell r="Y417">
            <v>378826.5</v>
          </cell>
          <cell r="Z417">
            <v>35386.800000000003</v>
          </cell>
          <cell r="AA417">
            <v>1487467.56</v>
          </cell>
          <cell r="AB417">
            <v>158902.31</v>
          </cell>
          <cell r="AC417">
            <v>103815.22</v>
          </cell>
          <cell r="AD417">
            <v>2031213.6</v>
          </cell>
          <cell r="AE417">
            <v>60736.5</v>
          </cell>
          <cell r="AF417">
            <v>358798.9</v>
          </cell>
          <cell r="AG417">
            <v>309805.2</v>
          </cell>
          <cell r="AH417">
            <v>41833.5</v>
          </cell>
          <cell r="AI417">
            <v>7820058.3399999999</v>
          </cell>
          <cell r="AJ417">
            <v>759780</v>
          </cell>
          <cell r="AK417">
            <v>51990.74</v>
          </cell>
          <cell r="AL417">
            <v>61787.99</v>
          </cell>
          <cell r="AM417">
            <v>857060.4</v>
          </cell>
          <cell r="AN417">
            <v>272682.3</v>
          </cell>
          <cell r="AO417">
            <v>5015043.5999999996</v>
          </cell>
          <cell r="AP417">
            <v>122602.2</v>
          </cell>
          <cell r="AQ417">
            <v>2760.6</v>
          </cell>
          <cell r="AR417">
            <v>0</v>
          </cell>
          <cell r="AS417">
            <v>2457118.58</v>
          </cell>
          <cell r="AT417">
            <v>1598895.44</v>
          </cell>
          <cell r="AU417">
            <v>1545469.92</v>
          </cell>
          <cell r="AV417">
            <v>10673.7</v>
          </cell>
          <cell r="AW417">
            <v>28885.5</v>
          </cell>
          <cell r="AX417">
            <v>38668057.259999998</v>
          </cell>
          <cell r="AY417">
            <v>0</v>
          </cell>
          <cell r="AZ417">
            <v>-1415555.76</v>
          </cell>
          <cell r="BA417">
            <v>0</v>
          </cell>
          <cell r="BB417">
            <v>0</v>
          </cell>
          <cell r="BC417">
            <v>67013.19</v>
          </cell>
          <cell r="BD417">
            <v>838400.89</v>
          </cell>
          <cell r="BE417">
            <v>0</v>
          </cell>
          <cell r="BF417">
            <v>239574.53</v>
          </cell>
          <cell r="BG417">
            <v>0</v>
          </cell>
          <cell r="BH417">
            <v>70411.199999999997</v>
          </cell>
          <cell r="BI417">
            <v>9473520.6300000008</v>
          </cell>
          <cell r="BJ417">
            <v>0</v>
          </cell>
          <cell r="BK417">
            <v>-5887538.9299999997</v>
          </cell>
          <cell r="BL417">
            <v>0</v>
          </cell>
          <cell r="BM417">
            <v>0</v>
          </cell>
          <cell r="BN417">
            <v>13564702.59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-1870431.62</v>
          </cell>
          <cell r="CJ417">
            <v>-57922624.340000011</v>
          </cell>
          <cell r="CK417">
            <v>-57922624.340000011</v>
          </cell>
          <cell r="CL417">
            <v>-54005851.870000012</v>
          </cell>
          <cell r="CM417">
            <v>10319622.629999995</v>
          </cell>
          <cell r="CN417">
            <v>11464611.239999995</v>
          </cell>
          <cell r="CO417">
            <v>21008543.069999993</v>
          </cell>
          <cell r="CP417">
            <v>26815275.109999992</v>
          </cell>
          <cell r="CQ417">
            <v>-10233990.309999999</v>
          </cell>
          <cell r="CR417">
            <v>1754308.57</v>
          </cell>
          <cell r="CS417">
            <v>-68156614.650000006</v>
          </cell>
          <cell r="CT417">
            <v>-62485533.610000007</v>
          </cell>
          <cell r="CU417">
            <v>1839940.89</v>
          </cell>
          <cell r="CV417">
            <v>2984929.5</v>
          </cell>
          <cell r="CW417">
            <v>12528861.329999994</v>
          </cell>
          <cell r="CX417">
            <v>18335593.369999994</v>
          </cell>
          <cell r="CY417">
            <v>60</v>
          </cell>
          <cell r="CZ417">
            <v>683.52</v>
          </cell>
          <cell r="DA417">
            <v>19020</v>
          </cell>
          <cell r="DB417">
            <v>115399881</v>
          </cell>
          <cell r="DC417">
            <v>6830610</v>
          </cell>
          <cell r="DD417">
            <v>177970140</v>
          </cell>
          <cell r="DE417">
            <v>12333</v>
          </cell>
          <cell r="DF417">
            <v>730</v>
          </cell>
          <cell r="DG417">
            <v>9659</v>
          </cell>
          <cell r="DH417">
            <v>198</v>
          </cell>
          <cell r="DI417">
            <v>2169</v>
          </cell>
          <cell r="DJ417">
            <v>661</v>
          </cell>
          <cell r="DK417">
            <v>376</v>
          </cell>
          <cell r="DM417">
            <v>1637271.73</v>
          </cell>
          <cell r="DP417">
            <v>84737899.449999973</v>
          </cell>
          <cell r="DQ417">
            <v>0.3234415453064205</v>
          </cell>
          <cell r="DR417">
            <v>0.47613548795320371</v>
          </cell>
          <cell r="DS417">
            <v>4786.5405870613668</v>
          </cell>
        </row>
        <row r="418">
          <cell r="A418" t="str">
            <v>200712</v>
          </cell>
          <cell r="B418" t="str">
            <v>INT</v>
          </cell>
          <cell r="C418" t="str">
            <v>HKG</v>
          </cell>
          <cell r="D418" t="str">
            <v>200712HKG</v>
          </cell>
          <cell r="E418">
            <v>-81863764.079999998</v>
          </cell>
          <cell r="F418">
            <v>22754107.300000001</v>
          </cell>
          <cell r="G418">
            <v>-79180.73</v>
          </cell>
          <cell r="H418">
            <v>-188</v>
          </cell>
          <cell r="I418">
            <v>-276030.93</v>
          </cell>
          <cell r="J418">
            <v>-82219163.739999995</v>
          </cell>
          <cell r="K418">
            <v>-22286.28</v>
          </cell>
          <cell r="L418">
            <v>-4442895.9800000004</v>
          </cell>
          <cell r="M418">
            <v>0</v>
          </cell>
          <cell r="N418">
            <v>-348656.7</v>
          </cell>
          <cell r="O418">
            <v>0</v>
          </cell>
          <cell r="P418">
            <v>0</v>
          </cell>
          <cell r="Q418">
            <v>411950.3</v>
          </cell>
          <cell r="R418">
            <v>2327114.15</v>
          </cell>
          <cell r="S418">
            <v>515692.98</v>
          </cell>
          <cell r="T418">
            <v>476689</v>
          </cell>
          <cell r="U418">
            <v>303754.74</v>
          </cell>
          <cell r="V418">
            <v>11040290.49</v>
          </cell>
          <cell r="W418">
            <v>785612.85</v>
          </cell>
          <cell r="X418">
            <v>32597.5</v>
          </cell>
          <cell r="Y418">
            <v>385073.63</v>
          </cell>
          <cell r="Z418">
            <v>20230.91</v>
          </cell>
          <cell r="AA418">
            <v>906039.73</v>
          </cell>
          <cell r="AB418">
            <v>149452.65</v>
          </cell>
          <cell r="AC418">
            <v>94742.32</v>
          </cell>
          <cell r="AD418">
            <v>1477005.48</v>
          </cell>
          <cell r="AE418">
            <v>65579.570000000007</v>
          </cell>
          <cell r="AF418">
            <v>113012.23</v>
          </cell>
          <cell r="AG418">
            <v>388122.48</v>
          </cell>
          <cell r="AH418">
            <v>26347</v>
          </cell>
          <cell r="AI418">
            <v>7199457.3399999999</v>
          </cell>
          <cell r="AJ418">
            <v>175770</v>
          </cell>
          <cell r="AK418">
            <v>53053.4</v>
          </cell>
          <cell r="AL418">
            <v>63050.9</v>
          </cell>
          <cell r="AM418">
            <v>1000371.48</v>
          </cell>
          <cell r="AN418">
            <v>216548.64</v>
          </cell>
          <cell r="AO418">
            <v>2622967.1</v>
          </cell>
          <cell r="AP418">
            <v>131716.4</v>
          </cell>
          <cell r="AQ418">
            <v>2852.62</v>
          </cell>
          <cell r="AR418">
            <v>0</v>
          </cell>
          <cell r="AS418">
            <v>2845989.3</v>
          </cell>
          <cell r="AT418">
            <v>1455096.73</v>
          </cell>
          <cell r="AU418">
            <v>762569.74</v>
          </cell>
          <cell r="AV418">
            <v>24047.01</v>
          </cell>
          <cell r="AW418">
            <v>411327.27</v>
          </cell>
          <cell r="AX418">
            <v>34714562.920000002</v>
          </cell>
          <cell r="AY418">
            <v>0</v>
          </cell>
          <cell r="AZ418">
            <v>64911.31</v>
          </cell>
          <cell r="BA418">
            <v>0</v>
          </cell>
          <cell r="BB418">
            <v>0</v>
          </cell>
          <cell r="BC418">
            <v>68382.899999999994</v>
          </cell>
          <cell r="BD418">
            <v>911402</v>
          </cell>
          <cell r="BE418">
            <v>0</v>
          </cell>
          <cell r="BF418">
            <v>251216.49</v>
          </cell>
          <cell r="BG418">
            <v>0</v>
          </cell>
          <cell r="BH418">
            <v>138993.84</v>
          </cell>
          <cell r="BI418">
            <v>12382549.74</v>
          </cell>
          <cell r="BJ418">
            <v>0</v>
          </cell>
          <cell r="BK418">
            <v>-6052737.3700000001</v>
          </cell>
          <cell r="BL418">
            <v>0</v>
          </cell>
          <cell r="BM418">
            <v>0</v>
          </cell>
          <cell r="BN418">
            <v>15353527.48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-1947314.19</v>
          </cell>
          <cell r="CJ418">
            <v>-64278895.399999991</v>
          </cell>
          <cell r="CK418">
            <v>-64278895.399999991</v>
          </cell>
          <cell r="CL418">
            <v>-49203403.739999995</v>
          </cell>
          <cell r="CM418">
            <v>6984704.7700000107</v>
          </cell>
          <cell r="CN418">
            <v>8215706.1600000113</v>
          </cell>
          <cell r="CO418">
            <v>20737249.74000001</v>
          </cell>
          <cell r="CP418">
            <v>28090725.660000011</v>
          </cell>
          <cell r="CQ418">
            <v>-10151701.989999991</v>
          </cell>
          <cell r="CR418">
            <v>157492.31</v>
          </cell>
          <cell r="CS418">
            <v>-74430597.389999986</v>
          </cell>
          <cell r="CT418">
            <v>-59197613.419999987</v>
          </cell>
          <cell r="CU418">
            <v>-3009504.9099999801</v>
          </cell>
          <cell r="CV418">
            <v>-1778503.5199999795</v>
          </cell>
          <cell r="CW418">
            <v>10743040.060000019</v>
          </cell>
          <cell r="CX418">
            <v>18096515.980000019</v>
          </cell>
          <cell r="CY418">
            <v>62</v>
          </cell>
          <cell r="CZ418">
            <v>792.84</v>
          </cell>
          <cell r="DA418">
            <v>15677</v>
          </cell>
          <cell r="DB418">
            <v>129567282</v>
          </cell>
          <cell r="DC418">
            <v>12677148</v>
          </cell>
          <cell r="DD418">
            <v>167289267</v>
          </cell>
          <cell r="DE418">
            <v>12142</v>
          </cell>
          <cell r="DF418">
            <v>1188</v>
          </cell>
          <cell r="DG418">
            <v>12027</v>
          </cell>
          <cell r="DH418">
            <v>47</v>
          </cell>
          <cell r="DI418">
            <v>11</v>
          </cell>
          <cell r="DJ418">
            <v>1069</v>
          </cell>
          <cell r="DK418">
            <v>188</v>
          </cell>
          <cell r="DM418">
            <v>0</v>
          </cell>
          <cell r="DP418">
            <v>92369621.060000002</v>
          </cell>
          <cell r="DQ418">
            <v>0.38376357205271278</v>
          </cell>
          <cell r="DR418">
            <v>0.55215509468398827</v>
          </cell>
          <cell r="DS418">
            <v>5312.3315407529999</v>
          </cell>
        </row>
        <row r="419">
          <cell r="A419" t="str">
            <v>200712</v>
          </cell>
          <cell r="B419" t="str">
            <v>INT</v>
          </cell>
          <cell r="C419" t="str">
            <v>MUC</v>
          </cell>
          <cell r="D419" t="str">
            <v>200712MUC</v>
          </cell>
          <cell r="E419">
            <v>-29802912.649999999</v>
          </cell>
          <cell r="F419">
            <v>24841.69</v>
          </cell>
          <cell r="G419">
            <v>-50511.13</v>
          </cell>
          <cell r="H419">
            <v>-523</v>
          </cell>
          <cell r="I419">
            <v>-533734.67000000004</v>
          </cell>
          <cell r="J419">
            <v>-30387681.449999999</v>
          </cell>
          <cell r="K419">
            <v>0</v>
          </cell>
          <cell r="L419">
            <v>-3841433.19</v>
          </cell>
          <cell r="M419">
            <v>0</v>
          </cell>
          <cell r="N419">
            <v>-176393.65</v>
          </cell>
          <cell r="O419">
            <v>0</v>
          </cell>
          <cell r="P419">
            <v>0</v>
          </cell>
          <cell r="Q419">
            <v>264260.08</v>
          </cell>
          <cell r="R419">
            <v>0</v>
          </cell>
          <cell r="S419">
            <v>252389.61</v>
          </cell>
          <cell r="T419">
            <v>103154.4</v>
          </cell>
          <cell r="U419">
            <v>318112.75</v>
          </cell>
          <cell r="V419">
            <v>109845.3</v>
          </cell>
          <cell r="W419">
            <v>784321.23</v>
          </cell>
          <cell r="X419">
            <v>40588.199999999997</v>
          </cell>
          <cell r="Y419">
            <v>251924.07</v>
          </cell>
          <cell r="Z419">
            <v>23025.24</v>
          </cell>
          <cell r="AA419">
            <v>848447.57</v>
          </cell>
          <cell r="AB419">
            <v>111659.13</v>
          </cell>
          <cell r="AC419">
            <v>60708.76</v>
          </cell>
          <cell r="AD419">
            <v>1388767.8</v>
          </cell>
          <cell r="AE419">
            <v>44424.87</v>
          </cell>
          <cell r="AF419">
            <v>194503.8</v>
          </cell>
          <cell r="AG419">
            <v>216863.64</v>
          </cell>
          <cell r="AH419">
            <v>25829.83</v>
          </cell>
          <cell r="AI419">
            <v>4181907.04</v>
          </cell>
          <cell r="AJ419">
            <v>119070</v>
          </cell>
          <cell r="AK419">
            <v>34032.980000000003</v>
          </cell>
          <cell r="AL419">
            <v>40446.230000000003</v>
          </cell>
          <cell r="AM419">
            <v>541266.18000000005</v>
          </cell>
          <cell r="AN419">
            <v>157510.71</v>
          </cell>
          <cell r="AO419">
            <v>2945689.11</v>
          </cell>
          <cell r="AP419">
            <v>156205.98000000001</v>
          </cell>
          <cell r="AQ419">
            <v>1932.42</v>
          </cell>
          <cell r="AR419">
            <v>0</v>
          </cell>
          <cell r="AS419">
            <v>1571280.14</v>
          </cell>
          <cell r="AT419">
            <v>803363.68</v>
          </cell>
          <cell r="AU419">
            <v>485257.75</v>
          </cell>
          <cell r="AV419">
            <v>16289.91</v>
          </cell>
          <cell r="AW419">
            <v>132565.44</v>
          </cell>
          <cell r="AX419">
            <v>18506924.670000002</v>
          </cell>
          <cell r="AY419">
            <v>0</v>
          </cell>
          <cell r="AZ419">
            <v>-928290.84</v>
          </cell>
          <cell r="BA419">
            <v>0</v>
          </cell>
          <cell r="BB419">
            <v>0</v>
          </cell>
          <cell r="BC419">
            <v>43866.63</v>
          </cell>
          <cell r="BD419">
            <v>225306.72</v>
          </cell>
          <cell r="BE419">
            <v>0</v>
          </cell>
          <cell r="BF419">
            <v>111590.22</v>
          </cell>
          <cell r="BG419">
            <v>0</v>
          </cell>
          <cell r="BH419">
            <v>157689.84</v>
          </cell>
          <cell r="BI419">
            <v>4237563.58</v>
          </cell>
          <cell r="BJ419">
            <v>0</v>
          </cell>
          <cell r="BK419">
            <v>-2781020.91</v>
          </cell>
          <cell r="BL419">
            <v>0</v>
          </cell>
          <cell r="BM419">
            <v>0</v>
          </cell>
          <cell r="BN419">
            <v>6609792.6200000001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-872196.44</v>
          </cell>
          <cell r="CJ419">
            <v>-34380666.599999994</v>
          </cell>
          <cell r="CK419">
            <v>-34380666.599999994</v>
          </cell>
          <cell r="CL419">
            <v>-33332904.459999993</v>
          </cell>
          <cell r="CM419">
            <v>-576388.91999999061</v>
          </cell>
          <cell r="CN419">
            <v>-195625.34999999066</v>
          </cell>
          <cell r="CO419">
            <v>4199628.0700000096</v>
          </cell>
          <cell r="CP419">
            <v>7156203.3400000092</v>
          </cell>
          <cell r="CQ419">
            <v>-3495302.31</v>
          </cell>
          <cell r="CR419">
            <v>85808.259999999893</v>
          </cell>
          <cell r="CS419">
            <v>-37875968.909999996</v>
          </cell>
          <cell r="CT419">
            <v>-36742398.509999998</v>
          </cell>
          <cell r="CU419">
            <v>-3985882.9699999909</v>
          </cell>
          <cell r="CV419">
            <v>-3605119.3999999911</v>
          </cell>
          <cell r="CW419">
            <v>790134.02000000945</v>
          </cell>
          <cell r="CX419">
            <v>3746709.2900000089</v>
          </cell>
          <cell r="CY419">
            <v>42</v>
          </cell>
          <cell r="CZ419">
            <v>432.76</v>
          </cell>
          <cell r="DA419">
            <v>10500</v>
          </cell>
          <cell r="DB419">
            <v>65782431</v>
          </cell>
          <cell r="DC419">
            <v>6140030</v>
          </cell>
          <cell r="DD419">
            <v>88315500</v>
          </cell>
          <cell r="DE419">
            <v>7821</v>
          </cell>
          <cell r="DF419">
            <v>730</v>
          </cell>
          <cell r="DG419">
            <v>7366</v>
          </cell>
          <cell r="DH419">
            <v>165</v>
          </cell>
          <cell r="DJ419">
            <v>508</v>
          </cell>
          <cell r="DK419">
            <v>515</v>
          </cell>
          <cell r="DM419">
            <v>0</v>
          </cell>
          <cell r="DP419">
            <v>41536869.940000005</v>
          </cell>
          <cell r="DQ419">
            <v>0.3887158253081282</v>
          </cell>
          <cell r="DR419">
            <v>0.47032366843872259</v>
          </cell>
          <cell r="DS419">
            <v>4558.4427659009425</v>
          </cell>
        </row>
        <row r="420">
          <cell r="A420" t="str">
            <v>200712</v>
          </cell>
          <cell r="B420" t="str">
            <v>INT</v>
          </cell>
          <cell r="C420" t="str">
            <v>SAO</v>
          </cell>
          <cell r="D420" t="str">
            <v>200712SAO</v>
          </cell>
          <cell r="E420">
            <v>-71508614.909999996</v>
          </cell>
          <cell r="F420">
            <v>6090311.9500000002</v>
          </cell>
          <cell r="G420">
            <v>-84988.64</v>
          </cell>
          <cell r="H420">
            <v>-278</v>
          </cell>
          <cell r="I420">
            <v>-616164.29</v>
          </cell>
          <cell r="J420">
            <v>-72210045.840000004</v>
          </cell>
          <cell r="K420">
            <v>0</v>
          </cell>
          <cell r="L420">
            <v>-5448711.3399999999</v>
          </cell>
          <cell r="M420">
            <v>0</v>
          </cell>
          <cell r="N420">
            <v>-440633.42</v>
          </cell>
          <cell r="O420">
            <v>0</v>
          </cell>
          <cell r="P420">
            <v>0</v>
          </cell>
          <cell r="Q420">
            <v>490291.98</v>
          </cell>
          <cell r="R420">
            <v>1147321.3899999999</v>
          </cell>
          <cell r="S420">
            <v>1147806.8999999999</v>
          </cell>
          <cell r="T420">
            <v>521988.54</v>
          </cell>
          <cell r="U420">
            <v>320606.36</v>
          </cell>
          <cell r="V420">
            <v>4147499.3</v>
          </cell>
          <cell r="W420">
            <v>1360584.5</v>
          </cell>
          <cell r="X420">
            <v>41934.620000000003</v>
          </cell>
          <cell r="Y420">
            <v>395205.69</v>
          </cell>
          <cell r="Z420">
            <v>37746.26</v>
          </cell>
          <cell r="AA420">
            <v>1152809.51</v>
          </cell>
          <cell r="AB420">
            <v>161441.75</v>
          </cell>
          <cell r="AC420">
            <v>109753.2</v>
          </cell>
          <cell r="AD420">
            <v>317933.12</v>
          </cell>
          <cell r="AE420">
            <v>90965.21</v>
          </cell>
          <cell r="AF420">
            <v>219948.21</v>
          </cell>
          <cell r="AG420">
            <v>257155.05</v>
          </cell>
          <cell r="AH420">
            <v>45554.95</v>
          </cell>
          <cell r="AI420">
            <v>7427022.3799999999</v>
          </cell>
          <cell r="AJ420">
            <v>243810</v>
          </cell>
          <cell r="AK420">
            <v>63142.7</v>
          </cell>
          <cell r="AL420">
            <v>75041.45</v>
          </cell>
          <cell r="AM420">
            <v>1351436.46</v>
          </cell>
          <cell r="AN420">
            <v>123994.8</v>
          </cell>
          <cell r="AO420">
            <v>1958190.68</v>
          </cell>
          <cell r="AP420">
            <v>309795.42</v>
          </cell>
          <cell r="AQ420">
            <v>3956.86</v>
          </cell>
          <cell r="AR420">
            <v>0</v>
          </cell>
          <cell r="AS420">
            <v>2795340.34</v>
          </cell>
          <cell r="AT420">
            <v>1429201</v>
          </cell>
          <cell r="AU420">
            <v>934812.43</v>
          </cell>
          <cell r="AV420">
            <v>33355.53</v>
          </cell>
          <cell r="AW420">
            <v>191992.7</v>
          </cell>
          <cell r="AX420">
            <v>33279584.75</v>
          </cell>
          <cell r="AY420">
            <v>0</v>
          </cell>
          <cell r="AZ420">
            <v>1809777.36</v>
          </cell>
          <cell r="BA420">
            <v>0</v>
          </cell>
          <cell r="BB420">
            <v>0</v>
          </cell>
          <cell r="BC420">
            <v>81387.45</v>
          </cell>
          <cell r="BD420">
            <v>1346980.48</v>
          </cell>
          <cell r="BE420">
            <v>0</v>
          </cell>
          <cell r="BF420">
            <v>236330.02</v>
          </cell>
          <cell r="BG420">
            <v>0</v>
          </cell>
          <cell r="BH420">
            <v>313351.12</v>
          </cell>
          <cell r="BI420">
            <v>6093171.3300000001</v>
          </cell>
          <cell r="BJ420">
            <v>0</v>
          </cell>
          <cell r="BK420">
            <v>-5702492.0099999998</v>
          </cell>
          <cell r="BL420">
            <v>0</v>
          </cell>
          <cell r="BM420">
            <v>0</v>
          </cell>
          <cell r="BN420">
            <v>13874346.16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-1821986.92</v>
          </cell>
          <cell r="CJ420">
            <v>-72009078.649999976</v>
          </cell>
          <cell r="CK420">
            <v>-72009078.649999976</v>
          </cell>
          <cell r="CL420">
            <v>-64233564.179999977</v>
          </cell>
          <cell r="CM420">
            <v>-8012077.2499999851</v>
          </cell>
          <cell r="CN420">
            <v>-6347379.2999999849</v>
          </cell>
          <cell r="CO420">
            <v>59143.150000015274</v>
          </cell>
          <cell r="CP420">
            <v>6409010.3800000157</v>
          </cell>
          <cell r="CQ420">
            <v>-5607000.0699999975</v>
          </cell>
          <cell r="CR420">
            <v>143734.03</v>
          </cell>
          <cell r="CS420">
            <v>-77616078.719999969</v>
          </cell>
          <cell r="CT420">
            <v>-69696830.219999969</v>
          </cell>
          <cell r="CU420">
            <v>-13475343.289999982</v>
          </cell>
          <cell r="CV420">
            <v>-11810645.339999983</v>
          </cell>
          <cell r="CW420">
            <v>-5404122.889999982</v>
          </cell>
          <cell r="CX420">
            <v>945744.34000001824</v>
          </cell>
          <cell r="CY420">
            <v>86</v>
          </cell>
          <cell r="CZ420">
            <v>771.93</v>
          </cell>
          <cell r="DA420">
            <v>21518</v>
          </cell>
          <cell r="DB420">
            <v>114194866</v>
          </cell>
          <cell r="DC420">
            <v>4046979</v>
          </cell>
          <cell r="DD420">
            <v>160373654</v>
          </cell>
          <cell r="DE420">
            <v>15322</v>
          </cell>
          <cell r="DF420">
            <v>543</v>
          </cell>
          <cell r="DG420">
            <v>15012</v>
          </cell>
          <cell r="DH420">
            <v>163</v>
          </cell>
          <cell r="DJ420">
            <v>454</v>
          </cell>
          <cell r="DK420">
            <v>278</v>
          </cell>
          <cell r="DM420">
            <v>0</v>
          </cell>
          <cell r="DP420">
            <v>78418089.030000001</v>
          </cell>
          <cell r="DQ420">
            <v>0.44847648111827637</v>
          </cell>
          <cell r="DR420">
            <v>0.4889711437889917</v>
          </cell>
          <cell r="DS420">
            <v>4739.6251736408558</v>
          </cell>
        </row>
        <row r="421">
          <cell r="A421" t="str">
            <v>200712</v>
          </cell>
          <cell r="B421" t="str">
            <v>INT</v>
          </cell>
          <cell r="C421" t="str">
            <v>UK</v>
          </cell>
          <cell r="D421" t="str">
            <v>200712UK</v>
          </cell>
          <cell r="E421">
            <v>-126233741.38</v>
          </cell>
          <cell r="F421">
            <v>34423.89</v>
          </cell>
          <cell r="G421">
            <v>-630547.41</v>
          </cell>
          <cell r="H421">
            <v>-2390</v>
          </cell>
          <cell r="I421">
            <v>-1183231.95</v>
          </cell>
          <cell r="J421">
            <v>-128049910.73999999</v>
          </cell>
          <cell r="K421">
            <v>-331169.90000000002</v>
          </cell>
          <cell r="L421">
            <v>-13302713.07</v>
          </cell>
          <cell r="M421">
            <v>0</v>
          </cell>
          <cell r="N421">
            <v>-884095.88</v>
          </cell>
          <cell r="O421">
            <v>0</v>
          </cell>
          <cell r="P421">
            <v>0</v>
          </cell>
          <cell r="Q421">
            <v>959414.68</v>
          </cell>
          <cell r="R421">
            <v>5996377.8200000003</v>
          </cell>
          <cell r="S421">
            <v>1650013.32</v>
          </cell>
          <cell r="T421">
            <v>262252.82</v>
          </cell>
          <cell r="U421">
            <v>893443.27</v>
          </cell>
          <cell r="V421">
            <v>875906.03</v>
          </cell>
          <cell r="W421">
            <v>2491811</v>
          </cell>
          <cell r="X421">
            <v>54971.28</v>
          </cell>
          <cell r="Y421">
            <v>765593.98</v>
          </cell>
          <cell r="Z421">
            <v>46294.78</v>
          </cell>
          <cell r="AA421">
            <v>2694056.46</v>
          </cell>
          <cell r="AB421">
            <v>336734.66</v>
          </cell>
          <cell r="AC421">
            <v>222323.1</v>
          </cell>
          <cell r="AD421">
            <v>4789341.92</v>
          </cell>
          <cell r="AE421">
            <v>180960.02</v>
          </cell>
          <cell r="AF421">
            <v>632252.96</v>
          </cell>
          <cell r="AG421">
            <v>643630.68000000005</v>
          </cell>
          <cell r="AH421">
            <v>85729.74</v>
          </cell>
          <cell r="AI421">
            <v>13982221.68</v>
          </cell>
          <cell r="AJ421">
            <v>960876</v>
          </cell>
          <cell r="AK421">
            <v>123559.1</v>
          </cell>
          <cell r="AL421">
            <v>146842.85</v>
          </cell>
          <cell r="AM421">
            <v>1343351.57</v>
          </cell>
          <cell r="AN421">
            <v>1343265.39</v>
          </cell>
          <cell r="AO421">
            <v>9486463.9299999997</v>
          </cell>
          <cell r="AP421">
            <v>303652.47999999998</v>
          </cell>
          <cell r="AQ421">
            <v>5705.24</v>
          </cell>
          <cell r="AR421">
            <v>0</v>
          </cell>
          <cell r="AS421">
            <v>4892858.5599999996</v>
          </cell>
          <cell r="AT421">
            <v>2838782.8</v>
          </cell>
          <cell r="AU421">
            <v>3531012.23</v>
          </cell>
          <cell r="AV421">
            <v>48094.02</v>
          </cell>
          <cell r="AW421">
            <v>341336.19</v>
          </cell>
          <cell r="AX421">
            <v>69866733.859999999</v>
          </cell>
          <cell r="AY421">
            <v>0</v>
          </cell>
          <cell r="AZ421">
            <v>-308468.24</v>
          </cell>
          <cell r="BA421">
            <v>0</v>
          </cell>
          <cell r="BB421">
            <v>0</v>
          </cell>
          <cell r="BC421">
            <v>159260.85</v>
          </cell>
          <cell r="BD421">
            <v>1351434.96</v>
          </cell>
          <cell r="BE421">
            <v>0</v>
          </cell>
          <cell r="BF421">
            <v>475187.07</v>
          </cell>
          <cell r="BG421">
            <v>0</v>
          </cell>
          <cell r="BH421">
            <v>254671.28</v>
          </cell>
          <cell r="BI421">
            <v>22294178.350000001</v>
          </cell>
          <cell r="BJ421">
            <v>0</v>
          </cell>
          <cell r="BK421">
            <v>-11527720.1</v>
          </cell>
          <cell r="BL421">
            <v>0</v>
          </cell>
          <cell r="BM421">
            <v>0</v>
          </cell>
          <cell r="BN421">
            <v>28144807.329999998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-3671396.34</v>
          </cell>
          <cell r="CJ421">
            <v>-142533465.69999999</v>
          </cell>
          <cell r="CK421">
            <v>-142533465.69999999</v>
          </cell>
          <cell r="CL421">
            <v>-131868935.23999999</v>
          </cell>
          <cell r="CM421">
            <v>-10018947</v>
          </cell>
          <cell r="CN421">
            <v>-8033064.1200000001</v>
          </cell>
          <cell r="CO421">
            <v>14515785.510000002</v>
          </cell>
          <cell r="CP421">
            <v>27461476.399999999</v>
          </cell>
          <cell r="CQ421">
            <v>-17976439.829999968</v>
          </cell>
          <cell r="CR421">
            <v>1719217.06</v>
          </cell>
          <cell r="CS421">
            <v>-160509905.52999997</v>
          </cell>
          <cell r="CT421">
            <v>-148126158.00999996</v>
          </cell>
          <cell r="CU421">
            <v>-26276169.76999997</v>
          </cell>
          <cell r="CV421">
            <v>-24290286.889999971</v>
          </cell>
          <cell r="CW421">
            <v>-1741437.2599999667</v>
          </cell>
          <cell r="CX421">
            <v>11204253.630000031</v>
          </cell>
          <cell r="CY421">
            <v>124</v>
          </cell>
          <cell r="CZ421">
            <v>1346.71</v>
          </cell>
          <cell r="DA421">
            <v>35503</v>
          </cell>
          <cell r="DB421">
            <v>254217796</v>
          </cell>
          <cell r="DC421">
            <v>26553184</v>
          </cell>
          <cell r="DD421">
            <v>321089132</v>
          </cell>
          <cell r="DE421">
            <v>28109</v>
          </cell>
          <cell r="DF421">
            <v>2936</v>
          </cell>
          <cell r="DG421">
            <v>26967</v>
          </cell>
          <cell r="DH421">
            <v>335</v>
          </cell>
          <cell r="DI421">
            <v>116</v>
          </cell>
          <cell r="DJ421">
            <v>1238</v>
          </cell>
          <cell r="DK421">
            <v>2390</v>
          </cell>
          <cell r="DM421">
            <v>27122.52</v>
          </cell>
          <cell r="DP421">
            <v>169994942.09999996</v>
          </cell>
          <cell r="DQ421">
            <v>0.44193500853214801</v>
          </cell>
          <cell r="DR421">
            <v>0.52943225154067175</v>
          </cell>
          <cell r="DS421">
            <v>5175.4514658253702</v>
          </cell>
        </row>
        <row r="422">
          <cell r="A422" t="str">
            <v>200712</v>
          </cell>
          <cell r="B422" t="str">
            <v>INT</v>
          </cell>
          <cell r="C422" t="str">
            <v>UKCPT</v>
          </cell>
          <cell r="D422" t="str">
            <v>200712UKCPT</v>
          </cell>
          <cell r="E422">
            <v>-70926108.680000007</v>
          </cell>
          <cell r="F422">
            <v>297554.96999999997</v>
          </cell>
          <cell r="G422">
            <v>-306805.48</v>
          </cell>
          <cell r="H422">
            <v>-898</v>
          </cell>
          <cell r="I422">
            <v>-582718.71999999997</v>
          </cell>
          <cell r="J422">
            <v>-71816530.879999995</v>
          </cell>
          <cell r="K422">
            <v>-209250.57</v>
          </cell>
          <cell r="L422">
            <v>-6669801.4800000004</v>
          </cell>
          <cell r="M422">
            <v>0</v>
          </cell>
          <cell r="N422">
            <v>-567471.69999999995</v>
          </cell>
          <cell r="O422">
            <v>0</v>
          </cell>
          <cell r="P422">
            <v>0</v>
          </cell>
          <cell r="Q422">
            <v>486181.77</v>
          </cell>
          <cell r="R422">
            <v>2245935.73</v>
          </cell>
          <cell r="S422">
            <v>679449.68</v>
          </cell>
          <cell r="T422">
            <v>182610.97</v>
          </cell>
          <cell r="U422">
            <v>525722.38</v>
          </cell>
          <cell r="V422">
            <v>288119.08</v>
          </cell>
          <cell r="W422">
            <v>1395414.16</v>
          </cell>
          <cell r="X422">
            <v>47361.120000000003</v>
          </cell>
          <cell r="Y422">
            <v>404179.55</v>
          </cell>
          <cell r="Z422">
            <v>25724.11</v>
          </cell>
          <cell r="AA422">
            <v>1430550.74</v>
          </cell>
          <cell r="AB422">
            <v>187520.2</v>
          </cell>
          <cell r="AC422">
            <v>123316.48</v>
          </cell>
          <cell r="AD422">
            <v>2413215.46</v>
          </cell>
          <cell r="AE422">
            <v>87661.49</v>
          </cell>
          <cell r="AF422">
            <v>317185.98</v>
          </cell>
          <cell r="AG422">
            <v>321815.34000000003</v>
          </cell>
          <cell r="AH422">
            <v>45344.82</v>
          </cell>
          <cell r="AI422">
            <v>8152233.21</v>
          </cell>
          <cell r="AJ422">
            <v>785106</v>
          </cell>
          <cell r="AK422">
            <v>62613.36</v>
          </cell>
          <cell r="AL422">
            <v>74412.36</v>
          </cell>
          <cell r="AM422">
            <v>775229.4</v>
          </cell>
          <cell r="AN422">
            <v>696090.12</v>
          </cell>
          <cell r="AO422">
            <v>5491741.1399999997</v>
          </cell>
          <cell r="AP422">
            <v>126688.94</v>
          </cell>
          <cell r="AQ422">
            <v>2852.62</v>
          </cell>
          <cell r="AR422">
            <v>0</v>
          </cell>
          <cell r="AS422">
            <v>2582622.2999999998</v>
          </cell>
          <cell r="AT422">
            <v>1680563.14</v>
          </cell>
          <cell r="AU422">
            <v>2135680.7999999998</v>
          </cell>
          <cell r="AV422">
            <v>11029.49</v>
          </cell>
          <cell r="AW422">
            <v>51722.879999999997</v>
          </cell>
          <cell r="AX422">
            <v>41521580.130000003</v>
          </cell>
          <cell r="AY422">
            <v>0</v>
          </cell>
          <cell r="AZ422">
            <v>-865679.4</v>
          </cell>
          <cell r="BA422">
            <v>0</v>
          </cell>
          <cell r="BB422">
            <v>0</v>
          </cell>
          <cell r="BC422">
            <v>80705.16</v>
          </cell>
          <cell r="BD422">
            <v>1351004.43</v>
          </cell>
          <cell r="BE422">
            <v>0</v>
          </cell>
          <cell r="BF422">
            <v>270946.53000000003</v>
          </cell>
          <cell r="BG422">
            <v>0</v>
          </cell>
          <cell r="BH422">
            <v>72758.240000000005</v>
          </cell>
          <cell r="BI422">
            <v>16963415.199999999</v>
          </cell>
          <cell r="BJ422">
            <v>0</v>
          </cell>
          <cell r="BK422">
            <v>-6493861.3799999999</v>
          </cell>
          <cell r="BL422">
            <v>0</v>
          </cell>
          <cell r="BM422">
            <v>0</v>
          </cell>
          <cell r="BN422">
            <v>16174262.060000001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-2075038.78</v>
          </cell>
          <cell r="CJ422">
            <v>-78965499.659999996</v>
          </cell>
          <cell r="CK422">
            <v>-78965499.659999996</v>
          </cell>
          <cell r="CL422">
            <v>-74540342.459999993</v>
          </cell>
          <cell r="CM422">
            <v>-4456566.5199999996</v>
          </cell>
          <cell r="CN422">
            <v>-2753910.4</v>
          </cell>
          <cell r="CO422">
            <v>14282263.040000003</v>
          </cell>
          <cell r="CP422">
            <v>21887624.940000001</v>
          </cell>
          <cell r="CQ422">
            <v>-9175725.9199999776</v>
          </cell>
          <cell r="CR422">
            <v>106001.14</v>
          </cell>
          <cell r="CS422">
            <v>-88141225.579999968</v>
          </cell>
          <cell r="CT422">
            <v>-83610067.239999965</v>
          </cell>
          <cell r="CU422">
            <v>-13526291.299999973</v>
          </cell>
          <cell r="CV422">
            <v>-11823635.179999974</v>
          </cell>
          <cell r="CW422">
            <v>5212538.2600000249</v>
          </cell>
          <cell r="CX422">
            <v>12817900.160000024</v>
          </cell>
          <cell r="CY422">
            <v>62</v>
          </cell>
          <cell r="CZ422">
            <v>712.55</v>
          </cell>
          <cell r="DA422">
            <v>19654</v>
          </cell>
          <cell r="DB422">
            <v>140706202</v>
          </cell>
          <cell r="DC422">
            <v>11044670</v>
          </cell>
          <cell r="DD422">
            <v>189582484</v>
          </cell>
          <cell r="DE422">
            <v>14587</v>
          </cell>
          <cell r="DF422">
            <v>1145</v>
          </cell>
          <cell r="DG422">
            <v>14067</v>
          </cell>
          <cell r="DH422">
            <v>141</v>
          </cell>
          <cell r="DI422">
            <v>67</v>
          </cell>
          <cell r="DJ422">
            <v>569</v>
          </cell>
          <cell r="DK422">
            <v>896</v>
          </cell>
          <cell r="DM422">
            <v>17137.59</v>
          </cell>
          <cell r="DP422">
            <v>100853124.60000002</v>
          </cell>
          <cell r="DQ422">
            <v>0.41490012431739215</v>
          </cell>
          <cell r="DR422">
            <v>0.53197490861022811</v>
          </cell>
          <cell r="DS422">
            <v>5510.1783663747819</v>
          </cell>
        </row>
        <row r="423">
          <cell r="A423" t="str">
            <v>200712</v>
          </cell>
          <cell r="B423" t="str">
            <v>INT</v>
          </cell>
          <cell r="C423" t="str">
            <v>USA</v>
          </cell>
          <cell r="D423" t="str">
            <v>200712USA</v>
          </cell>
          <cell r="E423">
            <v>-73817361.430000007</v>
          </cell>
          <cell r="F423">
            <v>1100271.2</v>
          </cell>
          <cell r="G423">
            <v>-251695.65</v>
          </cell>
          <cell r="H423">
            <v>-597</v>
          </cell>
          <cell r="I423">
            <v>-3135810.52</v>
          </cell>
          <cell r="J423">
            <v>-77205464.599999994</v>
          </cell>
          <cell r="K423">
            <v>-429274.39</v>
          </cell>
          <cell r="L423">
            <v>-5491876</v>
          </cell>
          <cell r="M423">
            <v>0</v>
          </cell>
          <cell r="N423">
            <v>-1023320.41</v>
          </cell>
          <cell r="O423">
            <v>0</v>
          </cell>
          <cell r="P423">
            <v>0</v>
          </cell>
          <cell r="Q423">
            <v>449004.26</v>
          </cell>
          <cell r="R423">
            <v>2727594.25</v>
          </cell>
          <cell r="S423">
            <v>1537724.21</v>
          </cell>
          <cell r="T423">
            <v>85528.75</v>
          </cell>
          <cell r="U423">
            <v>466320.68</v>
          </cell>
          <cell r="V423">
            <v>922163.64</v>
          </cell>
          <cell r="W423">
            <v>3198105.02</v>
          </cell>
          <cell r="X423">
            <v>102929.33</v>
          </cell>
          <cell r="Y423">
            <v>222347.24</v>
          </cell>
          <cell r="Z423">
            <v>23651.26</v>
          </cell>
          <cell r="AA423">
            <v>1633421.54</v>
          </cell>
          <cell r="AB423">
            <v>177411.63</v>
          </cell>
          <cell r="AC423">
            <v>90594.1</v>
          </cell>
          <cell r="AD423">
            <v>2957768.28</v>
          </cell>
          <cell r="AE423">
            <v>65579.570000000007</v>
          </cell>
          <cell r="AF423">
            <v>197138.02</v>
          </cell>
          <cell r="AG423">
            <v>867670.32</v>
          </cell>
          <cell r="AH423">
            <v>86867.62</v>
          </cell>
          <cell r="AI423">
            <v>8812712.0800000001</v>
          </cell>
          <cell r="AJ423">
            <v>351540</v>
          </cell>
          <cell r="AK423">
            <v>57825.42</v>
          </cell>
          <cell r="AL423">
            <v>68722.17</v>
          </cell>
          <cell r="AM423">
            <v>2058891.66</v>
          </cell>
          <cell r="AN423">
            <v>131540.75</v>
          </cell>
          <cell r="AO423">
            <v>4127111.84</v>
          </cell>
          <cell r="AP423">
            <v>126688.94</v>
          </cell>
          <cell r="AQ423">
            <v>2852.62</v>
          </cell>
          <cell r="AR423">
            <v>0</v>
          </cell>
          <cell r="AS423">
            <v>3581039.42</v>
          </cell>
          <cell r="AT423">
            <v>1830912.99</v>
          </cell>
          <cell r="AU423">
            <v>2095986.05</v>
          </cell>
          <cell r="AV423">
            <v>24047.01</v>
          </cell>
          <cell r="AW423">
            <v>503814.48</v>
          </cell>
          <cell r="AX423">
            <v>43201431.549999997</v>
          </cell>
          <cell r="AY423">
            <v>0</v>
          </cell>
          <cell r="AZ423">
            <v>1324004.22</v>
          </cell>
          <cell r="BA423">
            <v>0</v>
          </cell>
          <cell r="BB423">
            <v>0</v>
          </cell>
          <cell r="BC423">
            <v>74533.77</v>
          </cell>
          <cell r="BD423">
            <v>1025447.55</v>
          </cell>
          <cell r="BE423">
            <v>0</v>
          </cell>
          <cell r="BF423">
            <v>303570.25</v>
          </cell>
          <cell r="BG423">
            <v>0</v>
          </cell>
          <cell r="BH423">
            <v>268450.08</v>
          </cell>
          <cell r="BI423">
            <v>15142770.33</v>
          </cell>
          <cell r="BJ423">
            <v>0</v>
          </cell>
          <cell r="BK423">
            <v>-7459440.0099999998</v>
          </cell>
          <cell r="BL423">
            <v>0</v>
          </cell>
          <cell r="BM423">
            <v>0</v>
          </cell>
          <cell r="BN423">
            <v>17938722.640000001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-2332560.7999999998</v>
          </cell>
          <cell r="CJ423">
            <v>-83049664.199999988</v>
          </cell>
          <cell r="CK423">
            <v>-83049664.199999988</v>
          </cell>
          <cell r="CL423">
            <v>-76861328.409999996</v>
          </cell>
          <cell r="CM423">
            <v>1061276.72</v>
          </cell>
          <cell r="CN423">
            <v>2464828.29</v>
          </cell>
          <cell r="CO423">
            <v>17876048.699999999</v>
          </cell>
          <cell r="CP423">
            <v>26022770.530000001</v>
          </cell>
          <cell r="CQ423">
            <v>-437904.98</v>
          </cell>
          <cell r="CR423">
            <v>0</v>
          </cell>
          <cell r="CS423">
            <v>-83487569.179999992</v>
          </cell>
          <cell r="CT423">
            <v>-77299233.390000001</v>
          </cell>
          <cell r="CU423">
            <v>623371.73999999883</v>
          </cell>
          <cell r="CV423">
            <v>2026923.31</v>
          </cell>
          <cell r="CW423">
            <v>17438143.719999999</v>
          </cell>
          <cell r="CX423">
            <v>25584865.550000001</v>
          </cell>
          <cell r="CY423">
            <v>62</v>
          </cell>
          <cell r="CZ423">
            <v>973.7</v>
          </cell>
          <cell r="DA423">
            <v>15686</v>
          </cell>
          <cell r="DB423">
            <v>151800714</v>
          </cell>
          <cell r="DC423">
            <v>10627063</v>
          </cell>
          <cell r="DD423">
            <v>201251380</v>
          </cell>
          <cell r="DE423">
            <v>13558</v>
          </cell>
          <cell r="DF423">
            <v>971</v>
          </cell>
          <cell r="DG423">
            <v>12298</v>
          </cell>
          <cell r="DH423">
            <v>620</v>
          </cell>
          <cell r="DI423">
            <v>273</v>
          </cell>
          <cell r="DJ423">
            <v>733</v>
          </cell>
          <cell r="DK423">
            <v>597</v>
          </cell>
          <cell r="DM423">
            <v>0</v>
          </cell>
          <cell r="DP423">
            <v>109072434.72999997</v>
          </cell>
          <cell r="DQ423">
            <v>0.41141268969186695</v>
          </cell>
          <cell r="DR423">
            <v>0.54197111458316449</v>
          </cell>
          <cell r="DS423">
            <v>6276.8077894018643</v>
          </cell>
        </row>
        <row r="424">
          <cell r="A424" t="str">
            <v>200712</v>
          </cell>
          <cell r="B424" t="str">
            <v>INT</v>
          </cell>
          <cell r="C424" t="str">
            <v>WAS</v>
          </cell>
          <cell r="D424" t="str">
            <v>200712WAS</v>
          </cell>
          <cell r="E424">
            <v>-84088095.319999993</v>
          </cell>
          <cell r="F424">
            <v>1825193.07</v>
          </cell>
          <cell r="G424">
            <v>-171492.75</v>
          </cell>
          <cell r="H424">
            <v>-890</v>
          </cell>
          <cell r="I424">
            <v>-2321546.54</v>
          </cell>
          <cell r="J424">
            <v>-86582024.609999999</v>
          </cell>
          <cell r="K424">
            <v>-128450.04</v>
          </cell>
          <cell r="L424">
            <v>-6511075.6799999997</v>
          </cell>
          <cell r="M424">
            <v>0</v>
          </cell>
          <cell r="N424">
            <v>-192499.47</v>
          </cell>
          <cell r="O424">
            <v>0</v>
          </cell>
          <cell r="P424">
            <v>0</v>
          </cell>
          <cell r="Q424">
            <v>495514.74</v>
          </cell>
          <cell r="R424">
            <v>4324102.79</v>
          </cell>
          <cell r="S424">
            <v>1716542.58</v>
          </cell>
          <cell r="T424">
            <v>42927.85</v>
          </cell>
          <cell r="U424">
            <v>1034083.82</v>
          </cell>
          <cell r="V424">
            <v>1048351.11</v>
          </cell>
          <cell r="W424">
            <v>2286763.36</v>
          </cell>
          <cell r="X424">
            <v>132808.20000000001</v>
          </cell>
          <cell r="Y424">
            <v>243173.3</v>
          </cell>
          <cell r="Z424">
            <v>27212.42</v>
          </cell>
          <cell r="AA424">
            <v>1381383.46</v>
          </cell>
          <cell r="AB424">
            <v>175396.27</v>
          </cell>
          <cell r="AC424">
            <v>104271.06</v>
          </cell>
          <cell r="AD424">
            <v>2179301.86</v>
          </cell>
          <cell r="AE424">
            <v>65579.570000000007</v>
          </cell>
          <cell r="AF424">
            <v>282417.31</v>
          </cell>
          <cell r="AG424">
            <v>665114.61</v>
          </cell>
          <cell r="AH424">
            <v>99866.75</v>
          </cell>
          <cell r="AI424">
            <v>11010912.68</v>
          </cell>
          <cell r="AJ424">
            <v>1177659</v>
          </cell>
          <cell r="AK424">
            <v>63815.32</v>
          </cell>
          <cell r="AL424">
            <v>75840.820000000007</v>
          </cell>
          <cell r="AM424">
            <v>1440858.3</v>
          </cell>
          <cell r="AN424">
            <v>66648.45</v>
          </cell>
          <cell r="AO424">
            <v>3659481.49</v>
          </cell>
          <cell r="AP424">
            <v>126688.94</v>
          </cell>
          <cell r="AQ424">
            <v>2852.62</v>
          </cell>
          <cell r="AR424">
            <v>0</v>
          </cell>
          <cell r="AS424">
            <v>3475453.98</v>
          </cell>
          <cell r="AT424">
            <v>2261546.36</v>
          </cell>
          <cell r="AU424">
            <v>1112985.19</v>
          </cell>
          <cell r="AV424">
            <v>24047.01</v>
          </cell>
          <cell r="AW424">
            <v>39761.839999999997</v>
          </cell>
          <cell r="AX424">
            <v>55814616.479999997</v>
          </cell>
          <cell r="AY424">
            <v>0</v>
          </cell>
          <cell r="AZ424">
            <v>1826171.38</v>
          </cell>
          <cell r="BA424">
            <v>0</v>
          </cell>
          <cell r="BB424">
            <v>0</v>
          </cell>
          <cell r="BC424">
            <v>82254.42</v>
          </cell>
          <cell r="BD424">
            <v>995074.06</v>
          </cell>
          <cell r="BE424">
            <v>0</v>
          </cell>
          <cell r="BF424">
            <v>365617.75</v>
          </cell>
          <cell r="BG424">
            <v>0</v>
          </cell>
          <cell r="BH424">
            <v>109137.36</v>
          </cell>
          <cell r="BI424">
            <v>13040625.529999999</v>
          </cell>
          <cell r="BJ424">
            <v>0</v>
          </cell>
          <cell r="BK424">
            <v>-8941089.8599999994</v>
          </cell>
          <cell r="BL424">
            <v>0</v>
          </cell>
          <cell r="BM424">
            <v>0</v>
          </cell>
          <cell r="BN424">
            <v>21214683.07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-2823896.49</v>
          </cell>
          <cell r="CJ424">
            <v>-91588856.730000004</v>
          </cell>
          <cell r="CK424">
            <v>-91588856.730000004</v>
          </cell>
          <cell r="CL424">
            <v>-82927333.840000004</v>
          </cell>
          <cell r="CM424">
            <v>6895294.1899999976</v>
          </cell>
          <cell r="CN424">
            <v>8338240.4199999981</v>
          </cell>
          <cell r="CO424">
            <v>21488003.309999995</v>
          </cell>
          <cell r="CP424">
            <v>30937700.029999994</v>
          </cell>
          <cell r="CQ424">
            <v>-3508181.39</v>
          </cell>
          <cell r="CR424">
            <v>0</v>
          </cell>
          <cell r="CS424">
            <v>-95097038.120000005</v>
          </cell>
          <cell r="CT424">
            <v>-86435515.230000004</v>
          </cell>
          <cell r="CU424">
            <v>3387112.8</v>
          </cell>
          <cell r="CV424">
            <v>4830059.03</v>
          </cell>
          <cell r="CW424">
            <v>17979821.919999994</v>
          </cell>
          <cell r="CX424">
            <v>27429518.639999993</v>
          </cell>
          <cell r="CY424">
            <v>62</v>
          </cell>
          <cell r="CZ424">
            <v>962.44</v>
          </cell>
          <cell r="DA424">
            <v>19654</v>
          </cell>
          <cell r="DB424">
            <v>192780110</v>
          </cell>
          <cell r="DC424">
            <v>13162505</v>
          </cell>
          <cell r="DD424">
            <v>257477227</v>
          </cell>
          <cell r="DE424">
            <v>14980</v>
          </cell>
          <cell r="DF424">
            <v>1054</v>
          </cell>
          <cell r="DG424">
            <v>13842</v>
          </cell>
          <cell r="DH424">
            <v>452</v>
          </cell>
          <cell r="DI424">
            <v>1489</v>
          </cell>
          <cell r="DJ424">
            <v>749</v>
          </cell>
          <cell r="DK424">
            <v>890</v>
          </cell>
          <cell r="DM424">
            <v>0</v>
          </cell>
          <cell r="DP424">
            <v>122526556.76000001</v>
          </cell>
          <cell r="DQ424">
            <v>0.35504683286029021</v>
          </cell>
          <cell r="DR424">
            <v>0.47587337407513713</v>
          </cell>
          <cell r="DS424">
            <v>5792.0847734904646</v>
          </cell>
        </row>
        <row r="425">
          <cell r="A425" t="str">
            <v>*SUB: 200712INT</v>
          </cell>
          <cell r="D425" t="str">
            <v>200712INT</v>
          </cell>
          <cell r="E425">
            <v>-702721094.60000002</v>
          </cell>
          <cell r="F425">
            <v>32868501.93</v>
          </cell>
          <cell r="G425">
            <v>-2258889.7999999998</v>
          </cell>
          <cell r="H425">
            <v>-7079</v>
          </cell>
          <cell r="I425">
            <v>-11037077.460000001</v>
          </cell>
          <cell r="J425">
            <v>-716024140.86000001</v>
          </cell>
          <cell r="K425">
            <v>-30025315.98</v>
          </cell>
          <cell r="L425">
            <v>-65508447.57</v>
          </cell>
          <cell r="M425">
            <v>0</v>
          </cell>
          <cell r="N425">
            <v>-4741281.2699999996</v>
          </cell>
          <cell r="O425">
            <v>0</v>
          </cell>
          <cell r="P425">
            <v>50</v>
          </cell>
          <cell r="Q425">
            <v>5043316.57</v>
          </cell>
          <cell r="R425">
            <v>22784070.98</v>
          </cell>
          <cell r="S425">
            <v>9166863.5099999998</v>
          </cell>
          <cell r="T425">
            <v>2899261.57</v>
          </cell>
          <cell r="U425">
            <v>5213965.97</v>
          </cell>
          <cell r="V425">
            <v>21111769.719999999</v>
          </cell>
          <cell r="W425">
            <v>17047463.379999999</v>
          </cell>
          <cell r="X425">
            <v>664632.38</v>
          </cell>
          <cell r="Y425">
            <v>3947863.96</v>
          </cell>
          <cell r="Z425">
            <v>303893.09999999998</v>
          </cell>
          <cell r="AA425">
            <v>14764838.5</v>
          </cell>
          <cell r="AB425">
            <v>1885172.82</v>
          </cell>
          <cell r="AC425">
            <v>1183097.82</v>
          </cell>
          <cell r="AD425">
            <v>22156212.789999999</v>
          </cell>
          <cell r="AE425">
            <v>828892.72</v>
          </cell>
          <cell r="AF425">
            <v>3015504.03</v>
          </cell>
          <cell r="AG425">
            <v>4530971.3099999996</v>
          </cell>
          <cell r="AH425">
            <v>545488.6</v>
          </cell>
          <cell r="AI425">
            <v>84293497.939999998</v>
          </cell>
          <cell r="AJ425">
            <v>5629122</v>
          </cell>
          <cell r="AK425">
            <v>649508.14</v>
          </cell>
          <cell r="AL425">
            <v>771902.89</v>
          </cell>
          <cell r="AM425">
            <v>11341614.74</v>
          </cell>
          <cell r="AN425">
            <v>3362939.75</v>
          </cell>
          <cell r="AO425">
            <v>41395794.509999998</v>
          </cell>
          <cell r="AP425">
            <v>1843831.61</v>
          </cell>
          <cell r="AQ425">
            <v>32989.17</v>
          </cell>
          <cell r="AR425">
            <v>0</v>
          </cell>
          <cell r="AS425">
            <v>29689548.640000001</v>
          </cell>
          <cell r="AT425">
            <v>17024758.210000001</v>
          </cell>
          <cell r="AU425">
            <v>15027820.970000001</v>
          </cell>
          <cell r="AV425">
            <v>253220.56</v>
          </cell>
          <cell r="AW425">
            <v>2002577.58</v>
          </cell>
          <cell r="AX425">
            <v>409325289.11000001</v>
          </cell>
          <cell r="AY425">
            <v>0</v>
          </cell>
          <cell r="AZ425">
            <v>1306268.3600000001</v>
          </cell>
          <cell r="BA425">
            <v>0</v>
          </cell>
          <cell r="BB425">
            <v>0</v>
          </cell>
          <cell r="BC425">
            <v>837180.09</v>
          </cell>
          <cell r="BD425">
            <v>9877106.8800000008</v>
          </cell>
          <cell r="BE425">
            <v>0</v>
          </cell>
          <cell r="BF425">
            <v>2795653.79</v>
          </cell>
          <cell r="BG425">
            <v>0</v>
          </cell>
          <cell r="BH425">
            <v>1777133.83</v>
          </cell>
          <cell r="BI425">
            <v>119972837.87</v>
          </cell>
          <cell r="BJ425">
            <v>0</v>
          </cell>
          <cell r="BK425">
            <v>-67998299.060000002</v>
          </cell>
          <cell r="BL425">
            <v>0</v>
          </cell>
          <cell r="BM425">
            <v>0</v>
          </cell>
          <cell r="BN425">
            <v>164011109.18000001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-21587232.449999999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-783430683.74999988</v>
          </cell>
          <cell r="CK425">
            <v>-783430683.74999988</v>
          </cell>
          <cell r="CL425">
            <v>-714206090.81999981</v>
          </cell>
          <cell r="CM425">
            <v>-19381375.229999781</v>
          </cell>
          <cell r="CN425">
            <v>-5871434.469999779</v>
          </cell>
          <cell r="CO425">
            <v>115878537.23000023</v>
          </cell>
          <cell r="CP425">
            <v>190304114.90000021</v>
          </cell>
          <cell r="CQ425">
            <v>0</v>
          </cell>
          <cell r="CR425">
            <v>0</v>
          </cell>
          <cell r="CS425">
            <v>-783430683.74999988</v>
          </cell>
          <cell r="CT425">
            <v>-714206090.81999981</v>
          </cell>
          <cell r="CU425">
            <v>-19381375.229999781</v>
          </cell>
          <cell r="CV425">
            <v>-5871434.469999779</v>
          </cell>
          <cell r="CW425">
            <v>115878537.23000023</v>
          </cell>
          <cell r="CX425">
            <v>190304114.90000021</v>
          </cell>
          <cell r="CY425">
            <v>717</v>
          </cell>
          <cell r="CZ425">
            <v>8198.52</v>
          </cell>
          <cell r="DA425">
            <v>200688</v>
          </cell>
          <cell r="DB425">
            <v>1436913949</v>
          </cell>
          <cell r="DC425">
            <v>104106785</v>
          </cell>
          <cell r="DD425">
            <v>1916252194</v>
          </cell>
          <cell r="DE425">
            <v>152297</v>
          </cell>
          <cell r="DF425">
            <v>10896</v>
          </cell>
          <cell r="DG425">
            <v>137776</v>
          </cell>
          <cell r="DH425">
            <v>2593</v>
          </cell>
          <cell r="DI425">
            <v>9108</v>
          </cell>
          <cell r="DJ425">
            <v>7128</v>
          </cell>
          <cell r="DK425">
            <v>7069</v>
          </cell>
          <cell r="DL425">
            <v>0</v>
          </cell>
          <cell r="DM425">
            <v>3005294.61</v>
          </cell>
          <cell r="DP425">
            <v>973734798.64999998</v>
          </cell>
          <cell r="DQ425">
            <v>0.40765235254311211</v>
          </cell>
          <cell r="DR425">
            <v>0.50814543184810046</v>
          </cell>
          <cell r="DS425">
            <v>5225.9860376512779</v>
          </cell>
        </row>
        <row r="426">
          <cell r="A426" t="str">
            <v>200712</v>
          </cell>
          <cell r="B426" t="str">
            <v>REG</v>
          </cell>
          <cell r="C426" t="str">
            <v>ACC</v>
          </cell>
          <cell r="D426" t="str">
            <v>200712ACC</v>
          </cell>
          <cell r="E426">
            <v>-18518444.949999999</v>
          </cell>
          <cell r="F426">
            <v>21624.18</v>
          </cell>
          <cell r="G426">
            <v>-41563.68</v>
          </cell>
          <cell r="H426">
            <v>-186</v>
          </cell>
          <cell r="I426">
            <v>-82449.05</v>
          </cell>
          <cell r="J426">
            <v>-18642643.68</v>
          </cell>
          <cell r="K426">
            <v>0</v>
          </cell>
          <cell r="L426">
            <v>-2568717.69</v>
          </cell>
          <cell r="M426">
            <v>0</v>
          </cell>
          <cell r="N426">
            <v>-156418.82999999999</v>
          </cell>
          <cell r="O426">
            <v>0</v>
          </cell>
          <cell r="P426">
            <v>0</v>
          </cell>
          <cell r="Q426">
            <v>159928.23000000001</v>
          </cell>
          <cell r="R426">
            <v>524953.67000000004</v>
          </cell>
          <cell r="S426">
            <v>236013.29</v>
          </cell>
          <cell r="T426">
            <v>36875.129999999997</v>
          </cell>
          <cell r="U426">
            <v>76663.91</v>
          </cell>
          <cell r="V426">
            <v>407515.38</v>
          </cell>
          <cell r="W426">
            <v>563891.68000000005</v>
          </cell>
          <cell r="X426">
            <v>4813.8</v>
          </cell>
          <cell r="Y426">
            <v>121075.52</v>
          </cell>
          <cell r="Z426">
            <v>5822.4</v>
          </cell>
          <cell r="AA426">
            <v>165912.01999999999</v>
          </cell>
          <cell r="AB426">
            <v>74675.25</v>
          </cell>
          <cell r="AC426">
            <v>30673.67</v>
          </cell>
          <cell r="AD426">
            <v>227512</v>
          </cell>
          <cell r="AE426">
            <v>8060.48</v>
          </cell>
          <cell r="AF426">
            <v>54135.68</v>
          </cell>
          <cell r="AG426">
            <v>261468.48</v>
          </cell>
          <cell r="AH426">
            <v>3175.83</v>
          </cell>
          <cell r="AI426">
            <v>1771619.38</v>
          </cell>
          <cell r="AJ426">
            <v>90720</v>
          </cell>
          <cell r="AK426">
            <v>20596.5</v>
          </cell>
          <cell r="AL426">
            <v>24477.75</v>
          </cell>
          <cell r="AM426">
            <v>394451.52</v>
          </cell>
          <cell r="AN426">
            <v>16124.48</v>
          </cell>
          <cell r="AO426">
            <v>1175777.92</v>
          </cell>
          <cell r="AP426">
            <v>119014.08</v>
          </cell>
          <cell r="AQ426">
            <v>1472.32</v>
          </cell>
          <cell r="AR426">
            <v>0</v>
          </cell>
          <cell r="AS426">
            <v>669193.59</v>
          </cell>
          <cell r="AT426">
            <v>342145.12</v>
          </cell>
          <cell r="AU426">
            <v>232120.16</v>
          </cell>
          <cell r="AV426">
            <v>12411.36</v>
          </cell>
          <cell r="AW426">
            <v>37283.040000000001</v>
          </cell>
          <cell r="AX426">
            <v>7676662.9000000004</v>
          </cell>
          <cell r="AY426">
            <v>0</v>
          </cell>
          <cell r="AZ426">
            <v>-774436.21</v>
          </cell>
          <cell r="BA426">
            <v>0</v>
          </cell>
          <cell r="BB426">
            <v>0</v>
          </cell>
          <cell r="BC426">
            <v>26547.75</v>
          </cell>
          <cell r="BD426">
            <v>669574.06000000006</v>
          </cell>
          <cell r="BE426">
            <v>0</v>
          </cell>
          <cell r="BF426">
            <v>54147.5</v>
          </cell>
          <cell r="BG426">
            <v>0</v>
          </cell>
          <cell r="BH426">
            <v>120144.64</v>
          </cell>
          <cell r="BI426">
            <v>1191785.23</v>
          </cell>
          <cell r="BJ426">
            <v>0</v>
          </cell>
          <cell r="BK426">
            <v>-1277676.4099999999</v>
          </cell>
          <cell r="BL426">
            <v>0</v>
          </cell>
          <cell r="BM426">
            <v>0</v>
          </cell>
          <cell r="BN426">
            <v>3000586.5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-407950.83</v>
          </cell>
          <cell r="CJ426">
            <v>-21346156.019999996</v>
          </cell>
          <cell r="CK426">
            <v>-21346156.019999996</v>
          </cell>
          <cell r="CL426">
            <v>-19904206.409999996</v>
          </cell>
          <cell r="CM426">
            <v>-6573355.6899999939</v>
          </cell>
          <cell r="CN426">
            <v>-5823086.3799999934</v>
          </cell>
          <cell r="CO426">
            <v>-4511156.5099999933</v>
          </cell>
          <cell r="CP426">
            <v>-3196197.2499999935</v>
          </cell>
          <cell r="CQ426">
            <v>-2507861.2799999998</v>
          </cell>
          <cell r="CR426">
            <v>79462.39</v>
          </cell>
          <cell r="CS426">
            <v>-23854017.299999997</v>
          </cell>
          <cell r="CT426">
            <v>-22332605.299999997</v>
          </cell>
          <cell r="CU426">
            <v>-9001754.5799999926</v>
          </cell>
          <cell r="CV426">
            <v>-8251485.269999993</v>
          </cell>
          <cell r="CW426">
            <v>-6939555.3999999939</v>
          </cell>
          <cell r="CX426">
            <v>-5624596.1399999941</v>
          </cell>
          <cell r="CY426">
            <v>32</v>
          </cell>
          <cell r="CZ426">
            <v>183.33</v>
          </cell>
          <cell r="DA426">
            <v>8000</v>
          </cell>
          <cell r="DB426">
            <v>23072238</v>
          </cell>
          <cell r="DC426">
            <v>1053612</v>
          </cell>
          <cell r="DD426">
            <v>37296000</v>
          </cell>
          <cell r="DE426">
            <v>4949</v>
          </cell>
          <cell r="DF426">
            <v>226</v>
          </cell>
          <cell r="DG426">
            <v>4822</v>
          </cell>
          <cell r="DH426">
            <v>26</v>
          </cell>
          <cell r="DJ426">
            <v>141</v>
          </cell>
          <cell r="DK426">
            <v>186</v>
          </cell>
          <cell r="DM426">
            <v>0</v>
          </cell>
          <cell r="DP426">
            <v>18149958.770000003</v>
          </cell>
          <cell r="DQ426">
            <v>0.57122496621621621</v>
          </cell>
          <cell r="DR426">
            <v>0.48664625616688123</v>
          </cell>
          <cell r="DS426">
            <v>4394.4732549504952</v>
          </cell>
        </row>
        <row r="427">
          <cell r="A427" t="str">
            <v>200712</v>
          </cell>
          <cell r="B427" t="str">
            <v>REG</v>
          </cell>
          <cell r="C427" t="str">
            <v>BLZ</v>
          </cell>
          <cell r="D427" t="str">
            <v>200712BLZ</v>
          </cell>
          <cell r="E427">
            <v>-2595045.1</v>
          </cell>
          <cell r="F427">
            <v>25252.080000000002</v>
          </cell>
          <cell r="G427">
            <v>-19381.46</v>
          </cell>
          <cell r="H427">
            <v>-122</v>
          </cell>
          <cell r="I427">
            <v>-46829.89</v>
          </cell>
          <cell r="J427">
            <v>-2661378.4500000002</v>
          </cell>
          <cell r="K427">
            <v>0</v>
          </cell>
          <cell r="L427">
            <v>-533604.13</v>
          </cell>
          <cell r="M427">
            <v>0</v>
          </cell>
          <cell r="N427">
            <v>-26493.77</v>
          </cell>
          <cell r="O427">
            <v>0</v>
          </cell>
          <cell r="P427">
            <v>0</v>
          </cell>
          <cell r="Q427">
            <v>65856.44</v>
          </cell>
          <cell r="R427">
            <v>70354.62</v>
          </cell>
          <cell r="S427">
            <v>25199.24</v>
          </cell>
          <cell r="T427">
            <v>4758.9799999999996</v>
          </cell>
          <cell r="U427">
            <v>19914.849999999999</v>
          </cell>
          <cell r="V427">
            <v>73519.149999999994</v>
          </cell>
          <cell r="W427">
            <v>6142.4</v>
          </cell>
          <cell r="X427">
            <v>1281.5999999999999</v>
          </cell>
          <cell r="Y427">
            <v>22724.01</v>
          </cell>
          <cell r="Z427">
            <v>3093.15</v>
          </cell>
          <cell r="AA427">
            <v>121955.81</v>
          </cell>
          <cell r="AB427">
            <v>18304.38</v>
          </cell>
          <cell r="AC427">
            <v>9378.56</v>
          </cell>
          <cell r="AD427">
            <v>149802.26</v>
          </cell>
          <cell r="AE427">
            <v>4534.0200000000004</v>
          </cell>
          <cell r="AF427">
            <v>20904.57</v>
          </cell>
          <cell r="AG427">
            <v>1326.4</v>
          </cell>
          <cell r="AH427">
            <v>3736.84</v>
          </cell>
          <cell r="AI427">
            <v>230102.16</v>
          </cell>
          <cell r="AJ427">
            <v>20520</v>
          </cell>
          <cell r="AK427">
            <v>8481.3799999999992</v>
          </cell>
          <cell r="AL427">
            <v>10079.629999999999</v>
          </cell>
          <cell r="AM427">
            <v>44316.25</v>
          </cell>
          <cell r="AN427">
            <v>3738.15</v>
          </cell>
          <cell r="AO427">
            <v>80842.5</v>
          </cell>
          <cell r="AP427">
            <v>2465.6799999999998</v>
          </cell>
          <cell r="AQ427">
            <v>828.18</v>
          </cell>
          <cell r="AR427">
            <v>0</v>
          </cell>
          <cell r="AS427">
            <v>140388.38</v>
          </cell>
          <cell r="AT427">
            <v>33054.36</v>
          </cell>
          <cell r="AU427">
            <v>76385.13</v>
          </cell>
          <cell r="AV427">
            <v>6981.39</v>
          </cell>
          <cell r="AW427">
            <v>7311.81</v>
          </cell>
          <cell r="AX427">
            <v>726162.77</v>
          </cell>
          <cell r="AY427">
            <v>0</v>
          </cell>
          <cell r="AZ427">
            <v>-308832.90000000002</v>
          </cell>
          <cell r="BA427">
            <v>0</v>
          </cell>
          <cell r="BB427">
            <v>0</v>
          </cell>
          <cell r="BC427">
            <v>10932.03</v>
          </cell>
          <cell r="BD427">
            <v>41858.660000000003</v>
          </cell>
          <cell r="BE427">
            <v>0</v>
          </cell>
          <cell r="BF427">
            <v>6959.43</v>
          </cell>
          <cell r="BG427">
            <v>0</v>
          </cell>
          <cell r="BH427">
            <v>7288.97</v>
          </cell>
          <cell r="BI427">
            <v>468874.05</v>
          </cell>
          <cell r="BJ427">
            <v>0</v>
          </cell>
          <cell r="BK427">
            <v>-174759.6</v>
          </cell>
          <cell r="BL427">
            <v>0</v>
          </cell>
          <cell r="BM427">
            <v>0</v>
          </cell>
          <cell r="BN427">
            <v>414085.35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-53309.81</v>
          </cell>
          <cell r="CJ427">
            <v>-3196224.27</v>
          </cell>
          <cell r="CK427">
            <v>-3196224.27</v>
          </cell>
          <cell r="CL427">
            <v>-2936620.99</v>
          </cell>
          <cell r="CM427">
            <v>-1490612.12</v>
          </cell>
          <cell r="CN427">
            <v>-1430862</v>
          </cell>
          <cell r="CO427">
            <v>-954698.97999999905</v>
          </cell>
          <cell r="CP427">
            <v>-768683.03999999911</v>
          </cell>
          <cell r="CQ427">
            <v>-185209.94</v>
          </cell>
          <cell r="CR427">
            <v>6919.869999999979</v>
          </cell>
          <cell r="CS427">
            <v>-3381434.21</v>
          </cell>
          <cell r="CT427">
            <v>-3114911.06</v>
          </cell>
          <cell r="CU427">
            <v>-1668902.19</v>
          </cell>
          <cell r="CV427">
            <v>-1609152.07</v>
          </cell>
          <cell r="CW427">
            <v>-1132989.05</v>
          </cell>
          <cell r="CX427">
            <v>-946973.10999999905</v>
          </cell>
          <cell r="CY427">
            <v>18</v>
          </cell>
          <cell r="CZ427">
            <v>36.200000000000003</v>
          </cell>
          <cell r="DA427">
            <v>2826</v>
          </cell>
          <cell r="DB427">
            <v>2717771</v>
          </cell>
          <cell r="DC427">
            <v>187740</v>
          </cell>
          <cell r="DD427">
            <v>3877429</v>
          </cell>
          <cell r="DE427">
            <v>1994</v>
          </cell>
          <cell r="DF427">
            <v>137</v>
          </cell>
          <cell r="DG427">
            <v>1883</v>
          </cell>
          <cell r="DH427">
            <v>37</v>
          </cell>
          <cell r="DJ427">
            <v>89</v>
          </cell>
          <cell r="DK427">
            <v>122</v>
          </cell>
          <cell r="DM427">
            <v>0</v>
          </cell>
          <cell r="DP427">
            <v>2427541.23</v>
          </cell>
          <cell r="DQ427">
            <v>0.8192853589324266</v>
          </cell>
          <cell r="DR427">
            <v>0.62606980811254043</v>
          </cell>
          <cell r="DS427">
            <v>1654.5420885416668</v>
          </cell>
        </row>
        <row r="428">
          <cell r="A428" t="str">
            <v>200712</v>
          </cell>
          <cell r="B428" t="str">
            <v>REG</v>
          </cell>
          <cell r="C428" t="str">
            <v>DAR</v>
          </cell>
          <cell r="D428" t="str">
            <v>200712DAR</v>
          </cell>
          <cell r="E428">
            <v>-14362896.02</v>
          </cell>
          <cell r="F428">
            <v>99771.77</v>
          </cell>
          <cell r="G428">
            <v>-21995.5</v>
          </cell>
          <cell r="H428">
            <v>-261</v>
          </cell>
          <cell r="I428">
            <v>-145842.44</v>
          </cell>
          <cell r="J428">
            <v>-14530994.960000001</v>
          </cell>
          <cell r="K428">
            <v>-49824.76</v>
          </cell>
          <cell r="L428">
            <v>-1863113.46</v>
          </cell>
          <cell r="M428">
            <v>0</v>
          </cell>
          <cell r="N428">
            <v>-32776.550000000003</v>
          </cell>
          <cell r="O428">
            <v>0</v>
          </cell>
          <cell r="P428">
            <v>0</v>
          </cell>
          <cell r="Q428">
            <v>221674.41</v>
          </cell>
          <cell r="R428">
            <v>476246.61</v>
          </cell>
          <cell r="S428">
            <v>210653.99</v>
          </cell>
          <cell r="T428">
            <v>151148.07999999999</v>
          </cell>
          <cell r="U428">
            <v>115298.17</v>
          </cell>
          <cell r="V428">
            <v>365765.17</v>
          </cell>
          <cell r="W428">
            <v>452103</v>
          </cell>
          <cell r="X428">
            <v>4101.12</v>
          </cell>
          <cell r="Y428">
            <v>85933.5</v>
          </cell>
          <cell r="Z428">
            <v>10917</v>
          </cell>
          <cell r="AA428">
            <v>411289.49</v>
          </cell>
          <cell r="AB428">
            <v>60890.04</v>
          </cell>
          <cell r="AC428">
            <v>31552.86</v>
          </cell>
          <cell r="AD428">
            <v>453337.8</v>
          </cell>
          <cell r="AE428">
            <v>15113.4</v>
          </cell>
          <cell r="AF428">
            <v>43853.599999999999</v>
          </cell>
          <cell r="AG428">
            <v>4974</v>
          </cell>
          <cell r="AH428">
            <v>12454.8</v>
          </cell>
          <cell r="AI428">
            <v>1205336.27</v>
          </cell>
          <cell r="AJ428">
            <v>64800</v>
          </cell>
          <cell r="AK428">
            <v>28548.54</v>
          </cell>
          <cell r="AL428">
            <v>33928.29</v>
          </cell>
          <cell r="AM428">
            <v>179344.5</v>
          </cell>
          <cell r="AN428">
            <v>12460.5</v>
          </cell>
          <cell r="AO428">
            <v>296702.7</v>
          </cell>
          <cell r="AP428">
            <v>8702.4</v>
          </cell>
          <cell r="AQ428">
            <v>2760.6</v>
          </cell>
          <cell r="AR428">
            <v>0</v>
          </cell>
          <cell r="AS428">
            <v>778450.4</v>
          </cell>
          <cell r="AT428">
            <v>168757.7</v>
          </cell>
          <cell r="AU428">
            <v>325709.25</v>
          </cell>
          <cell r="AV428">
            <v>23271.3</v>
          </cell>
          <cell r="AW428">
            <v>32832</v>
          </cell>
          <cell r="AX428">
            <v>3551010.4</v>
          </cell>
          <cell r="AY428">
            <v>0</v>
          </cell>
          <cell r="AZ428">
            <v>-281137.49</v>
          </cell>
          <cell r="BA428">
            <v>0</v>
          </cell>
          <cell r="BB428">
            <v>0</v>
          </cell>
          <cell r="BC428">
            <v>36797.49</v>
          </cell>
          <cell r="BD428">
            <v>142116.56</v>
          </cell>
          <cell r="BE428">
            <v>0</v>
          </cell>
          <cell r="BF428">
            <v>40309.96</v>
          </cell>
          <cell r="BG428">
            <v>0</v>
          </cell>
          <cell r="BH428">
            <v>23017.8</v>
          </cell>
          <cell r="BI428">
            <v>2105372.13</v>
          </cell>
          <cell r="BJ428">
            <v>0</v>
          </cell>
          <cell r="BK428">
            <v>-964422.67</v>
          </cell>
          <cell r="BL428">
            <v>0</v>
          </cell>
          <cell r="BM428">
            <v>0</v>
          </cell>
          <cell r="BN428">
            <v>2183220.8199999998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-304644.31</v>
          </cell>
          <cell r="CJ428">
            <v>-16376937.960000001</v>
          </cell>
          <cell r="CK428">
            <v>-16376937.960000001</v>
          </cell>
          <cell r="CL428">
            <v>-14828677.890000001</v>
          </cell>
          <cell r="CM428">
            <v>-6810679.9199999999</v>
          </cell>
          <cell r="CN428">
            <v>-6591455.9100000001</v>
          </cell>
          <cell r="CO428">
            <v>-4463065.9800000004</v>
          </cell>
          <cell r="CP428">
            <v>-3548912.14</v>
          </cell>
          <cell r="CQ428">
            <v>-463520.48</v>
          </cell>
          <cell r="CR428">
            <v>14847.08</v>
          </cell>
          <cell r="CS428">
            <v>-16840458.440000001</v>
          </cell>
          <cell r="CT428">
            <v>-15277351.290000001</v>
          </cell>
          <cell r="CU428">
            <v>-7259353.3200000003</v>
          </cell>
          <cell r="CV428">
            <v>-7040129.3100000005</v>
          </cell>
          <cell r="CW428">
            <v>-4911739.38</v>
          </cell>
          <cell r="CX428">
            <v>-3997585.54</v>
          </cell>
          <cell r="CY428">
            <v>60</v>
          </cell>
          <cell r="CZ428">
            <v>189.62</v>
          </cell>
          <cell r="DA428">
            <v>9420</v>
          </cell>
          <cell r="DB428">
            <v>16651647</v>
          </cell>
          <cell r="DC428">
            <v>757224</v>
          </cell>
          <cell r="DD428">
            <v>22862340</v>
          </cell>
          <cell r="DE428">
            <v>6861</v>
          </cell>
          <cell r="DF428">
            <v>312</v>
          </cell>
          <cell r="DG428">
            <v>6711</v>
          </cell>
          <cell r="DH428">
            <v>76</v>
          </cell>
          <cell r="DI428">
            <v>21</v>
          </cell>
          <cell r="DJ428">
            <v>108</v>
          </cell>
          <cell r="DK428">
            <v>261</v>
          </cell>
          <cell r="DM428">
            <v>7473.64</v>
          </cell>
          <cell r="DP428">
            <v>12828025.820000004</v>
          </cell>
          <cell r="DQ428">
            <v>0.7153546601091576</v>
          </cell>
          <cell r="DR428">
            <v>0.56109854984222984</v>
          </cell>
          <cell r="DS428">
            <v>2402.274009988249</v>
          </cell>
        </row>
        <row r="429">
          <cell r="A429" t="str">
            <v>200712</v>
          </cell>
          <cell r="B429" t="str">
            <v>REG</v>
          </cell>
          <cell r="C429" t="str">
            <v>EBB</v>
          </cell>
          <cell r="D429" t="str">
            <v>200712EBB</v>
          </cell>
          <cell r="E429">
            <v>-8454835.6300000008</v>
          </cell>
          <cell r="F429">
            <v>7993.4</v>
          </cell>
          <cell r="G429">
            <v>-10289.129999999999</v>
          </cell>
          <cell r="H429">
            <v>-45</v>
          </cell>
          <cell r="I429">
            <v>-166421.44</v>
          </cell>
          <cell r="J429">
            <v>-8631591.1999999993</v>
          </cell>
          <cell r="K429">
            <v>0</v>
          </cell>
          <cell r="L429">
            <v>-1765739.61</v>
          </cell>
          <cell r="M429">
            <v>0</v>
          </cell>
          <cell r="N429">
            <v>-36569.32</v>
          </cell>
          <cell r="O429">
            <v>0</v>
          </cell>
          <cell r="P429">
            <v>0</v>
          </cell>
          <cell r="Q429">
            <v>115302.79</v>
          </cell>
          <cell r="R429">
            <v>162356.82</v>
          </cell>
          <cell r="S429">
            <v>137930.17000000001</v>
          </cell>
          <cell r="T429">
            <v>15846.49</v>
          </cell>
          <cell r="U429">
            <v>53565.17</v>
          </cell>
          <cell r="V429">
            <v>223018.7</v>
          </cell>
          <cell r="W429">
            <v>11824.12</v>
          </cell>
          <cell r="X429">
            <v>2338.92</v>
          </cell>
          <cell r="Y429">
            <v>46442.47</v>
          </cell>
          <cell r="Z429">
            <v>6186.3</v>
          </cell>
          <cell r="AA429">
            <v>182040.62</v>
          </cell>
          <cell r="AB429">
            <v>32029.83</v>
          </cell>
          <cell r="AC429">
            <v>16281.28</v>
          </cell>
          <cell r="AD429">
            <v>162873.18</v>
          </cell>
          <cell r="AE429">
            <v>8564.26</v>
          </cell>
          <cell r="AF429">
            <v>22630.18</v>
          </cell>
          <cell r="AG429">
            <v>2818.6</v>
          </cell>
          <cell r="AH429">
            <v>6264.66</v>
          </cell>
          <cell r="AI429">
            <v>688171.41</v>
          </cell>
          <cell r="AJ429">
            <v>36633</v>
          </cell>
          <cell r="AK429">
            <v>14849.38</v>
          </cell>
          <cell r="AL429">
            <v>17647.63</v>
          </cell>
          <cell r="AM429">
            <v>94618.2</v>
          </cell>
          <cell r="AN429">
            <v>6578.65</v>
          </cell>
          <cell r="AO429">
            <v>274528.39</v>
          </cell>
          <cell r="AP429">
            <v>4931.3599999999997</v>
          </cell>
          <cell r="AQ429">
            <v>1564.34</v>
          </cell>
          <cell r="AR429">
            <v>0</v>
          </cell>
          <cell r="AS429">
            <v>540163.43999999994</v>
          </cell>
          <cell r="AT429">
            <v>101179.08</v>
          </cell>
          <cell r="AU429">
            <v>183786.92</v>
          </cell>
          <cell r="AV429">
            <v>13187.07</v>
          </cell>
          <cell r="AW429">
            <v>24547.89</v>
          </cell>
          <cell r="AX429">
            <v>2356891.92</v>
          </cell>
          <cell r="AY429">
            <v>0</v>
          </cell>
          <cell r="AZ429">
            <v>-606647.21</v>
          </cell>
          <cell r="BA429">
            <v>0</v>
          </cell>
          <cell r="BB429">
            <v>0</v>
          </cell>
          <cell r="BC429">
            <v>19140.03</v>
          </cell>
          <cell r="BD429">
            <v>188621.01</v>
          </cell>
          <cell r="BE429">
            <v>0</v>
          </cell>
          <cell r="BF429">
            <v>25594.12</v>
          </cell>
          <cell r="BG429">
            <v>0</v>
          </cell>
          <cell r="BH429">
            <v>14052.62</v>
          </cell>
          <cell r="BI429">
            <v>1403959.64</v>
          </cell>
          <cell r="BJ429">
            <v>0</v>
          </cell>
          <cell r="BK429">
            <v>-644768.52</v>
          </cell>
          <cell r="BL429">
            <v>0</v>
          </cell>
          <cell r="BM429">
            <v>0</v>
          </cell>
          <cell r="BN429">
            <v>1453224.79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-195413.77</v>
          </cell>
          <cell r="CJ429">
            <v>-10425906.73</v>
          </cell>
          <cell r="CK429">
            <v>-10425906.73</v>
          </cell>
          <cell r="CL429">
            <v>-9717886.5899999999</v>
          </cell>
          <cell r="CM429">
            <v>-5464960.7000000002</v>
          </cell>
          <cell r="CN429">
            <v>-5231605.54</v>
          </cell>
          <cell r="CO429">
            <v>-3813593.28</v>
          </cell>
          <cell r="CP429">
            <v>-3200550.78</v>
          </cell>
          <cell r="CQ429">
            <v>-284858.15999999997</v>
          </cell>
          <cell r="CR429">
            <v>10803.43</v>
          </cell>
          <cell r="CS429">
            <v>-10710764.890000001</v>
          </cell>
          <cell r="CT429">
            <v>-9991941.3200000003</v>
          </cell>
          <cell r="CU429">
            <v>-5739015.4300000006</v>
          </cell>
          <cell r="CV429">
            <v>-5505660.2700000005</v>
          </cell>
          <cell r="CW429">
            <v>-4087648.01</v>
          </cell>
          <cell r="CX429">
            <v>-3474605.51</v>
          </cell>
          <cell r="CY429">
            <v>34</v>
          </cell>
          <cell r="CZ429">
            <v>127.13</v>
          </cell>
          <cell r="DA429">
            <v>4783</v>
          </cell>
          <cell r="DB429">
            <v>10742848</v>
          </cell>
          <cell r="DC429">
            <v>196444</v>
          </cell>
          <cell r="DD429">
            <v>14023756</v>
          </cell>
          <cell r="DE429">
            <v>3664</v>
          </cell>
          <cell r="DF429">
            <v>67</v>
          </cell>
          <cell r="DG429">
            <v>3534</v>
          </cell>
          <cell r="DH429">
            <v>80</v>
          </cell>
          <cell r="DJ429">
            <v>73</v>
          </cell>
          <cell r="DK429">
            <v>45</v>
          </cell>
          <cell r="DM429">
            <v>0</v>
          </cell>
          <cell r="DP429">
            <v>7225355.9500000002</v>
          </cell>
          <cell r="DQ429">
            <v>0.74270920001745611</v>
          </cell>
          <cell r="DR429">
            <v>0.51522259443190543</v>
          </cell>
          <cell r="DS429">
            <v>2882.0068068622027</v>
          </cell>
        </row>
        <row r="430">
          <cell r="A430" t="str">
            <v>200712</v>
          </cell>
          <cell r="B430" t="str">
            <v>REG</v>
          </cell>
          <cell r="C430" t="str">
            <v>FIH</v>
          </cell>
          <cell r="D430" t="str">
            <v>200712FIH</v>
          </cell>
          <cell r="E430">
            <v>-10370998.4</v>
          </cell>
          <cell r="F430">
            <v>101629.94</v>
          </cell>
          <cell r="G430">
            <v>-43400.160000000003</v>
          </cell>
          <cell r="H430">
            <v>-36</v>
          </cell>
          <cell r="I430">
            <v>-26205.5</v>
          </cell>
          <cell r="J430">
            <v>-10440640.060000001</v>
          </cell>
          <cell r="K430">
            <v>0</v>
          </cell>
          <cell r="L430">
            <v>-1180800.1499999999</v>
          </cell>
          <cell r="M430">
            <v>0</v>
          </cell>
          <cell r="N430">
            <v>-92962</v>
          </cell>
          <cell r="O430">
            <v>0</v>
          </cell>
          <cell r="P430">
            <v>0</v>
          </cell>
          <cell r="Q430">
            <v>137368.26999999999</v>
          </cell>
          <cell r="R430">
            <v>184004.37</v>
          </cell>
          <cell r="S430">
            <v>105902.39</v>
          </cell>
          <cell r="T430">
            <v>184485.2</v>
          </cell>
          <cell r="U430">
            <v>32935.589999999997</v>
          </cell>
          <cell r="V430">
            <v>490738.2</v>
          </cell>
          <cell r="W430">
            <v>13666.84</v>
          </cell>
          <cell r="X430">
            <v>1548</v>
          </cell>
          <cell r="Y430">
            <v>67748.399999999994</v>
          </cell>
          <cell r="Z430">
            <v>6550.2</v>
          </cell>
          <cell r="AA430">
            <v>182596.13</v>
          </cell>
          <cell r="AB430">
            <v>64141.35</v>
          </cell>
          <cell r="AC430">
            <v>20805.54</v>
          </cell>
          <cell r="AD430">
            <v>284610.36</v>
          </cell>
          <cell r="AE430">
            <v>9068.0400000000009</v>
          </cell>
          <cell r="AF430">
            <v>14055</v>
          </cell>
          <cell r="AG430">
            <v>2984.4</v>
          </cell>
          <cell r="AH430">
            <v>7282.09</v>
          </cell>
          <cell r="AI430">
            <v>786844.13</v>
          </cell>
          <cell r="AJ430">
            <v>38868.400000000001</v>
          </cell>
          <cell r="AK430">
            <v>17691.099999999999</v>
          </cell>
          <cell r="AL430">
            <v>21024.85</v>
          </cell>
          <cell r="AM430">
            <v>209425.54</v>
          </cell>
          <cell r="AN430">
            <v>11223.99</v>
          </cell>
          <cell r="AO430">
            <v>455137.66</v>
          </cell>
          <cell r="AP430">
            <v>5221.4399999999996</v>
          </cell>
          <cell r="AQ430">
            <v>1656.36</v>
          </cell>
          <cell r="AR430">
            <v>0</v>
          </cell>
          <cell r="AS430">
            <v>513305.74</v>
          </cell>
          <cell r="AT430">
            <v>109223.29</v>
          </cell>
          <cell r="AU430">
            <v>140835.07</v>
          </cell>
          <cell r="AV430">
            <v>13962.78</v>
          </cell>
          <cell r="AW430">
            <v>21893.79</v>
          </cell>
          <cell r="AX430">
            <v>2561386.21</v>
          </cell>
          <cell r="AY430">
            <v>0</v>
          </cell>
          <cell r="AZ430">
            <v>-169954.83</v>
          </cell>
          <cell r="BA430">
            <v>0</v>
          </cell>
          <cell r="BB430">
            <v>0</v>
          </cell>
          <cell r="BC430">
            <v>22802.85</v>
          </cell>
          <cell r="BD430">
            <v>205188.36</v>
          </cell>
          <cell r="BE430">
            <v>0</v>
          </cell>
          <cell r="BF430">
            <v>27415.78</v>
          </cell>
          <cell r="BG430">
            <v>0</v>
          </cell>
          <cell r="BH430">
            <v>13945.24</v>
          </cell>
          <cell r="BI430">
            <v>1382151.29</v>
          </cell>
          <cell r="BJ430">
            <v>0</v>
          </cell>
          <cell r="BK430">
            <v>-651769.14</v>
          </cell>
          <cell r="BL430">
            <v>0</v>
          </cell>
          <cell r="BM430">
            <v>0</v>
          </cell>
          <cell r="BN430">
            <v>1495976.79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-209145.44</v>
          </cell>
          <cell r="CJ430">
            <v>-11612772.269999998</v>
          </cell>
          <cell r="CK430">
            <v>-11612772.269999998</v>
          </cell>
          <cell r="CL430">
            <v>-10477338.249999998</v>
          </cell>
          <cell r="CM430">
            <v>-5064536.38</v>
          </cell>
          <cell r="CN430">
            <v>-4809129.3899999997</v>
          </cell>
          <cell r="CO430">
            <v>-3413032.86</v>
          </cell>
          <cell r="CP430">
            <v>-2777970.65</v>
          </cell>
          <cell r="CQ430">
            <v>-415574.42</v>
          </cell>
          <cell r="CR430">
            <v>13425.46</v>
          </cell>
          <cell r="CS430">
            <v>-12028346.689999998</v>
          </cell>
          <cell r="CT430">
            <v>-10879487.209999997</v>
          </cell>
          <cell r="CU430">
            <v>-5466685.3399999989</v>
          </cell>
          <cell r="CV430">
            <v>-5211278.3499999996</v>
          </cell>
          <cell r="CW430">
            <v>-3815181.82</v>
          </cell>
          <cell r="CX430">
            <v>-3180119.61</v>
          </cell>
          <cell r="CY430">
            <v>36</v>
          </cell>
          <cell r="CZ430">
            <v>126.23</v>
          </cell>
          <cell r="DA430">
            <v>5578</v>
          </cell>
          <cell r="DB430">
            <v>12104464</v>
          </cell>
          <cell r="DC430">
            <v>199296</v>
          </cell>
          <cell r="DD430">
            <v>15439904</v>
          </cell>
          <cell r="DE430">
            <v>4373</v>
          </cell>
          <cell r="DF430">
            <v>72</v>
          </cell>
          <cell r="DG430">
            <v>4238</v>
          </cell>
          <cell r="DH430">
            <v>13</v>
          </cell>
          <cell r="DJ430">
            <v>160</v>
          </cell>
          <cell r="DK430">
            <v>36</v>
          </cell>
          <cell r="DM430">
            <v>0</v>
          </cell>
          <cell r="DP430">
            <v>8834801.620000001</v>
          </cell>
          <cell r="DQ430">
            <v>0.74931399249632646</v>
          </cell>
          <cell r="DR430">
            <v>0.57220573521700657</v>
          </cell>
          <cell r="DS430">
            <v>2721.5563655610449</v>
          </cell>
        </row>
        <row r="431">
          <cell r="A431" t="str">
            <v>200712</v>
          </cell>
          <cell r="B431" t="str">
            <v>REG</v>
          </cell>
          <cell r="C431" t="str">
            <v>HRE</v>
          </cell>
          <cell r="D431" t="str">
            <v>200712HRE</v>
          </cell>
          <cell r="E431">
            <v>-16022857.25</v>
          </cell>
          <cell r="F431">
            <v>93046.48</v>
          </cell>
          <cell r="G431">
            <v>-100431.42</v>
          </cell>
          <cell r="H431">
            <v>-644</v>
          </cell>
          <cell r="I431">
            <v>-281805.46999999997</v>
          </cell>
          <cell r="J431">
            <v>-16405738.140000001</v>
          </cell>
          <cell r="K431">
            <v>0</v>
          </cell>
          <cell r="L431">
            <v>-3853333.01</v>
          </cell>
          <cell r="M431">
            <v>0</v>
          </cell>
          <cell r="N431">
            <v>-226443.56</v>
          </cell>
          <cell r="O431">
            <v>0</v>
          </cell>
          <cell r="P431">
            <v>0</v>
          </cell>
          <cell r="Q431">
            <v>489581.2</v>
          </cell>
          <cell r="R431">
            <v>405891.99</v>
          </cell>
          <cell r="S431">
            <v>143076.95000000001</v>
          </cell>
          <cell r="T431">
            <v>50035.58</v>
          </cell>
          <cell r="U431">
            <v>140061.91</v>
          </cell>
          <cell r="V431">
            <v>393606.13</v>
          </cell>
          <cell r="W431">
            <v>301114.3</v>
          </cell>
          <cell r="X431">
            <v>4492.3</v>
          </cell>
          <cell r="Y431">
            <v>148918.07999999999</v>
          </cell>
          <cell r="Z431">
            <v>22197.9</v>
          </cell>
          <cell r="AA431">
            <v>406408.22</v>
          </cell>
          <cell r="AB431">
            <v>125084.94</v>
          </cell>
          <cell r="AC431">
            <v>70640.86</v>
          </cell>
          <cell r="AD431">
            <v>730704.36</v>
          </cell>
          <cell r="AE431">
            <v>30730.58</v>
          </cell>
          <cell r="AF431">
            <v>96053.29</v>
          </cell>
          <cell r="AG431">
            <v>92619.96</v>
          </cell>
          <cell r="AH431">
            <v>16684.61</v>
          </cell>
          <cell r="AI431">
            <v>1021837</v>
          </cell>
          <cell r="AJ431">
            <v>131760</v>
          </cell>
          <cell r="AK431">
            <v>63051.16</v>
          </cell>
          <cell r="AL431">
            <v>74932.66</v>
          </cell>
          <cell r="AM431">
            <v>361373.15</v>
          </cell>
          <cell r="AN431">
            <v>93431.87</v>
          </cell>
          <cell r="AO431">
            <v>399662.24</v>
          </cell>
          <cell r="AP431">
            <v>17694.88</v>
          </cell>
          <cell r="AQ431">
            <v>5613.22</v>
          </cell>
          <cell r="AR431">
            <v>0</v>
          </cell>
          <cell r="AS431">
            <v>727006.01</v>
          </cell>
          <cell r="AT431">
            <v>157605.29999999999</v>
          </cell>
          <cell r="AU431">
            <v>607671.55000000005</v>
          </cell>
          <cell r="AV431">
            <v>47318.31</v>
          </cell>
          <cell r="AW431">
            <v>40055.040000000001</v>
          </cell>
          <cell r="AX431">
            <v>3172998.64</v>
          </cell>
          <cell r="AY431">
            <v>0</v>
          </cell>
          <cell r="AZ431">
            <v>884927.22</v>
          </cell>
          <cell r="BA431">
            <v>0</v>
          </cell>
          <cell r="BB431">
            <v>0</v>
          </cell>
          <cell r="BC431">
            <v>81269.460000000006</v>
          </cell>
          <cell r="BD431">
            <v>204623.22</v>
          </cell>
          <cell r="BE431">
            <v>0</v>
          </cell>
          <cell r="BF431">
            <v>33238.71</v>
          </cell>
          <cell r="BG431">
            <v>0</v>
          </cell>
          <cell r="BH431">
            <v>46802.86</v>
          </cell>
          <cell r="BI431">
            <v>2568554.0699999998</v>
          </cell>
          <cell r="BJ431">
            <v>0</v>
          </cell>
          <cell r="BK431">
            <v>-855566.28</v>
          </cell>
          <cell r="BL431">
            <v>0</v>
          </cell>
          <cell r="BM431">
            <v>0</v>
          </cell>
          <cell r="BN431">
            <v>1775319.45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-253499.98</v>
          </cell>
          <cell r="CJ431">
            <v>-20392468.230000004</v>
          </cell>
          <cell r="CK431">
            <v>-20392468.230000004</v>
          </cell>
          <cell r="CL431">
            <v>-18770214.470000006</v>
          </cell>
          <cell r="CM431">
            <v>-8917626.8200000059</v>
          </cell>
          <cell r="CN431">
            <v>-8598495.4300000053</v>
          </cell>
          <cell r="CO431">
            <v>-5983138.5000000056</v>
          </cell>
          <cell r="CP431">
            <v>-5316885.3100000061</v>
          </cell>
          <cell r="CQ431">
            <v>-1193235.6499999999</v>
          </cell>
          <cell r="CR431">
            <v>42980.089999999902</v>
          </cell>
          <cell r="CS431">
            <v>-21585703.880000003</v>
          </cell>
          <cell r="CT431">
            <v>-19920470.030000005</v>
          </cell>
          <cell r="CU431">
            <v>-10067882.380000006</v>
          </cell>
          <cell r="CV431">
            <v>-9748750.9900000058</v>
          </cell>
          <cell r="CW431">
            <v>-7133394.0600000061</v>
          </cell>
          <cell r="CX431">
            <v>-6467140.8700000066</v>
          </cell>
          <cell r="CY431">
            <v>122</v>
          </cell>
          <cell r="CZ431">
            <v>160.76</v>
          </cell>
          <cell r="DA431">
            <v>19154</v>
          </cell>
          <cell r="DB431">
            <v>14284242</v>
          </cell>
          <cell r="DC431">
            <v>829026</v>
          </cell>
          <cell r="DD431">
            <v>18272916</v>
          </cell>
          <cell r="DE431">
            <v>14973</v>
          </cell>
          <cell r="DF431">
            <v>869</v>
          </cell>
          <cell r="DG431">
            <v>14377</v>
          </cell>
          <cell r="DH431">
            <v>287</v>
          </cell>
          <cell r="DJ431">
            <v>537</v>
          </cell>
          <cell r="DK431">
            <v>644</v>
          </cell>
          <cell r="DM431">
            <v>0</v>
          </cell>
          <cell r="DP431">
            <v>15075582.920000002</v>
          </cell>
          <cell r="DQ431">
            <v>1.1104627641258789</v>
          </cell>
          <cell r="DR431">
            <v>0.8250233799575285</v>
          </cell>
          <cell r="DS431">
            <v>1383.7556471631206</v>
          </cell>
        </row>
        <row r="432">
          <cell r="A432" t="str">
            <v>200712</v>
          </cell>
          <cell r="B432" t="str">
            <v>REG</v>
          </cell>
          <cell r="C432" t="str">
            <v>LAD</v>
          </cell>
          <cell r="D432" t="str">
            <v>200712LAD</v>
          </cell>
          <cell r="E432">
            <v>-26993409.960000001</v>
          </cell>
          <cell r="F432">
            <v>555992.21</v>
          </cell>
          <cell r="G432">
            <v>-24912.43</v>
          </cell>
          <cell r="H432">
            <v>-68</v>
          </cell>
          <cell r="I432">
            <v>-1276350.48</v>
          </cell>
          <cell r="J432">
            <v>-28294740.870000001</v>
          </cell>
          <cell r="K432">
            <v>0</v>
          </cell>
          <cell r="L432">
            <v>-1974918.9</v>
          </cell>
          <cell r="M432">
            <v>0</v>
          </cell>
          <cell r="N432">
            <v>-162710.88</v>
          </cell>
          <cell r="O432">
            <v>0</v>
          </cell>
          <cell r="P432">
            <v>0</v>
          </cell>
          <cell r="Q432">
            <v>265650.81</v>
          </cell>
          <cell r="R432">
            <v>687310.45</v>
          </cell>
          <cell r="S432">
            <v>310917.74</v>
          </cell>
          <cell r="T432">
            <v>289188.51</v>
          </cell>
          <cell r="U432">
            <v>218744.93</v>
          </cell>
          <cell r="V432">
            <v>1200474.8600000001</v>
          </cell>
          <cell r="W432">
            <v>35933.040000000001</v>
          </cell>
          <cell r="X432">
            <v>7593.48</v>
          </cell>
          <cell r="Y432">
            <v>67748.399999999994</v>
          </cell>
          <cell r="Z432">
            <v>6550.2</v>
          </cell>
          <cell r="AA432">
            <v>396243.15</v>
          </cell>
          <cell r="AB432">
            <v>124040.28</v>
          </cell>
          <cell r="AC432">
            <v>39031.839999999997</v>
          </cell>
          <cell r="AD432">
            <v>944039.08</v>
          </cell>
          <cell r="AE432">
            <v>9068.0400000000009</v>
          </cell>
          <cell r="AF432">
            <v>33904</v>
          </cell>
          <cell r="AG432">
            <v>4476.6000000000004</v>
          </cell>
          <cell r="AH432">
            <v>10252.43</v>
          </cell>
          <cell r="AI432">
            <v>1215508.92</v>
          </cell>
          <cell r="AJ432">
            <v>337932</v>
          </cell>
          <cell r="AK432">
            <v>34212.080000000002</v>
          </cell>
          <cell r="AL432">
            <v>40659.08</v>
          </cell>
          <cell r="AM432">
            <v>566880.03</v>
          </cell>
          <cell r="AN432">
            <v>15221.16</v>
          </cell>
          <cell r="AO432">
            <v>430654.62</v>
          </cell>
          <cell r="AP432">
            <v>76912.960000000006</v>
          </cell>
          <cell r="AQ432">
            <v>1656.36</v>
          </cell>
          <cell r="AR432">
            <v>0</v>
          </cell>
          <cell r="AS432">
            <v>448174.54</v>
          </cell>
          <cell r="AT432">
            <v>270716.03999999998</v>
          </cell>
          <cell r="AU432">
            <v>380512.95</v>
          </cell>
          <cell r="AV432">
            <v>13962.78</v>
          </cell>
          <cell r="AW432">
            <v>24941.99</v>
          </cell>
          <cell r="AX432">
            <v>5921155.9299999997</v>
          </cell>
          <cell r="AY432">
            <v>0</v>
          </cell>
          <cell r="AZ432">
            <v>-729815.74</v>
          </cell>
          <cell r="BA432">
            <v>0</v>
          </cell>
          <cell r="BB432">
            <v>0</v>
          </cell>
          <cell r="BC432">
            <v>44097.48</v>
          </cell>
          <cell r="BD432">
            <v>365335.92</v>
          </cell>
          <cell r="BE432">
            <v>0</v>
          </cell>
          <cell r="BF432">
            <v>40247.919999999998</v>
          </cell>
          <cell r="BG432">
            <v>0</v>
          </cell>
          <cell r="BH432">
            <v>57322.720000000001</v>
          </cell>
          <cell r="BI432">
            <v>2108001.34</v>
          </cell>
          <cell r="BJ432">
            <v>0</v>
          </cell>
          <cell r="BK432">
            <v>-1052684.97</v>
          </cell>
          <cell r="BL432">
            <v>0</v>
          </cell>
          <cell r="BM432">
            <v>0</v>
          </cell>
          <cell r="BN432">
            <v>2330389.0699999998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-304955.43</v>
          </cell>
          <cell r="CJ432">
            <v>-29876378.440000001</v>
          </cell>
          <cell r="CK432">
            <v>-29876378.440000001</v>
          </cell>
          <cell r="CL432">
            <v>-26904091.140000001</v>
          </cell>
          <cell r="CM432">
            <v>-16175924.9</v>
          </cell>
          <cell r="CN432">
            <v>-15726243.58</v>
          </cell>
          <cell r="CO432">
            <v>-13560919.52</v>
          </cell>
          <cell r="CP432">
            <v>-12588170.85</v>
          </cell>
          <cell r="CQ432">
            <v>-2184039.62</v>
          </cell>
          <cell r="CR432">
            <v>98746.41999999978</v>
          </cell>
          <cell r="CS432">
            <v>-32060418.060000002</v>
          </cell>
          <cell r="CT432">
            <v>-28989384.340000004</v>
          </cell>
          <cell r="CU432">
            <v>-18261218.100000001</v>
          </cell>
          <cell r="CV432">
            <v>-17811536.780000001</v>
          </cell>
          <cell r="CW432">
            <v>-15646212.720000001</v>
          </cell>
          <cell r="CX432">
            <v>-14673464.049999999</v>
          </cell>
          <cell r="CY432">
            <v>36</v>
          </cell>
          <cell r="CZ432">
            <v>113.85</v>
          </cell>
          <cell r="DA432">
            <v>10638</v>
          </cell>
          <cell r="DB432">
            <v>21134925</v>
          </cell>
          <cell r="DC432">
            <v>226135</v>
          </cell>
          <cell r="DD432">
            <v>26435430</v>
          </cell>
          <cell r="DE432">
            <v>8505</v>
          </cell>
          <cell r="DF432">
            <v>91</v>
          </cell>
          <cell r="DG432">
            <v>7998</v>
          </cell>
          <cell r="DH432">
            <v>432</v>
          </cell>
          <cell r="DJ432">
            <v>99</v>
          </cell>
          <cell r="DK432">
            <v>68</v>
          </cell>
          <cell r="DM432">
            <v>0</v>
          </cell>
          <cell r="DP432">
            <v>17288207.59</v>
          </cell>
          <cell r="DQ432">
            <v>1.1292193094646088</v>
          </cell>
          <cell r="DR432">
            <v>0.65397867899254902</v>
          </cell>
          <cell r="DS432">
            <v>3541.0911043890869</v>
          </cell>
        </row>
        <row r="433">
          <cell r="A433" t="str">
            <v>200712</v>
          </cell>
          <cell r="B433" t="str">
            <v>REG</v>
          </cell>
          <cell r="C433" t="str">
            <v>LBV</v>
          </cell>
          <cell r="D433" t="str">
            <v>200712LBV</v>
          </cell>
          <cell r="E433">
            <v>-7065983.8600000003</v>
          </cell>
          <cell r="F433">
            <v>336027.85</v>
          </cell>
          <cell r="G433">
            <v>-38589.64</v>
          </cell>
          <cell r="H433">
            <v>-71</v>
          </cell>
          <cell r="I433">
            <v>-1785531.21</v>
          </cell>
          <cell r="J433">
            <v>-8890175.7100000009</v>
          </cell>
          <cell r="K433">
            <v>0</v>
          </cell>
          <cell r="L433">
            <v>-1037770.17</v>
          </cell>
          <cell r="M433">
            <v>0</v>
          </cell>
          <cell r="N433">
            <v>-163168.16</v>
          </cell>
          <cell r="O433">
            <v>0</v>
          </cell>
          <cell r="P433">
            <v>0</v>
          </cell>
          <cell r="Q433">
            <v>66505.41</v>
          </cell>
          <cell r="R433">
            <v>0</v>
          </cell>
          <cell r="S433">
            <v>89708.96</v>
          </cell>
          <cell r="T433">
            <v>54553.16</v>
          </cell>
          <cell r="U433">
            <v>47908.69</v>
          </cell>
          <cell r="V433">
            <v>385471.67</v>
          </cell>
          <cell r="W433">
            <v>12284.8</v>
          </cell>
          <cell r="X433">
            <v>774.6</v>
          </cell>
          <cell r="Y433">
            <v>26807.200000000001</v>
          </cell>
          <cell r="Z433">
            <v>2911.2</v>
          </cell>
          <cell r="AA433">
            <v>159250.26999999999</v>
          </cell>
          <cell r="AB433">
            <v>22337.64</v>
          </cell>
          <cell r="AC433">
            <v>9255.02</v>
          </cell>
          <cell r="AD433">
            <v>240703.68</v>
          </cell>
          <cell r="AE433">
            <v>4030.24</v>
          </cell>
          <cell r="AF433">
            <v>40886.080000000002</v>
          </cell>
          <cell r="AG433">
            <v>2652.8</v>
          </cell>
          <cell r="AH433">
            <v>1753.5</v>
          </cell>
          <cell r="AI433">
            <v>661881.26</v>
          </cell>
          <cell r="AJ433">
            <v>34560</v>
          </cell>
          <cell r="AK433">
            <v>8564.9599999999991</v>
          </cell>
          <cell r="AL433">
            <v>10178.959999999999</v>
          </cell>
          <cell r="AM433">
            <v>74551.039999999994</v>
          </cell>
          <cell r="AN433">
            <v>3593.36</v>
          </cell>
          <cell r="AO433">
            <v>237169.76</v>
          </cell>
          <cell r="AP433">
            <v>2320.64</v>
          </cell>
          <cell r="AQ433">
            <v>736.16</v>
          </cell>
          <cell r="AR433">
            <v>0</v>
          </cell>
          <cell r="AS433">
            <v>418539.71</v>
          </cell>
          <cell r="AT433">
            <v>90733.87</v>
          </cell>
          <cell r="AU433">
            <v>149447.24</v>
          </cell>
          <cell r="AV433">
            <v>6205.68</v>
          </cell>
          <cell r="AW433">
            <v>17967.599999999999</v>
          </cell>
          <cell r="AX433">
            <v>2190692.92</v>
          </cell>
          <cell r="AY433">
            <v>0</v>
          </cell>
          <cell r="AZ433">
            <v>761282.53</v>
          </cell>
          <cell r="BA433">
            <v>0</v>
          </cell>
          <cell r="BB433">
            <v>0</v>
          </cell>
          <cell r="BC433">
            <v>11039.76</v>
          </cell>
          <cell r="BD433">
            <v>0</v>
          </cell>
          <cell r="BE433">
            <v>0</v>
          </cell>
          <cell r="BF433">
            <v>20980.87</v>
          </cell>
          <cell r="BG433">
            <v>0</v>
          </cell>
          <cell r="BH433">
            <v>12276.16</v>
          </cell>
          <cell r="BI433">
            <v>1152184.1499999999</v>
          </cell>
          <cell r="BJ433">
            <v>0</v>
          </cell>
          <cell r="BK433">
            <v>-756074.56</v>
          </cell>
          <cell r="BL433">
            <v>0</v>
          </cell>
          <cell r="BM433">
            <v>0</v>
          </cell>
          <cell r="BN433">
            <v>1062181.32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-163987.91</v>
          </cell>
          <cell r="CJ433">
            <v>-9755086.1900000013</v>
          </cell>
          <cell r="CK433">
            <v>-9755086.1900000013</v>
          </cell>
          <cell r="CL433">
            <v>-9110938.3000000007</v>
          </cell>
          <cell r="CM433">
            <v>-3918865.58</v>
          </cell>
          <cell r="CN433">
            <v>-3886844.95</v>
          </cell>
          <cell r="CO433">
            <v>-2722384.64</v>
          </cell>
          <cell r="CP433">
            <v>-2580265.79</v>
          </cell>
          <cell r="CQ433">
            <v>-99585.529999999897</v>
          </cell>
          <cell r="CR433">
            <v>2393.5700000000002</v>
          </cell>
          <cell r="CS433">
            <v>-9854671.7200000007</v>
          </cell>
          <cell r="CT433">
            <v>-9208130.2599999998</v>
          </cell>
          <cell r="CU433">
            <v>-4016057.54</v>
          </cell>
          <cell r="CV433">
            <v>-3984036.91</v>
          </cell>
          <cell r="CW433">
            <v>-2819576.6</v>
          </cell>
          <cell r="CX433">
            <v>-2677457.75</v>
          </cell>
          <cell r="CY433">
            <v>16</v>
          </cell>
          <cell r="CZ433">
            <v>104.14</v>
          </cell>
          <cell r="DA433">
            <v>2512</v>
          </cell>
          <cell r="DB433">
            <v>8126606</v>
          </cell>
          <cell r="DC433">
            <v>366202</v>
          </cell>
          <cell r="DD433">
            <v>12926752</v>
          </cell>
          <cell r="DE433">
            <v>2079</v>
          </cell>
          <cell r="DF433">
            <v>73</v>
          </cell>
          <cell r="DG433">
            <v>1886</v>
          </cell>
          <cell r="DH433">
            <v>487</v>
          </cell>
          <cell r="DJ433">
            <v>53</v>
          </cell>
          <cell r="DK433">
            <v>71</v>
          </cell>
          <cell r="DM433">
            <v>0</v>
          </cell>
          <cell r="DP433">
            <v>7174820.4000000004</v>
          </cell>
          <cell r="DQ433">
            <v>0.75165250714177856</v>
          </cell>
          <cell r="DR433">
            <v>0.55503659387911208</v>
          </cell>
          <cell r="DS433">
            <v>4094.5746101980617</v>
          </cell>
        </row>
        <row r="434">
          <cell r="A434" t="str">
            <v>200712</v>
          </cell>
          <cell r="B434" t="str">
            <v>REG</v>
          </cell>
          <cell r="C434" t="str">
            <v>LLW</v>
          </cell>
          <cell r="D434" t="str">
            <v>200712LLW</v>
          </cell>
          <cell r="E434">
            <v>-5940878.5499999998</v>
          </cell>
          <cell r="F434">
            <v>89454.36</v>
          </cell>
          <cell r="G434">
            <v>-30814.43</v>
          </cell>
          <cell r="H434">
            <v>-198</v>
          </cell>
          <cell r="I434">
            <v>-12959.46</v>
          </cell>
          <cell r="J434">
            <v>-5984850.4400000004</v>
          </cell>
          <cell r="K434">
            <v>0</v>
          </cell>
          <cell r="L434">
            <v>-1009632.24</v>
          </cell>
          <cell r="M434">
            <v>0</v>
          </cell>
          <cell r="N434">
            <v>-67924.09</v>
          </cell>
          <cell r="O434">
            <v>0</v>
          </cell>
          <cell r="P434">
            <v>0</v>
          </cell>
          <cell r="Q434">
            <v>124697.66</v>
          </cell>
          <cell r="R434">
            <v>146121.12</v>
          </cell>
          <cell r="S434">
            <v>59488.22</v>
          </cell>
          <cell r="T434">
            <v>11365.61</v>
          </cell>
          <cell r="U434">
            <v>57996.28</v>
          </cell>
          <cell r="V434">
            <v>187905.39</v>
          </cell>
          <cell r="W434">
            <v>14895.32</v>
          </cell>
          <cell r="X434">
            <v>2659.32</v>
          </cell>
          <cell r="Y434">
            <v>55969.41</v>
          </cell>
          <cell r="Z434">
            <v>7641.9</v>
          </cell>
          <cell r="AA434">
            <v>233984.28</v>
          </cell>
          <cell r="AB434">
            <v>34038.019999999997</v>
          </cell>
          <cell r="AC434">
            <v>17540.82</v>
          </cell>
          <cell r="AD434">
            <v>292273.2</v>
          </cell>
          <cell r="AE434">
            <v>10579.38</v>
          </cell>
          <cell r="AF434">
            <v>59844.81</v>
          </cell>
          <cell r="AG434">
            <v>3481.8</v>
          </cell>
          <cell r="AH434">
            <v>8539.7999999999993</v>
          </cell>
          <cell r="AI434">
            <v>483587.18</v>
          </cell>
          <cell r="AJ434">
            <v>45267.199999999997</v>
          </cell>
          <cell r="AK434">
            <v>16059.3</v>
          </cell>
          <cell r="AL434">
            <v>19085.55</v>
          </cell>
          <cell r="AM434">
            <v>92499.04</v>
          </cell>
          <cell r="AN434">
            <v>8171.15</v>
          </cell>
          <cell r="AO434">
            <v>184009.41</v>
          </cell>
          <cell r="AP434">
            <v>6091.68</v>
          </cell>
          <cell r="AQ434">
            <v>1932.42</v>
          </cell>
          <cell r="AR434">
            <v>0</v>
          </cell>
          <cell r="AS434">
            <v>386287.96</v>
          </cell>
          <cell r="AT434">
            <v>73681.22</v>
          </cell>
          <cell r="AU434">
            <v>122347.4</v>
          </cell>
          <cell r="AV434">
            <v>16289.91</v>
          </cell>
          <cell r="AW434">
            <v>19535.04</v>
          </cell>
          <cell r="AX434">
            <v>1656868.78</v>
          </cell>
          <cell r="AY434">
            <v>0</v>
          </cell>
          <cell r="AZ434">
            <v>-602712.74</v>
          </cell>
          <cell r="BA434">
            <v>0</v>
          </cell>
          <cell r="BB434">
            <v>0</v>
          </cell>
          <cell r="BC434">
            <v>20699.55</v>
          </cell>
          <cell r="BD434">
            <v>100487.26</v>
          </cell>
          <cell r="BE434">
            <v>0</v>
          </cell>
          <cell r="BF434">
            <v>15801.67</v>
          </cell>
          <cell r="BG434">
            <v>0</v>
          </cell>
          <cell r="BH434">
            <v>17188.939999999999</v>
          </cell>
          <cell r="BI434">
            <v>1133456.8899999999</v>
          </cell>
          <cell r="BJ434">
            <v>0</v>
          </cell>
          <cell r="BK434">
            <v>-379491.39</v>
          </cell>
          <cell r="BL434">
            <v>0</v>
          </cell>
          <cell r="BM434">
            <v>0</v>
          </cell>
          <cell r="BN434">
            <v>932572.09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-121697.62</v>
          </cell>
          <cell r="CJ434">
            <v>-6972952.4099999992</v>
          </cell>
          <cell r="CK434">
            <v>-6972952.4099999992</v>
          </cell>
          <cell r="CL434">
            <v>-6385378.129999999</v>
          </cell>
          <cell r="CM434">
            <v>-3114929.57</v>
          </cell>
          <cell r="CN434">
            <v>-2977941.09</v>
          </cell>
          <cell r="CO434">
            <v>-1827295.26</v>
          </cell>
          <cell r="CP434">
            <v>-1395912.18</v>
          </cell>
          <cell r="CQ434">
            <v>-329323.82999999903</v>
          </cell>
          <cell r="CR434">
            <v>10414.1</v>
          </cell>
          <cell r="CS434">
            <v>-7302276.2399999984</v>
          </cell>
          <cell r="CT434">
            <v>-6704287.8599999985</v>
          </cell>
          <cell r="CU434">
            <v>-3433839.3</v>
          </cell>
          <cell r="CV434">
            <v>-3296850.82</v>
          </cell>
          <cell r="CW434">
            <v>-2146204.9900000002</v>
          </cell>
          <cell r="CX434">
            <v>-1714821.91</v>
          </cell>
          <cell r="CY434">
            <v>42</v>
          </cell>
          <cell r="CZ434">
            <v>87.46</v>
          </cell>
          <cell r="DA434">
            <v>6002</v>
          </cell>
          <cell r="DB434">
            <v>5640684</v>
          </cell>
          <cell r="DC434">
            <v>347256</v>
          </cell>
          <cell r="DD434">
            <v>8906968</v>
          </cell>
          <cell r="DE434">
            <v>3801</v>
          </cell>
          <cell r="DF434">
            <v>234</v>
          </cell>
          <cell r="DG434">
            <v>3689</v>
          </cell>
          <cell r="DH434">
            <v>9</v>
          </cell>
          <cell r="DJ434">
            <v>142</v>
          </cell>
          <cell r="DK434">
            <v>198</v>
          </cell>
          <cell r="DM434">
            <v>0</v>
          </cell>
          <cell r="DP434">
            <v>5577040.2299999995</v>
          </cell>
          <cell r="DQ434">
            <v>0.7793830605431612</v>
          </cell>
          <cell r="DR434">
            <v>0.62614351258475387</v>
          </cell>
          <cell r="DS434">
            <v>1877.2147052460789</v>
          </cell>
        </row>
        <row r="435">
          <cell r="A435" t="str">
            <v>200712</v>
          </cell>
          <cell r="B435" t="str">
            <v>REG</v>
          </cell>
          <cell r="C435" t="str">
            <v>LOS</v>
          </cell>
          <cell r="D435" t="str">
            <v>200712LOS</v>
          </cell>
          <cell r="E435">
            <v>-27357135.510000002</v>
          </cell>
          <cell r="F435">
            <v>39356.31</v>
          </cell>
          <cell r="G435">
            <v>-106865.62</v>
          </cell>
          <cell r="H435">
            <v>-266</v>
          </cell>
          <cell r="I435">
            <v>-141510.69</v>
          </cell>
          <cell r="J435">
            <v>-27605777.82</v>
          </cell>
          <cell r="K435">
            <v>0</v>
          </cell>
          <cell r="L435">
            <v>-3638484.78</v>
          </cell>
          <cell r="M435">
            <v>0</v>
          </cell>
          <cell r="N435">
            <v>-252808.46</v>
          </cell>
          <cell r="O435">
            <v>0</v>
          </cell>
          <cell r="P435">
            <v>0</v>
          </cell>
          <cell r="Q435">
            <v>227638.86</v>
          </cell>
          <cell r="R435">
            <v>562836.92000000004</v>
          </cell>
          <cell r="S435">
            <v>293282.84999999998</v>
          </cell>
          <cell r="T435">
            <v>448235.7</v>
          </cell>
          <cell r="U435">
            <v>111945.13</v>
          </cell>
          <cell r="V435">
            <v>1070648.83</v>
          </cell>
          <cell r="W435">
            <v>1236053.17</v>
          </cell>
          <cell r="X435">
            <v>23451.19</v>
          </cell>
          <cell r="Y435">
            <v>111696.12</v>
          </cell>
          <cell r="Z435">
            <v>6186.3</v>
          </cell>
          <cell r="AA435">
            <v>586901.51</v>
          </cell>
          <cell r="AB435">
            <v>60858.81</v>
          </cell>
          <cell r="AC435">
            <v>44672.12</v>
          </cell>
          <cell r="AD435">
            <v>519924.02</v>
          </cell>
          <cell r="AE435">
            <v>8564.26</v>
          </cell>
          <cell r="AF435">
            <v>83449.02</v>
          </cell>
          <cell r="AG435">
            <v>4227.8999999999996</v>
          </cell>
          <cell r="AH435">
            <v>3798.92</v>
          </cell>
          <cell r="AI435">
            <v>1759660.31</v>
          </cell>
          <cell r="AJ435">
            <v>96390</v>
          </cell>
          <cell r="AK435">
            <v>29316.68</v>
          </cell>
          <cell r="AL435">
            <v>34841.18</v>
          </cell>
          <cell r="AM435">
            <v>587617.68000000005</v>
          </cell>
          <cell r="AN435">
            <v>12255.3</v>
          </cell>
          <cell r="AO435">
            <v>721830.37</v>
          </cell>
          <cell r="AP435">
            <v>82881.14</v>
          </cell>
          <cell r="AQ435">
            <v>1564.34</v>
          </cell>
          <cell r="AR435">
            <v>0</v>
          </cell>
          <cell r="AS435">
            <v>713657.57</v>
          </cell>
          <cell r="AT435">
            <v>364878.63</v>
          </cell>
          <cell r="AU435">
            <v>449274.75</v>
          </cell>
          <cell r="AV435">
            <v>13187.07</v>
          </cell>
          <cell r="AW435">
            <v>80450.8</v>
          </cell>
          <cell r="AX435">
            <v>8167470.5499999998</v>
          </cell>
          <cell r="AY435">
            <v>0</v>
          </cell>
          <cell r="AZ435">
            <v>-2511816.7599999998</v>
          </cell>
          <cell r="BA435">
            <v>0</v>
          </cell>
          <cell r="BB435">
            <v>0</v>
          </cell>
          <cell r="BC435">
            <v>37787.58</v>
          </cell>
          <cell r="BD435">
            <v>-1919347.51</v>
          </cell>
          <cell r="BE435">
            <v>0</v>
          </cell>
          <cell r="BF435">
            <v>60886.9</v>
          </cell>
          <cell r="BG435">
            <v>0</v>
          </cell>
          <cell r="BH435">
            <v>86324.08</v>
          </cell>
          <cell r="BI435">
            <v>2440265.19</v>
          </cell>
          <cell r="BJ435">
            <v>0</v>
          </cell>
          <cell r="BK435">
            <v>-1456902.35</v>
          </cell>
          <cell r="BL435">
            <v>0</v>
          </cell>
          <cell r="BM435">
            <v>0</v>
          </cell>
          <cell r="BN435">
            <v>3724403.72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-462580.35</v>
          </cell>
          <cell r="CJ435">
            <v>-31457714.750000007</v>
          </cell>
          <cell r="CK435">
            <v>-31457714.750000007</v>
          </cell>
          <cell r="CL435">
            <v>-28743126.460000008</v>
          </cell>
          <cell r="CM435">
            <v>-15449883.510000009</v>
          </cell>
          <cell r="CN435">
            <v>-17270556.54000001</v>
          </cell>
          <cell r="CO435">
            <v>-14743967.270000011</v>
          </cell>
          <cell r="CP435">
            <v>-12939046.250000011</v>
          </cell>
          <cell r="CQ435">
            <v>-2866775.97</v>
          </cell>
          <cell r="CR435">
            <v>93988.429999999906</v>
          </cell>
          <cell r="CS435">
            <v>-34324490.720000006</v>
          </cell>
          <cell r="CT435">
            <v>-31515914.000000007</v>
          </cell>
          <cell r="CU435">
            <v>-18222671.050000008</v>
          </cell>
          <cell r="CV435">
            <v>-20043344.080000009</v>
          </cell>
          <cell r="CW435">
            <v>-17516754.81000001</v>
          </cell>
          <cell r="CX435">
            <v>-15711833.790000012</v>
          </cell>
          <cell r="CY435">
            <v>34</v>
          </cell>
          <cell r="CZ435">
            <v>191.33</v>
          </cell>
          <cell r="DA435">
            <v>8578</v>
          </cell>
          <cell r="DB435">
            <v>31493760</v>
          </cell>
          <cell r="DC435">
            <v>1741632</v>
          </cell>
          <cell r="DD435">
            <v>38703936</v>
          </cell>
          <cell r="DE435">
            <v>6980</v>
          </cell>
          <cell r="DF435">
            <v>386</v>
          </cell>
          <cell r="DG435">
            <v>6777</v>
          </cell>
          <cell r="DH435">
            <v>46</v>
          </cell>
          <cell r="DJ435">
            <v>278</v>
          </cell>
          <cell r="DK435">
            <v>266</v>
          </cell>
          <cell r="DM435">
            <v>0</v>
          </cell>
          <cell r="DP435">
            <v>18518668.5</v>
          </cell>
          <cell r="DQ435">
            <v>0.81001020490525832</v>
          </cell>
          <cell r="DR435">
            <v>0.478469902905999</v>
          </cell>
          <cell r="DS435">
            <v>4594.8385065220582</v>
          </cell>
        </row>
        <row r="436">
          <cell r="A436" t="str">
            <v>200712</v>
          </cell>
          <cell r="B436" t="str">
            <v>REG</v>
          </cell>
          <cell r="C436" t="str">
            <v>LUN</v>
          </cell>
          <cell r="D436" t="str">
            <v>200712LUN</v>
          </cell>
          <cell r="E436">
            <v>-13706710.91</v>
          </cell>
          <cell r="F436">
            <v>99953.35</v>
          </cell>
          <cell r="G436">
            <v>-62446.42</v>
          </cell>
          <cell r="H436">
            <v>-337</v>
          </cell>
          <cell r="I436">
            <v>-78674.98</v>
          </cell>
          <cell r="J436">
            <v>-13848169.310000001</v>
          </cell>
          <cell r="K436">
            <v>0</v>
          </cell>
          <cell r="L436">
            <v>-3059652.2</v>
          </cell>
          <cell r="M436">
            <v>0</v>
          </cell>
          <cell r="N436">
            <v>-59917.49</v>
          </cell>
          <cell r="O436">
            <v>0</v>
          </cell>
          <cell r="P436">
            <v>0</v>
          </cell>
          <cell r="Q436">
            <v>380829.9</v>
          </cell>
          <cell r="R436">
            <v>443775.24</v>
          </cell>
          <cell r="S436">
            <v>104991.99</v>
          </cell>
          <cell r="T436">
            <v>35107.839999999997</v>
          </cell>
          <cell r="U436">
            <v>118507.63</v>
          </cell>
          <cell r="V436">
            <v>510353.48</v>
          </cell>
          <cell r="W436">
            <v>143348.4</v>
          </cell>
          <cell r="X436">
            <v>2506.14</v>
          </cell>
          <cell r="Y436">
            <v>229591.8</v>
          </cell>
          <cell r="Z436">
            <v>22197.9</v>
          </cell>
          <cell r="AA436">
            <v>226054.2</v>
          </cell>
          <cell r="AB436">
            <v>177820.89</v>
          </cell>
          <cell r="AC436">
            <v>53339.08</v>
          </cell>
          <cell r="AD436">
            <v>1183940.6399999999</v>
          </cell>
          <cell r="AE436">
            <v>30730.58</v>
          </cell>
          <cell r="AF436">
            <v>49661</v>
          </cell>
          <cell r="AG436">
            <v>54128.959999999999</v>
          </cell>
          <cell r="AH436">
            <v>11818.1</v>
          </cell>
          <cell r="AI436">
            <v>1042323.54</v>
          </cell>
          <cell r="AJ436">
            <v>131354</v>
          </cell>
          <cell r="AK436">
            <v>49045.54</v>
          </cell>
          <cell r="AL436">
            <v>58287.79</v>
          </cell>
          <cell r="AM436">
            <v>215019.93</v>
          </cell>
          <cell r="AN436">
            <v>63782.65</v>
          </cell>
          <cell r="AO436">
            <v>487341.67</v>
          </cell>
          <cell r="AP436">
            <v>17694.88</v>
          </cell>
          <cell r="AQ436">
            <v>5613.22</v>
          </cell>
          <cell r="AR436">
            <v>0</v>
          </cell>
          <cell r="AS436">
            <v>956493.47</v>
          </cell>
          <cell r="AT436">
            <v>171612.36</v>
          </cell>
          <cell r="AU436">
            <v>597689.86</v>
          </cell>
          <cell r="AV436">
            <v>47318.31</v>
          </cell>
          <cell r="AW436">
            <v>53109.89</v>
          </cell>
          <cell r="AX436">
            <v>3805172.55</v>
          </cell>
          <cell r="AY436">
            <v>0</v>
          </cell>
          <cell r="AZ436">
            <v>-5479652.4800000004</v>
          </cell>
          <cell r="BA436">
            <v>0</v>
          </cell>
          <cell r="BB436">
            <v>0</v>
          </cell>
          <cell r="BC436">
            <v>63216.99</v>
          </cell>
          <cell r="BD436">
            <v>310873.96000000002</v>
          </cell>
          <cell r="BE436">
            <v>0</v>
          </cell>
          <cell r="BF436">
            <v>36855.81</v>
          </cell>
          <cell r="BG436">
            <v>0</v>
          </cell>
          <cell r="BH436">
            <v>51512.46</v>
          </cell>
          <cell r="BI436">
            <v>2946326.43</v>
          </cell>
          <cell r="BJ436">
            <v>0</v>
          </cell>
          <cell r="BK436">
            <v>-899309.65</v>
          </cell>
          <cell r="BL436">
            <v>0</v>
          </cell>
          <cell r="BM436">
            <v>0</v>
          </cell>
          <cell r="BN436">
            <v>2681314.48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-283797.78000000003</v>
          </cell>
          <cell r="CJ436">
            <v>-16867785.649999999</v>
          </cell>
          <cell r="CK436">
            <v>-16867785.649999999</v>
          </cell>
          <cell r="CL436">
            <v>-15274219.569999998</v>
          </cell>
          <cell r="CM436">
            <v>-10866874.699999999</v>
          </cell>
          <cell r="CN436">
            <v>-10455927.939999999</v>
          </cell>
          <cell r="CO436">
            <v>-7458089.0499999989</v>
          </cell>
          <cell r="CP436">
            <v>-5959881.9999999991</v>
          </cell>
          <cell r="CQ436">
            <v>-1283500.29</v>
          </cell>
          <cell r="CR436">
            <v>30415.719999999899</v>
          </cell>
          <cell r="CS436">
            <v>-18151285.939999998</v>
          </cell>
          <cell r="CT436">
            <v>-16527304.139999999</v>
          </cell>
          <cell r="CU436">
            <v>-12119959.269999998</v>
          </cell>
          <cell r="CV436">
            <v>-11709012.51</v>
          </cell>
          <cell r="CW436">
            <v>-8711173.6199999992</v>
          </cell>
          <cell r="CX436">
            <v>-7212966.5699999994</v>
          </cell>
          <cell r="CY436">
            <v>122</v>
          </cell>
          <cell r="CZ436">
            <v>203.32</v>
          </cell>
          <cell r="DA436">
            <v>16564</v>
          </cell>
          <cell r="DB436">
            <v>14178580</v>
          </cell>
          <cell r="DC436">
            <v>559728</v>
          </cell>
          <cell r="DD436">
            <v>19810544</v>
          </cell>
          <cell r="DE436">
            <v>11855</v>
          </cell>
          <cell r="DF436">
            <v>468</v>
          </cell>
          <cell r="DG436">
            <v>11607</v>
          </cell>
          <cell r="DH436">
            <v>78</v>
          </cell>
          <cell r="DJ436">
            <v>304</v>
          </cell>
          <cell r="DK436">
            <v>337</v>
          </cell>
          <cell r="DM436">
            <v>0</v>
          </cell>
          <cell r="DP436">
            <v>10907903.65</v>
          </cell>
          <cell r="DQ436">
            <v>0.84828575277892426</v>
          </cell>
          <cell r="DR436">
            <v>0.55061101048007566</v>
          </cell>
          <cell r="DS436">
            <v>1438.1687830551989</v>
          </cell>
        </row>
        <row r="437">
          <cell r="A437" t="str">
            <v>200712</v>
          </cell>
          <cell r="B437" t="str">
            <v>REG</v>
          </cell>
          <cell r="C437" t="str">
            <v>LVI</v>
          </cell>
          <cell r="D437" t="str">
            <v>200712LVI</v>
          </cell>
          <cell r="E437">
            <v>-3625689.2</v>
          </cell>
          <cell r="F437">
            <v>16807.37</v>
          </cell>
          <cell r="G437">
            <v>-11618.41</v>
          </cell>
          <cell r="H437">
            <v>-90</v>
          </cell>
          <cell r="I437">
            <v>-79693.87</v>
          </cell>
          <cell r="J437">
            <v>-3717091.48</v>
          </cell>
          <cell r="K437">
            <v>0</v>
          </cell>
          <cell r="L437">
            <v>-958097.2</v>
          </cell>
          <cell r="M437">
            <v>0</v>
          </cell>
          <cell r="N437">
            <v>-14558.25</v>
          </cell>
          <cell r="O437">
            <v>0</v>
          </cell>
          <cell r="P437">
            <v>0</v>
          </cell>
          <cell r="Q437">
            <v>115148.3</v>
          </cell>
          <cell r="R437">
            <v>27059.47</v>
          </cell>
          <cell r="S437">
            <v>49830.6</v>
          </cell>
          <cell r="T437">
            <v>13419.24</v>
          </cell>
          <cell r="U437">
            <v>18986.150000000001</v>
          </cell>
          <cell r="V437">
            <v>45868.63</v>
          </cell>
          <cell r="W437">
            <v>19041.439999999999</v>
          </cell>
          <cell r="X437">
            <v>0</v>
          </cell>
          <cell r="Y437">
            <v>116677.8</v>
          </cell>
          <cell r="Z437">
            <v>11280.9</v>
          </cell>
          <cell r="AA437">
            <v>60899</v>
          </cell>
          <cell r="AB437">
            <v>53766.18</v>
          </cell>
          <cell r="AC437">
            <v>14941.26</v>
          </cell>
          <cell r="AD437">
            <v>34162</v>
          </cell>
          <cell r="AE437">
            <v>15617.18</v>
          </cell>
          <cell r="AF437">
            <v>0</v>
          </cell>
          <cell r="AG437">
            <v>5139.8</v>
          </cell>
          <cell r="AH437">
            <v>0</v>
          </cell>
          <cell r="AI437">
            <v>0</v>
          </cell>
          <cell r="AJ437">
            <v>0</v>
          </cell>
          <cell r="AK437">
            <v>14829.48</v>
          </cell>
          <cell r="AL437">
            <v>17623.98</v>
          </cell>
          <cell r="AM437">
            <v>0</v>
          </cell>
          <cell r="AN437">
            <v>13529.95</v>
          </cell>
          <cell r="AO437">
            <v>126932.6</v>
          </cell>
          <cell r="AP437">
            <v>0</v>
          </cell>
          <cell r="AQ437">
            <v>2852.62</v>
          </cell>
          <cell r="AR437">
            <v>0</v>
          </cell>
          <cell r="AS437">
            <v>0</v>
          </cell>
          <cell r="AT437">
            <v>0</v>
          </cell>
          <cell r="AU437">
            <v>329541.33</v>
          </cell>
          <cell r="AV437">
            <v>24047.01</v>
          </cell>
          <cell r="AW437">
            <v>0</v>
          </cell>
          <cell r="AX437">
            <v>698706.42</v>
          </cell>
          <cell r="AY437">
            <v>0</v>
          </cell>
          <cell r="AZ437">
            <v>-353444.14</v>
          </cell>
          <cell r="BA437">
            <v>0</v>
          </cell>
          <cell r="BB437">
            <v>0</v>
          </cell>
          <cell r="BC437">
            <v>19114.38</v>
          </cell>
          <cell r="BD437">
            <v>37299.129999999997</v>
          </cell>
          <cell r="BE437">
            <v>0</v>
          </cell>
          <cell r="BF437">
            <v>6105.28</v>
          </cell>
          <cell r="BG437">
            <v>0</v>
          </cell>
          <cell r="BH437">
            <v>62</v>
          </cell>
          <cell r="BI437">
            <v>7699221.8399999999</v>
          </cell>
          <cell r="BJ437">
            <v>0</v>
          </cell>
          <cell r="BK437">
            <v>-165964.04999999999</v>
          </cell>
          <cell r="BL437">
            <v>0</v>
          </cell>
          <cell r="BM437">
            <v>0</v>
          </cell>
          <cell r="BN437">
            <v>375196.42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-46995.6</v>
          </cell>
          <cell r="CJ437">
            <v>-4672939.5599999996</v>
          </cell>
          <cell r="CK437">
            <v>-4672939.5599999996</v>
          </cell>
          <cell r="CL437">
            <v>-4402627.17</v>
          </cell>
          <cell r="CM437">
            <v>-3196482.36</v>
          </cell>
          <cell r="CN437">
            <v>-3133963.57</v>
          </cell>
          <cell r="CO437">
            <v>4565320.2699999996</v>
          </cell>
          <cell r="CP437">
            <v>4727557.04</v>
          </cell>
          <cell r="CQ437">
            <v>0</v>
          </cell>
          <cell r="CR437">
            <v>0</v>
          </cell>
          <cell r="CS437">
            <v>-4672939.5599999996</v>
          </cell>
          <cell r="CT437">
            <v>-4402627.17</v>
          </cell>
          <cell r="CU437">
            <v>-3196482.36</v>
          </cell>
          <cell r="CV437">
            <v>-3133963.57</v>
          </cell>
          <cell r="CW437">
            <v>4565320.2699999996</v>
          </cell>
          <cell r="CX437">
            <v>4727557.04</v>
          </cell>
          <cell r="CY437">
            <v>62</v>
          </cell>
          <cell r="DA437">
            <v>6014</v>
          </cell>
          <cell r="DB437">
            <v>3437045</v>
          </cell>
          <cell r="DC437">
            <v>121285</v>
          </cell>
          <cell r="DD437">
            <v>5743370</v>
          </cell>
          <cell r="DE437">
            <v>3599</v>
          </cell>
          <cell r="DF437">
            <v>127</v>
          </cell>
          <cell r="DG437">
            <v>3493</v>
          </cell>
          <cell r="DH437">
            <v>77</v>
          </cell>
          <cell r="DJ437">
            <v>66</v>
          </cell>
          <cell r="DK437">
            <v>90</v>
          </cell>
          <cell r="DM437">
            <v>0</v>
          </cell>
          <cell r="DP437">
            <v>9400496.5999999996</v>
          </cell>
          <cell r="DQ437">
            <v>0.81158468808382545</v>
          </cell>
          <cell r="DR437">
            <v>1.6367562250037868</v>
          </cell>
          <cell r="DS437">
            <v>1305.6669887955184</v>
          </cell>
        </row>
        <row r="438">
          <cell r="A438" t="str">
            <v>200712</v>
          </cell>
          <cell r="B438" t="str">
            <v>REG</v>
          </cell>
          <cell r="C438" t="str">
            <v>MPM</v>
          </cell>
          <cell r="D438" t="str">
            <v>200712MPM</v>
          </cell>
          <cell r="E438">
            <v>-7700245.8799999999</v>
          </cell>
          <cell r="F438">
            <v>23844.05</v>
          </cell>
          <cell r="G438">
            <v>-32369.87</v>
          </cell>
          <cell r="H438">
            <v>-354</v>
          </cell>
          <cell r="I438">
            <v>-170755.02</v>
          </cell>
          <cell r="J438">
            <v>-7903724.7699999996</v>
          </cell>
          <cell r="K438">
            <v>0</v>
          </cell>
          <cell r="L438">
            <v>-2519712.84</v>
          </cell>
          <cell r="M438">
            <v>0</v>
          </cell>
          <cell r="N438">
            <v>-88995.37</v>
          </cell>
          <cell r="O438">
            <v>0</v>
          </cell>
          <cell r="P438">
            <v>0</v>
          </cell>
          <cell r="Q438">
            <v>327149.8</v>
          </cell>
          <cell r="R438">
            <v>254359</v>
          </cell>
          <cell r="S438">
            <v>77851.360000000001</v>
          </cell>
          <cell r="T438">
            <v>100265.60000000001</v>
          </cell>
          <cell r="U438">
            <v>117893.6</v>
          </cell>
          <cell r="V438">
            <v>113803.74</v>
          </cell>
          <cell r="W438">
            <v>34397.440000000002</v>
          </cell>
          <cell r="X438">
            <v>2170.2600000000002</v>
          </cell>
          <cell r="Y438">
            <v>210772.8</v>
          </cell>
          <cell r="Z438">
            <v>20378.400000000001</v>
          </cell>
          <cell r="AA438">
            <v>187067.99</v>
          </cell>
          <cell r="AB438">
            <v>152755.98000000001</v>
          </cell>
          <cell r="AC438">
            <v>47376.639999999999</v>
          </cell>
          <cell r="AD438">
            <v>668140.48</v>
          </cell>
          <cell r="AE438">
            <v>28211.68</v>
          </cell>
          <cell r="AF438">
            <v>44976</v>
          </cell>
          <cell r="AG438">
            <v>9284.7999999999993</v>
          </cell>
          <cell r="AH438">
            <v>8743.89</v>
          </cell>
          <cell r="AI438">
            <v>361300.83</v>
          </cell>
          <cell r="AJ438">
            <v>120310.39999999999</v>
          </cell>
          <cell r="AK438">
            <v>42132.28</v>
          </cell>
          <cell r="AL438">
            <v>50071.78</v>
          </cell>
          <cell r="AM438">
            <v>275790.48</v>
          </cell>
          <cell r="AN438">
            <v>19401.2</v>
          </cell>
          <cell r="AO438">
            <v>437588.47999999998</v>
          </cell>
          <cell r="AP438">
            <v>16244.48</v>
          </cell>
          <cell r="AQ438">
            <v>5153.12</v>
          </cell>
          <cell r="AR438">
            <v>0</v>
          </cell>
          <cell r="AS438">
            <v>478006.99</v>
          </cell>
          <cell r="AT438">
            <v>73845.820000000007</v>
          </cell>
          <cell r="AU438">
            <v>388334.18</v>
          </cell>
          <cell r="AV438">
            <v>43439.76</v>
          </cell>
          <cell r="AW438">
            <v>37376.639999999999</v>
          </cell>
          <cell r="AX438">
            <v>1743991.01</v>
          </cell>
          <cell r="AY438">
            <v>0</v>
          </cell>
          <cell r="AZ438">
            <v>-1094963.77</v>
          </cell>
          <cell r="BA438">
            <v>0</v>
          </cell>
          <cell r="BB438">
            <v>0</v>
          </cell>
          <cell r="BC438">
            <v>54306.18</v>
          </cell>
          <cell r="BD438">
            <v>128651.28</v>
          </cell>
          <cell r="BE438">
            <v>0</v>
          </cell>
          <cell r="BF438">
            <v>13049.46</v>
          </cell>
          <cell r="BG438">
            <v>0</v>
          </cell>
          <cell r="BH438">
            <v>50501.919999999998</v>
          </cell>
          <cell r="BI438">
            <v>1898482.18</v>
          </cell>
          <cell r="BJ438">
            <v>0</v>
          </cell>
          <cell r="BK438">
            <v>-361141.04</v>
          </cell>
          <cell r="BL438">
            <v>0</v>
          </cell>
          <cell r="BM438">
            <v>0</v>
          </cell>
          <cell r="BN438">
            <v>886409.01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-98594.06</v>
          </cell>
          <cell r="CJ438">
            <v>-10488588.93</v>
          </cell>
          <cell r="CK438">
            <v>-10488588.93</v>
          </cell>
          <cell r="CL438">
            <v>-9497265.8300000001</v>
          </cell>
          <cell r="CM438">
            <v>-5084965.79</v>
          </cell>
          <cell r="CN438">
            <v>-4888958.87</v>
          </cell>
          <cell r="CO438">
            <v>-2939974.77</v>
          </cell>
          <cell r="CP438">
            <v>-2513300.86</v>
          </cell>
          <cell r="CQ438">
            <v>-560131.98</v>
          </cell>
          <cell r="CR438">
            <v>26310.06</v>
          </cell>
          <cell r="CS438">
            <v>-11048720.91</v>
          </cell>
          <cell r="CT438">
            <v>-10031087.75</v>
          </cell>
          <cell r="CU438">
            <v>-5618787.71</v>
          </cell>
          <cell r="CV438">
            <v>-5422780.79</v>
          </cell>
          <cell r="CW438">
            <v>-3473796.69</v>
          </cell>
          <cell r="CX438">
            <v>-3047122.78</v>
          </cell>
          <cell r="CY438">
            <v>112</v>
          </cell>
          <cell r="CZ438">
            <v>85.62</v>
          </cell>
          <cell r="DA438">
            <v>13440</v>
          </cell>
          <cell r="DB438">
            <v>4401012</v>
          </cell>
          <cell r="DC438">
            <v>182726</v>
          </cell>
          <cell r="DD438">
            <v>5819520</v>
          </cell>
          <cell r="DE438">
            <v>10164</v>
          </cell>
          <cell r="DF438">
            <v>422</v>
          </cell>
          <cell r="DG438">
            <v>9789</v>
          </cell>
          <cell r="DH438">
            <v>234</v>
          </cell>
          <cell r="DJ438">
            <v>211</v>
          </cell>
          <cell r="DK438">
            <v>354</v>
          </cell>
          <cell r="DM438">
            <v>0</v>
          </cell>
          <cell r="DP438">
            <v>7975288.0699999984</v>
          </cell>
          <cell r="DQ438">
            <v>1.7966885688166718</v>
          </cell>
          <cell r="DR438">
            <v>1.3704374364208729</v>
          </cell>
          <cell r="DS438">
            <v>1043.1871754963583</v>
          </cell>
        </row>
        <row r="439">
          <cell r="A439" t="str">
            <v>200712</v>
          </cell>
          <cell r="B439" t="str">
            <v>REG</v>
          </cell>
          <cell r="C439" t="str">
            <v>MRU</v>
          </cell>
          <cell r="D439" t="str">
            <v>200712MRU</v>
          </cell>
          <cell r="E439">
            <v>-19964380.23</v>
          </cell>
          <cell r="F439">
            <v>55139.7</v>
          </cell>
          <cell r="G439">
            <v>-91760.27</v>
          </cell>
          <cell r="H439">
            <v>-369</v>
          </cell>
          <cell r="I439">
            <v>-215235.07</v>
          </cell>
          <cell r="J439">
            <v>-20271744.57</v>
          </cell>
          <cell r="K439">
            <v>-471253.65</v>
          </cell>
          <cell r="L439">
            <v>-2495468.84</v>
          </cell>
          <cell r="M439">
            <v>0</v>
          </cell>
          <cell r="N439">
            <v>-107243.83</v>
          </cell>
          <cell r="O439">
            <v>0</v>
          </cell>
          <cell r="P439">
            <v>0</v>
          </cell>
          <cell r="Q439">
            <v>310430.65999999997</v>
          </cell>
          <cell r="R439">
            <v>865902.92</v>
          </cell>
          <cell r="S439">
            <v>407466.12</v>
          </cell>
          <cell r="T439">
            <v>64700.21</v>
          </cell>
          <cell r="U439">
            <v>107000.59</v>
          </cell>
          <cell r="V439">
            <v>194675.15</v>
          </cell>
          <cell r="W439">
            <v>40809.519999999997</v>
          </cell>
          <cell r="X439">
            <v>6600.24</v>
          </cell>
          <cell r="Y439">
            <v>105770.16</v>
          </cell>
          <cell r="Z439">
            <v>13100.4</v>
          </cell>
          <cell r="AA439">
            <v>552158.02</v>
          </cell>
          <cell r="AB439">
            <v>83398.47</v>
          </cell>
          <cell r="AC439">
            <v>46176.59</v>
          </cell>
          <cell r="AD439">
            <v>833201.68</v>
          </cell>
          <cell r="AE439">
            <v>18352.68</v>
          </cell>
          <cell r="AF439">
            <v>84167</v>
          </cell>
          <cell r="AG439">
            <v>8102.96</v>
          </cell>
          <cell r="AH439">
            <v>16822.86</v>
          </cell>
          <cell r="AI439">
            <v>2072494.93</v>
          </cell>
          <cell r="AJ439">
            <v>120960</v>
          </cell>
          <cell r="AK439">
            <v>39979.1</v>
          </cell>
          <cell r="AL439">
            <v>47512.85</v>
          </cell>
          <cell r="AM439">
            <v>275676.13</v>
          </cell>
          <cell r="AN439">
            <v>18619.2</v>
          </cell>
          <cell r="AO439">
            <v>1546917.09</v>
          </cell>
          <cell r="AP439">
            <v>92870.84</v>
          </cell>
          <cell r="AQ439">
            <v>3312.72</v>
          </cell>
          <cell r="AR439">
            <v>0</v>
          </cell>
          <cell r="AS439">
            <v>1098416.45</v>
          </cell>
          <cell r="AT439">
            <v>341895.09</v>
          </cell>
          <cell r="AU439">
            <v>347441.72</v>
          </cell>
          <cell r="AV439">
            <v>28140.32</v>
          </cell>
          <cell r="AW439">
            <v>56322.22</v>
          </cell>
          <cell r="AX439">
            <v>7037061.5800000001</v>
          </cell>
          <cell r="AY439">
            <v>0</v>
          </cell>
          <cell r="AZ439">
            <v>-765321.69</v>
          </cell>
          <cell r="BA439">
            <v>0</v>
          </cell>
          <cell r="BB439">
            <v>0</v>
          </cell>
          <cell r="BC439">
            <v>51530.85</v>
          </cell>
          <cell r="BD439">
            <v>121845.75999999999</v>
          </cell>
          <cell r="BE439">
            <v>0</v>
          </cell>
          <cell r="BF439">
            <v>69388.06</v>
          </cell>
          <cell r="BG439">
            <v>0</v>
          </cell>
          <cell r="BH439">
            <v>105727.15</v>
          </cell>
          <cell r="BI439">
            <v>2795347.07</v>
          </cell>
          <cell r="BJ439">
            <v>0</v>
          </cell>
          <cell r="BK439">
            <v>-1624096.32</v>
          </cell>
          <cell r="BL439">
            <v>0</v>
          </cell>
          <cell r="BM439">
            <v>0</v>
          </cell>
          <cell r="BN439">
            <v>3731617.49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-514624.74</v>
          </cell>
          <cell r="CJ439">
            <v>-23290571.18999999</v>
          </cell>
          <cell r="CK439">
            <v>-23290571.18999999</v>
          </cell>
          <cell r="CL439">
            <v>-21340395.539999992</v>
          </cell>
          <cell r="CM439">
            <v>-7169436.4099999908</v>
          </cell>
          <cell r="CN439">
            <v>-6926671.7399999909</v>
          </cell>
          <cell r="CO439">
            <v>-4025597.5199999912</v>
          </cell>
          <cell r="CP439">
            <v>-2432701.0899999915</v>
          </cell>
          <cell r="CQ439">
            <v>-1017006.24</v>
          </cell>
          <cell r="CR439">
            <v>41702.009999999893</v>
          </cell>
          <cell r="CS439">
            <v>-24307577.429999989</v>
          </cell>
          <cell r="CT439">
            <v>-22315699.769999988</v>
          </cell>
          <cell r="CU439">
            <v>-8144740.6399999913</v>
          </cell>
          <cell r="CV439">
            <v>-7901975.9699999914</v>
          </cell>
          <cell r="CW439">
            <v>-5000901.7499999916</v>
          </cell>
          <cell r="CX439">
            <v>-3408005.3199999919</v>
          </cell>
          <cell r="CY439">
            <v>72</v>
          </cell>
          <cell r="CZ439">
            <v>278.44</v>
          </cell>
          <cell r="DA439">
            <v>13542</v>
          </cell>
          <cell r="DB439">
            <v>29548070</v>
          </cell>
          <cell r="DC439">
            <v>1796988</v>
          </cell>
          <cell r="DD439">
            <v>41623552</v>
          </cell>
          <cell r="DE439">
            <v>9615</v>
          </cell>
          <cell r="DF439">
            <v>584</v>
          </cell>
          <cell r="DG439">
            <v>8991</v>
          </cell>
          <cell r="DH439">
            <v>112</v>
          </cell>
          <cell r="DI439">
            <v>319</v>
          </cell>
          <cell r="DJ439">
            <v>409</v>
          </cell>
          <cell r="DK439">
            <v>369</v>
          </cell>
          <cell r="DM439">
            <v>0</v>
          </cell>
          <cell r="DP439">
            <v>20857870.099999998</v>
          </cell>
          <cell r="DQ439">
            <v>0.55733931404989179</v>
          </cell>
          <cell r="DR439">
            <v>0.50110740428880263</v>
          </cell>
          <cell r="DS439">
            <v>2462.1568584164725</v>
          </cell>
        </row>
        <row r="440">
          <cell r="A440" t="str">
            <v>200712</v>
          </cell>
          <cell r="B440" t="str">
            <v>REG</v>
          </cell>
          <cell r="C440" t="str">
            <v>NBO</v>
          </cell>
          <cell r="D440" t="str">
            <v>200712NBO</v>
          </cell>
          <cell r="E440">
            <v>-16860999.489999998</v>
          </cell>
          <cell r="F440">
            <v>899259.12</v>
          </cell>
          <cell r="G440">
            <v>-49235.35</v>
          </cell>
          <cell r="H440">
            <v>-336</v>
          </cell>
          <cell r="I440">
            <v>-408608.27</v>
          </cell>
          <cell r="J440">
            <v>-17319179.109999999</v>
          </cell>
          <cell r="K440">
            <v>0</v>
          </cell>
          <cell r="L440">
            <v>-2000924.21</v>
          </cell>
          <cell r="M440">
            <v>0</v>
          </cell>
          <cell r="N440">
            <v>-25804.75</v>
          </cell>
          <cell r="O440">
            <v>0</v>
          </cell>
          <cell r="P440">
            <v>0</v>
          </cell>
          <cell r="Q440">
            <v>255297.87</v>
          </cell>
          <cell r="R440">
            <v>562836.92000000004</v>
          </cell>
          <cell r="S440">
            <v>209030.65</v>
          </cell>
          <cell r="T440">
            <v>62946.83</v>
          </cell>
          <cell r="U440">
            <v>175635.8</v>
          </cell>
          <cell r="V440">
            <v>466874.8</v>
          </cell>
          <cell r="W440">
            <v>29944.2</v>
          </cell>
          <cell r="X440">
            <v>5318.64</v>
          </cell>
          <cell r="Y440">
            <v>118433.61</v>
          </cell>
          <cell r="Z440">
            <v>15647.7</v>
          </cell>
          <cell r="AA440">
            <v>472472.8</v>
          </cell>
          <cell r="AB440">
            <v>69520.23</v>
          </cell>
          <cell r="AC440">
            <v>36538.65</v>
          </cell>
          <cell r="AD440">
            <v>487092.89</v>
          </cell>
          <cell r="AE440">
            <v>17632.3</v>
          </cell>
          <cell r="AF440">
            <v>72000.66</v>
          </cell>
          <cell r="AG440">
            <v>7129.4</v>
          </cell>
          <cell r="AH440">
            <v>18395.38</v>
          </cell>
          <cell r="AI440">
            <v>1735547.52</v>
          </cell>
          <cell r="AJ440">
            <v>78683.399999999994</v>
          </cell>
          <cell r="AK440">
            <v>32878.78</v>
          </cell>
          <cell r="AL440">
            <v>39074.53</v>
          </cell>
          <cell r="AM440">
            <v>157611.65</v>
          </cell>
          <cell r="AN440">
            <v>14749.8</v>
          </cell>
          <cell r="AO440">
            <v>511126.46</v>
          </cell>
          <cell r="AP440">
            <v>12473.44</v>
          </cell>
          <cell r="AQ440">
            <v>3956.86</v>
          </cell>
          <cell r="AR440">
            <v>0</v>
          </cell>
          <cell r="AS440">
            <v>1395391.4</v>
          </cell>
          <cell r="AT440">
            <v>259151.97</v>
          </cell>
          <cell r="AU440">
            <v>470282.32</v>
          </cell>
          <cell r="AV440">
            <v>27149.85</v>
          </cell>
          <cell r="AW440">
            <v>63793.52</v>
          </cell>
          <cell r="AX440">
            <v>5416903.8200000003</v>
          </cell>
          <cell r="AY440">
            <v>0</v>
          </cell>
          <cell r="AZ440">
            <v>-331554</v>
          </cell>
          <cell r="BA440">
            <v>0</v>
          </cell>
          <cell r="BB440">
            <v>0</v>
          </cell>
          <cell r="BC440">
            <v>42378.93</v>
          </cell>
          <cell r="BD440">
            <v>415888.09</v>
          </cell>
          <cell r="BE440">
            <v>0</v>
          </cell>
          <cell r="BF440">
            <v>61223.65</v>
          </cell>
          <cell r="BG440">
            <v>0</v>
          </cell>
          <cell r="BH440">
            <v>29821.55</v>
          </cell>
          <cell r="BI440">
            <v>3628080.05</v>
          </cell>
          <cell r="BJ440">
            <v>0</v>
          </cell>
          <cell r="BK440">
            <v>-1504251.11</v>
          </cell>
          <cell r="BL440">
            <v>0</v>
          </cell>
          <cell r="BM440">
            <v>0</v>
          </cell>
          <cell r="BN440">
            <v>3349376.56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-469120.29</v>
          </cell>
          <cell r="CJ440">
            <v>-18446648.949999996</v>
          </cell>
          <cell r="CK440">
            <v>-18446648.949999996</v>
          </cell>
          <cell r="CL440">
            <v>-16714026.079999994</v>
          </cell>
          <cell r="CM440">
            <v>-5476678.299999997</v>
          </cell>
          <cell r="CN440">
            <v>-4957187.63</v>
          </cell>
          <cell r="CO440">
            <v>-1299286.03</v>
          </cell>
          <cell r="CP440">
            <v>76719.130000002449</v>
          </cell>
          <cell r="CQ440">
            <v>-360219.93</v>
          </cell>
          <cell r="CR440">
            <v>7460.2799999999797</v>
          </cell>
          <cell r="CS440">
            <v>-18806868.879999995</v>
          </cell>
          <cell r="CT440">
            <v>-17066785.729999993</v>
          </cell>
          <cell r="CU440">
            <v>-5829437.9499999965</v>
          </cell>
          <cell r="CV440">
            <v>-5309947.28</v>
          </cell>
          <cell r="CW440">
            <v>-1652045.68</v>
          </cell>
          <cell r="CX440">
            <v>-276040.51999999757</v>
          </cell>
          <cell r="CY440">
            <v>86</v>
          </cell>
          <cell r="CZ440">
            <v>324.05</v>
          </cell>
          <cell r="DA440">
            <v>12022</v>
          </cell>
          <cell r="DB440">
            <v>22615099</v>
          </cell>
          <cell r="DC440">
            <v>1333540</v>
          </cell>
          <cell r="DD440">
            <v>34851778</v>
          </cell>
          <cell r="DE440">
            <v>7801</v>
          </cell>
          <cell r="DF440">
            <v>460</v>
          </cell>
          <cell r="DG440">
            <v>7511</v>
          </cell>
          <cell r="DH440">
            <v>207</v>
          </cell>
          <cell r="DJ440">
            <v>208</v>
          </cell>
          <cell r="DK440">
            <v>336</v>
          </cell>
          <cell r="DM440">
            <v>0</v>
          </cell>
          <cell r="DP440">
            <v>18523368.080000002</v>
          </cell>
          <cell r="DQ440">
            <v>0.52786625692382172</v>
          </cell>
          <cell r="DR440">
            <v>0.53148990217945269</v>
          </cell>
          <cell r="DS440">
            <v>2383.6586680487171</v>
          </cell>
        </row>
        <row r="441">
          <cell r="A441" t="str">
            <v>200712</v>
          </cell>
          <cell r="B441" t="str">
            <v>REG</v>
          </cell>
          <cell r="C441" t="str">
            <v>VFA</v>
          </cell>
          <cell r="D441" t="str">
            <v>200712VFA</v>
          </cell>
          <cell r="E441">
            <v>-5864739.21</v>
          </cell>
          <cell r="F441">
            <v>1122547.68</v>
          </cell>
          <cell r="G441">
            <v>-13400.29</v>
          </cell>
          <cell r="H441">
            <v>-186</v>
          </cell>
          <cell r="I441">
            <v>-70894.55</v>
          </cell>
          <cell r="J441">
            <v>-5949220.0499999998</v>
          </cell>
          <cell r="K441">
            <v>0</v>
          </cell>
          <cell r="L441">
            <v>-1433495.79</v>
          </cell>
          <cell r="M441">
            <v>0</v>
          </cell>
          <cell r="N441">
            <v>-6413.96</v>
          </cell>
          <cell r="O441">
            <v>0</v>
          </cell>
          <cell r="P441">
            <v>0</v>
          </cell>
          <cell r="Q441">
            <v>173124.2</v>
          </cell>
          <cell r="R441">
            <v>37883.25</v>
          </cell>
          <cell r="S441">
            <v>55638.09</v>
          </cell>
          <cell r="T441">
            <v>32371.8</v>
          </cell>
          <cell r="U441">
            <v>29096.46</v>
          </cell>
          <cell r="V441">
            <v>290831.03000000003</v>
          </cell>
          <cell r="W441">
            <v>23955.360000000001</v>
          </cell>
          <cell r="X441">
            <v>1512.36</v>
          </cell>
          <cell r="Y441">
            <v>146788.20000000001</v>
          </cell>
          <cell r="Z441">
            <v>14192.1</v>
          </cell>
          <cell r="AA441">
            <v>159064.85999999999</v>
          </cell>
          <cell r="AB441">
            <v>80836.86</v>
          </cell>
          <cell r="AC441">
            <v>22479.17</v>
          </cell>
          <cell r="AD441">
            <v>412081.02</v>
          </cell>
          <cell r="AE441">
            <v>19647.419999999998</v>
          </cell>
          <cell r="AF441">
            <v>31858</v>
          </cell>
          <cell r="AG441">
            <v>6466.2</v>
          </cell>
          <cell r="AH441">
            <v>7068.8</v>
          </cell>
          <cell r="AI441">
            <v>446765.9</v>
          </cell>
          <cell r="AJ441">
            <v>83787.600000000006</v>
          </cell>
          <cell r="AK441">
            <v>22295.96</v>
          </cell>
          <cell r="AL441">
            <v>26497.46</v>
          </cell>
          <cell r="AM441">
            <v>183117.87</v>
          </cell>
          <cell r="AN441">
            <v>13511.55</v>
          </cell>
          <cell r="AO441">
            <v>388028.15999999997</v>
          </cell>
          <cell r="AP441">
            <v>11313.12</v>
          </cell>
          <cell r="AQ441">
            <v>3588.78</v>
          </cell>
          <cell r="AR441">
            <v>0</v>
          </cell>
          <cell r="AS441">
            <v>523364.62</v>
          </cell>
          <cell r="AT441">
            <v>80853.179999999993</v>
          </cell>
          <cell r="AU441">
            <v>171129.11</v>
          </cell>
          <cell r="AV441">
            <v>30252.69</v>
          </cell>
          <cell r="AW441">
            <v>34490.04</v>
          </cell>
          <cell r="AX441">
            <v>1863554.27</v>
          </cell>
          <cell r="AY441">
            <v>0</v>
          </cell>
          <cell r="AZ441">
            <v>573704.68000000005</v>
          </cell>
          <cell r="BA441">
            <v>0</v>
          </cell>
          <cell r="BB441">
            <v>0</v>
          </cell>
          <cell r="BC441">
            <v>28738.26</v>
          </cell>
          <cell r="BD441">
            <v>64410.49</v>
          </cell>
          <cell r="BE441">
            <v>0</v>
          </cell>
          <cell r="BF441">
            <v>16470.79</v>
          </cell>
          <cell r="BG441">
            <v>0</v>
          </cell>
          <cell r="BH441">
            <v>35170.980000000003</v>
          </cell>
          <cell r="BI441">
            <v>1751858.44</v>
          </cell>
          <cell r="BJ441">
            <v>0</v>
          </cell>
          <cell r="BK441">
            <v>-410086.12</v>
          </cell>
          <cell r="BL441">
            <v>0</v>
          </cell>
          <cell r="BM441">
            <v>0</v>
          </cell>
          <cell r="BN441">
            <v>823548.5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-126855.3</v>
          </cell>
          <cell r="CJ441">
            <v>-6266582.120000002</v>
          </cell>
          <cell r="CK441">
            <v>-6266582.120000002</v>
          </cell>
          <cell r="CL441">
            <v>-5647637.2900000019</v>
          </cell>
          <cell r="CM441">
            <v>-265431.95000000205</v>
          </cell>
          <cell r="CN441">
            <v>-155812.41000000204</v>
          </cell>
          <cell r="CO441">
            <v>1631217.01</v>
          </cell>
          <cell r="CP441">
            <v>1917824.09</v>
          </cell>
          <cell r="CQ441">
            <v>-1098.77</v>
          </cell>
          <cell r="CR441">
            <v>17.739999999999998</v>
          </cell>
          <cell r="CS441">
            <v>-6267680.8900000015</v>
          </cell>
          <cell r="CT441">
            <v>-5648718.3200000012</v>
          </cell>
          <cell r="CU441">
            <v>-266512.98000000208</v>
          </cell>
          <cell r="CV441">
            <v>-156893.44000000204</v>
          </cell>
          <cell r="CW441">
            <v>1630135.98</v>
          </cell>
          <cell r="CX441">
            <v>1916743.06</v>
          </cell>
          <cell r="CY441">
            <v>78</v>
          </cell>
          <cell r="CZ441">
            <v>105.9</v>
          </cell>
          <cell r="DA441">
            <v>9360</v>
          </cell>
          <cell r="DB441">
            <v>4959108</v>
          </cell>
          <cell r="DC441">
            <v>217140</v>
          </cell>
          <cell r="DD441">
            <v>8648640</v>
          </cell>
          <cell r="DE441">
            <v>5367</v>
          </cell>
          <cell r="DF441">
            <v>235</v>
          </cell>
          <cell r="DG441">
            <v>5285</v>
          </cell>
          <cell r="DH441">
            <v>65</v>
          </cell>
          <cell r="DJ441">
            <v>70</v>
          </cell>
          <cell r="DK441">
            <v>186</v>
          </cell>
          <cell r="DM441">
            <v>0</v>
          </cell>
          <cell r="DP441">
            <v>8184406.2100000009</v>
          </cell>
          <cell r="DQ441">
            <v>0.72300336584711589</v>
          </cell>
          <cell r="DR441">
            <v>0.94632291435416449</v>
          </cell>
          <cell r="DS441">
            <v>1168.7842672897195</v>
          </cell>
        </row>
        <row r="442">
          <cell r="A442" t="str">
            <v>200712</v>
          </cell>
          <cell r="B442" t="str">
            <v>REG</v>
          </cell>
          <cell r="C442" t="str">
            <v>WDH</v>
          </cell>
          <cell r="D442" t="str">
            <v>200712WDH</v>
          </cell>
          <cell r="E442">
            <v>-11591712.220000001</v>
          </cell>
          <cell r="F442">
            <v>69727.360000000001</v>
          </cell>
          <cell r="G442">
            <v>-27630.57</v>
          </cell>
          <cell r="H442">
            <v>-581</v>
          </cell>
          <cell r="I442">
            <v>-99468.68</v>
          </cell>
          <cell r="J442">
            <v>-11719392.470000001</v>
          </cell>
          <cell r="K442">
            <v>0</v>
          </cell>
          <cell r="L442">
            <v>-2613506.02</v>
          </cell>
          <cell r="M442">
            <v>0</v>
          </cell>
          <cell r="N442">
            <v>-33716.83</v>
          </cell>
          <cell r="O442">
            <v>0</v>
          </cell>
          <cell r="P442">
            <v>0</v>
          </cell>
          <cell r="Q442">
            <v>344023.35</v>
          </cell>
          <cell r="R442">
            <v>319301.63</v>
          </cell>
          <cell r="S442">
            <v>115782.69</v>
          </cell>
          <cell r="T442">
            <v>36664.370000000003</v>
          </cell>
          <cell r="U442">
            <v>148832.32999999999</v>
          </cell>
          <cell r="V442">
            <v>162385.17000000001</v>
          </cell>
          <cell r="W442">
            <v>41154.080000000002</v>
          </cell>
          <cell r="X442">
            <v>7080.84</v>
          </cell>
          <cell r="Y442">
            <v>148695.9</v>
          </cell>
          <cell r="Z442">
            <v>20742.3</v>
          </cell>
          <cell r="AA442">
            <v>312142.43</v>
          </cell>
          <cell r="AB442">
            <v>91810.11</v>
          </cell>
          <cell r="AC442">
            <v>48093.52</v>
          </cell>
          <cell r="AD442">
            <v>251652.8</v>
          </cell>
          <cell r="AE442">
            <v>28715.46</v>
          </cell>
          <cell r="AF442">
            <v>66460.44</v>
          </cell>
          <cell r="AG442">
            <v>9450.6</v>
          </cell>
          <cell r="AH442">
            <v>14439.54</v>
          </cell>
          <cell r="AI442">
            <v>1038145.53</v>
          </cell>
          <cell r="AJ442">
            <v>122922.8</v>
          </cell>
          <cell r="AK442">
            <v>44305.36</v>
          </cell>
          <cell r="AL442">
            <v>52654.36</v>
          </cell>
          <cell r="AM442">
            <v>360912.83</v>
          </cell>
          <cell r="AN442">
            <v>93257.32</v>
          </cell>
          <cell r="AO442">
            <v>1002792.89</v>
          </cell>
          <cell r="AP442">
            <v>16534.560000000001</v>
          </cell>
          <cell r="AQ442">
            <v>5245.14</v>
          </cell>
          <cell r="AR442">
            <v>0</v>
          </cell>
          <cell r="AS442">
            <v>811283.77</v>
          </cell>
          <cell r="AT442">
            <v>159438.45000000001</v>
          </cell>
          <cell r="AU442">
            <v>479189.4</v>
          </cell>
          <cell r="AV442">
            <v>44215.47</v>
          </cell>
          <cell r="AW442">
            <v>44663.63</v>
          </cell>
          <cell r="AX442">
            <v>3349468.87</v>
          </cell>
          <cell r="AY442">
            <v>0</v>
          </cell>
          <cell r="AZ442">
            <v>-393933.31</v>
          </cell>
          <cell r="BA442">
            <v>0</v>
          </cell>
          <cell r="BB442">
            <v>0</v>
          </cell>
          <cell r="BC442">
            <v>57107.16</v>
          </cell>
          <cell r="BD442">
            <v>318941.12</v>
          </cell>
          <cell r="BE442">
            <v>0</v>
          </cell>
          <cell r="BF442">
            <v>33850.080000000002</v>
          </cell>
          <cell r="BG442">
            <v>0</v>
          </cell>
          <cell r="BH442">
            <v>46021.34</v>
          </cell>
          <cell r="BI442">
            <v>2644731.37</v>
          </cell>
          <cell r="BJ442">
            <v>0</v>
          </cell>
          <cell r="BK442">
            <v>-826407.26</v>
          </cell>
          <cell r="BL442">
            <v>0</v>
          </cell>
          <cell r="BM442">
            <v>0</v>
          </cell>
          <cell r="BN442">
            <v>1877866.59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-259364.02</v>
          </cell>
          <cell r="CJ442">
            <v>-14296887.959999999</v>
          </cell>
          <cell r="CK442">
            <v>-14296887.959999999</v>
          </cell>
          <cell r="CL442">
            <v>-13169898.42</v>
          </cell>
          <cell r="CM442">
            <v>-4898363.33</v>
          </cell>
          <cell r="CN442">
            <v>-4488464.97</v>
          </cell>
          <cell r="CO442">
            <v>-1797712.26</v>
          </cell>
          <cell r="CP442">
            <v>-1005616.95</v>
          </cell>
          <cell r="CQ442">
            <v>-284761.61</v>
          </cell>
          <cell r="CR442">
            <v>15635.01</v>
          </cell>
          <cell r="CS442">
            <v>-14581649.569999998</v>
          </cell>
          <cell r="CT442">
            <v>-13439025.02</v>
          </cell>
          <cell r="CU442">
            <v>-5167489.93</v>
          </cell>
          <cell r="CV442">
            <v>-4757591.57</v>
          </cell>
          <cell r="CW442">
            <v>-2066838.86</v>
          </cell>
          <cell r="CX442">
            <v>-1274743.55</v>
          </cell>
          <cell r="CY442">
            <v>114</v>
          </cell>
          <cell r="CZ442">
            <v>181.87</v>
          </cell>
          <cell r="DA442">
            <v>16640</v>
          </cell>
          <cell r="DB442">
            <v>12077428</v>
          </cell>
          <cell r="DC442">
            <v>902484</v>
          </cell>
          <cell r="DD442">
            <v>19402240</v>
          </cell>
          <cell r="DE442">
            <v>10358</v>
          </cell>
          <cell r="DF442">
            <v>774</v>
          </cell>
          <cell r="DG442">
            <v>10036</v>
          </cell>
          <cell r="DH442">
            <v>94</v>
          </cell>
          <cell r="DJ442">
            <v>424</v>
          </cell>
          <cell r="DK442">
            <v>581</v>
          </cell>
          <cell r="DM442">
            <v>0</v>
          </cell>
          <cell r="DP442">
            <v>13291271.01</v>
          </cell>
          <cell r="DQ442">
            <v>0.73541386922334739</v>
          </cell>
          <cell r="DR442">
            <v>0.68503796520401772</v>
          </cell>
          <cell r="DS442">
            <v>1408.5564057255676</v>
          </cell>
        </row>
        <row r="443">
          <cell r="A443" t="str">
            <v>*SUB: 200712REG</v>
          </cell>
          <cell r="D443" t="str">
            <v>200712REG</v>
          </cell>
          <cell r="E443">
            <v>-216996962.37</v>
          </cell>
          <cell r="F443">
            <v>3657427.21</v>
          </cell>
          <cell r="G443">
            <v>-726704.65</v>
          </cell>
          <cell r="H443">
            <v>-4150</v>
          </cell>
          <cell r="I443">
            <v>-5089236.07</v>
          </cell>
          <cell r="J443">
            <v>-222817053.09</v>
          </cell>
          <cell r="K443">
            <v>-521078.41</v>
          </cell>
          <cell r="L443">
            <v>-34506971.240000002</v>
          </cell>
          <cell r="M443">
            <v>0</v>
          </cell>
          <cell r="N443">
            <v>-1554926.1</v>
          </cell>
          <cell r="O443">
            <v>0</v>
          </cell>
          <cell r="P443">
            <v>0</v>
          </cell>
          <cell r="Q443">
            <v>3780208.16</v>
          </cell>
          <cell r="R443">
            <v>5731195</v>
          </cell>
          <cell r="S443">
            <v>2632765.2999999998</v>
          </cell>
          <cell r="T443">
            <v>1591968.33</v>
          </cell>
          <cell r="U443">
            <v>1590987.19</v>
          </cell>
          <cell r="V443">
            <v>6583455.4800000004</v>
          </cell>
          <cell r="W443">
            <v>2980559.11</v>
          </cell>
          <cell r="X443">
            <v>78242.81</v>
          </cell>
          <cell r="Y443">
            <v>1831793.38</v>
          </cell>
          <cell r="Z443">
            <v>195596.25</v>
          </cell>
          <cell r="AA443">
            <v>4816440.8</v>
          </cell>
          <cell r="AB443">
            <v>1326309.26</v>
          </cell>
          <cell r="AC443">
            <v>558777.48</v>
          </cell>
          <cell r="AD443">
            <v>7876051.4500000002</v>
          </cell>
          <cell r="AE443">
            <v>267220</v>
          </cell>
          <cell r="AF443">
            <v>818839.33</v>
          </cell>
          <cell r="AG443">
            <v>480733.66</v>
          </cell>
          <cell r="AH443">
            <v>151232.04999999999</v>
          </cell>
          <cell r="AI443">
            <v>16521126.27</v>
          </cell>
          <cell r="AJ443">
            <v>1555468.8</v>
          </cell>
          <cell r="AK443">
            <v>486837.58</v>
          </cell>
          <cell r="AL443">
            <v>578578.32999999996</v>
          </cell>
          <cell r="AM443">
            <v>4073205.84</v>
          </cell>
          <cell r="AN443">
            <v>419650.28</v>
          </cell>
          <cell r="AO443">
            <v>8757042.9199999999</v>
          </cell>
          <cell r="AP443">
            <v>493367.58</v>
          </cell>
          <cell r="AQ443">
            <v>49506.76</v>
          </cell>
          <cell r="AR443">
            <v>0</v>
          </cell>
          <cell r="AS443">
            <v>10598124.039999999</v>
          </cell>
          <cell r="AT443">
            <v>2798771.48</v>
          </cell>
          <cell r="AU443">
            <v>5451698.3399999999</v>
          </cell>
          <cell r="AV443">
            <v>411341.06</v>
          </cell>
          <cell r="AW443">
            <v>596574.93999999994</v>
          </cell>
          <cell r="AX443">
            <v>61896159.539999999</v>
          </cell>
          <cell r="AY443">
            <v>0</v>
          </cell>
          <cell r="AZ443">
            <v>-12184308.84</v>
          </cell>
          <cell r="BA443">
            <v>0</v>
          </cell>
          <cell r="BB443">
            <v>0</v>
          </cell>
          <cell r="BC443">
            <v>627506.73</v>
          </cell>
          <cell r="BD443">
            <v>1396367.37</v>
          </cell>
          <cell r="BE443">
            <v>0</v>
          </cell>
          <cell r="BF443">
            <v>562525.99</v>
          </cell>
          <cell r="BG443">
            <v>0</v>
          </cell>
          <cell r="BH443">
            <v>717181.43</v>
          </cell>
          <cell r="BI443">
            <v>39318651.359999999</v>
          </cell>
          <cell r="BJ443">
            <v>0</v>
          </cell>
          <cell r="BK443">
            <v>-14005371.439999999</v>
          </cell>
          <cell r="BL443">
            <v>0</v>
          </cell>
          <cell r="BM443">
            <v>0</v>
          </cell>
          <cell r="BN443">
            <v>32097288.949999999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-4276537.24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-255742601.63000008</v>
          </cell>
          <cell r="CK443">
            <v>-255742601.63000008</v>
          </cell>
          <cell r="CL443">
            <v>-233824548.53000009</v>
          </cell>
          <cell r="CM443">
            <v>-109939608.03000009</v>
          </cell>
          <cell r="CN443">
            <v>-107353207.94000009</v>
          </cell>
          <cell r="CO443">
            <v>-67317375.150000095</v>
          </cell>
          <cell r="CP443">
            <v>-53501994.8800001</v>
          </cell>
          <cell r="CQ443">
            <v>0</v>
          </cell>
          <cell r="CR443">
            <v>0</v>
          </cell>
          <cell r="CS443">
            <v>-255742601.63000008</v>
          </cell>
          <cell r="CT443">
            <v>-233824548.53000009</v>
          </cell>
          <cell r="CU443">
            <v>-109939608.03000009</v>
          </cell>
          <cell r="CV443">
            <v>-107353207.94000009</v>
          </cell>
          <cell r="CW443">
            <v>-67317375.150000095</v>
          </cell>
          <cell r="CX443">
            <v>-53501994.8800001</v>
          </cell>
          <cell r="CY443">
            <v>1076</v>
          </cell>
          <cell r="CZ443">
            <v>2499.25</v>
          </cell>
          <cell r="DA443">
            <v>165073</v>
          </cell>
          <cell r="DB443">
            <v>237185527</v>
          </cell>
          <cell r="DC443">
            <v>11018458</v>
          </cell>
          <cell r="DD443">
            <v>334645075</v>
          </cell>
          <cell r="DE443">
            <v>116938</v>
          </cell>
          <cell r="DF443">
            <v>5537</v>
          </cell>
          <cell r="DG443">
            <v>112627</v>
          </cell>
          <cell r="DH443">
            <v>2360</v>
          </cell>
          <cell r="DI443">
            <v>340</v>
          </cell>
          <cell r="DJ443">
            <v>3372</v>
          </cell>
          <cell r="DK443">
            <v>4150</v>
          </cell>
          <cell r="DL443">
            <v>0</v>
          </cell>
          <cell r="DM443">
            <v>7473.64</v>
          </cell>
          <cell r="DP443">
            <v>202240606.75</v>
          </cell>
          <cell r="DQ443">
            <v>0.76203645602732983</v>
          </cell>
          <cell r="DR443">
            <v>0.60434359223723821</v>
          </cell>
          <cell r="DS443">
            <v>2211.2059359907048</v>
          </cell>
        </row>
        <row r="444">
          <cell r="A444" t="str">
            <v>200801</v>
          </cell>
          <cell r="B444" t="str">
            <v>DOM</v>
          </cell>
          <cell r="C444" t="str">
            <v>300-S</v>
          </cell>
          <cell r="D444" t="str">
            <v>200801300-S</v>
          </cell>
          <cell r="E444">
            <v>-148222935.28999999</v>
          </cell>
          <cell r="F444">
            <v>4011046.17</v>
          </cell>
          <cell r="G444">
            <v>-329704.13</v>
          </cell>
          <cell r="H444">
            <v>-9651</v>
          </cell>
          <cell r="I444">
            <v>-969944.05</v>
          </cell>
          <cell r="J444">
            <v>-149532234.47</v>
          </cell>
          <cell r="K444">
            <v>0</v>
          </cell>
          <cell r="L444">
            <v>-14407109.74</v>
          </cell>
          <cell r="M444">
            <v>0</v>
          </cell>
          <cell r="N444">
            <v>-394886.19</v>
          </cell>
          <cell r="O444">
            <v>177917.12</v>
          </cell>
          <cell r="P444">
            <v>0</v>
          </cell>
          <cell r="Q444">
            <v>4808353.6100000003</v>
          </cell>
          <cell r="R444">
            <v>2570505.2400000002</v>
          </cell>
          <cell r="S444">
            <v>2889426.24</v>
          </cell>
          <cell r="T444">
            <v>440385.02</v>
          </cell>
          <cell r="U444">
            <v>1002854.17</v>
          </cell>
          <cell r="V444">
            <v>2331808.46</v>
          </cell>
          <cell r="W444">
            <v>809944.64</v>
          </cell>
          <cell r="X444">
            <v>0</v>
          </cell>
          <cell r="Y444">
            <v>1029023.19</v>
          </cell>
          <cell r="Z444">
            <v>239021.53</v>
          </cell>
          <cell r="AA444">
            <v>2510210.91</v>
          </cell>
          <cell r="AB444">
            <v>804541.32</v>
          </cell>
          <cell r="AC444">
            <v>0</v>
          </cell>
          <cell r="AD444">
            <v>4991554.5599999996</v>
          </cell>
          <cell r="AE444">
            <v>399932.06</v>
          </cell>
          <cell r="AF444">
            <v>1297223.1200000001</v>
          </cell>
          <cell r="AG444">
            <v>239089.36</v>
          </cell>
          <cell r="AH444">
            <v>0</v>
          </cell>
          <cell r="AI444">
            <v>15650929.300000001</v>
          </cell>
          <cell r="AJ444">
            <v>1823661.04</v>
          </cell>
          <cell r="AK444">
            <v>639474.9</v>
          </cell>
          <cell r="AL444">
            <v>757723.3</v>
          </cell>
          <cell r="AM444">
            <v>2529638</v>
          </cell>
          <cell r="AN444">
            <v>575616.76</v>
          </cell>
          <cell r="AO444">
            <v>4906253.58</v>
          </cell>
          <cell r="AP444">
            <v>376557.16</v>
          </cell>
          <cell r="AQ444">
            <v>58800.78</v>
          </cell>
          <cell r="AR444">
            <v>0</v>
          </cell>
          <cell r="AS444">
            <v>9342785.2200000007</v>
          </cell>
          <cell r="AT444">
            <v>2166381.73</v>
          </cell>
          <cell r="AU444">
            <v>3863390.22</v>
          </cell>
          <cell r="AV444">
            <v>723028.5</v>
          </cell>
          <cell r="AW444">
            <v>446527.32</v>
          </cell>
          <cell r="AX444">
            <v>43153123.460000001</v>
          </cell>
          <cell r="AY444">
            <v>0</v>
          </cell>
          <cell r="AZ444">
            <v>5496593.7800000003</v>
          </cell>
          <cell r="BA444">
            <v>0</v>
          </cell>
          <cell r="BB444">
            <v>0</v>
          </cell>
          <cell r="BC444">
            <v>917981</v>
          </cell>
          <cell r="BD444">
            <v>1586564.76</v>
          </cell>
          <cell r="BE444">
            <v>0</v>
          </cell>
          <cell r="BF444">
            <v>8452574.4299999997</v>
          </cell>
          <cell r="BG444">
            <v>0</v>
          </cell>
          <cell r="BH444">
            <v>650310.22</v>
          </cell>
          <cell r="BI444">
            <v>24524586.16</v>
          </cell>
          <cell r="BJ444">
            <v>0</v>
          </cell>
          <cell r="BK444">
            <v>-2410593.88</v>
          </cell>
          <cell r="BL444">
            <v>0</v>
          </cell>
          <cell r="BM444">
            <v>0</v>
          </cell>
          <cell r="BN444">
            <v>12861562.73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-3408155.21</v>
          </cell>
          <cell r="CJ444">
            <v>-160145267.10999998</v>
          </cell>
          <cell r="CK444">
            <v>-160145267.10999998</v>
          </cell>
          <cell r="CL444">
            <v>-146101934.36999997</v>
          </cell>
          <cell r="CM444">
            <v>-41270908.62999998</v>
          </cell>
          <cell r="CN444">
            <v>-30313788.439999983</v>
          </cell>
          <cell r="CO444">
            <v>-5138892.0599999838</v>
          </cell>
          <cell r="CP444">
            <v>1903921.5800000178</v>
          </cell>
          <cell r="CQ444">
            <v>-4613523.91</v>
          </cell>
          <cell r="CR444">
            <v>916967.02999999793</v>
          </cell>
          <cell r="CS444">
            <v>-164758791.01999998</v>
          </cell>
          <cell r="CT444">
            <v>-149798491.24999997</v>
          </cell>
          <cell r="CU444">
            <v>-44967465.509999976</v>
          </cell>
          <cell r="CV444">
            <v>-34010345.319999978</v>
          </cell>
          <cell r="CW444">
            <v>-8835448.9399999864</v>
          </cell>
          <cell r="CX444">
            <v>-1792635.2999999844</v>
          </cell>
          <cell r="CY444">
            <v>1278</v>
          </cell>
          <cell r="CZ444">
            <v>2167.5100000000002</v>
          </cell>
          <cell r="DA444">
            <v>206109</v>
          </cell>
          <cell r="DB444">
            <v>180361968</v>
          </cell>
          <cell r="DC444">
            <v>17454384</v>
          </cell>
          <cell r="DD444">
            <v>262170648</v>
          </cell>
          <cell r="DE444">
            <v>141794</v>
          </cell>
          <cell r="DF444">
            <v>13722</v>
          </cell>
          <cell r="DG444">
            <v>139416</v>
          </cell>
          <cell r="DH444">
            <v>1047</v>
          </cell>
          <cell r="DJ444">
            <v>5417</v>
          </cell>
          <cell r="DK444">
            <v>9651</v>
          </cell>
          <cell r="DM444">
            <v>0</v>
          </cell>
          <cell r="DP444">
            <v>162049188.68999997</v>
          </cell>
          <cell r="DQ444">
            <v>0.60954921231304282</v>
          </cell>
          <cell r="DR444">
            <v>0.61810576403655981</v>
          </cell>
          <cell r="DS444">
            <v>1137.7082361903135</v>
          </cell>
        </row>
        <row r="445">
          <cell r="A445" t="str">
            <v>200801</v>
          </cell>
          <cell r="B445" t="str">
            <v>DOM</v>
          </cell>
          <cell r="C445" t="str">
            <v>401-S</v>
          </cell>
          <cell r="D445" t="str">
            <v>200801401-S</v>
          </cell>
          <cell r="E445">
            <v>-28781568.09</v>
          </cell>
          <cell r="F445">
            <v>185874.44</v>
          </cell>
          <cell r="G445">
            <v>-62140.42</v>
          </cell>
          <cell r="H445">
            <v>-1792</v>
          </cell>
          <cell r="I445">
            <v>-120211.13</v>
          </cell>
          <cell r="J445">
            <v>-28965711.640000001</v>
          </cell>
          <cell r="K445">
            <v>0</v>
          </cell>
          <cell r="L445">
            <v>-3677314.13</v>
          </cell>
          <cell r="M445">
            <v>0</v>
          </cell>
          <cell r="N445">
            <v>-103337.73</v>
          </cell>
          <cell r="O445">
            <v>11160.85</v>
          </cell>
          <cell r="P445">
            <v>0</v>
          </cell>
          <cell r="Q445">
            <v>1252291.79</v>
          </cell>
          <cell r="R445">
            <v>388759.59</v>
          </cell>
          <cell r="S445">
            <v>563359.53</v>
          </cell>
          <cell r="T445">
            <v>57586.67</v>
          </cell>
          <cell r="U445">
            <v>163478.48000000001</v>
          </cell>
          <cell r="V445">
            <v>245409.05</v>
          </cell>
          <cell r="W445">
            <v>240622.94</v>
          </cell>
          <cell r="X445">
            <v>0</v>
          </cell>
          <cell r="Y445">
            <v>296239.90999999997</v>
          </cell>
          <cell r="Z445">
            <v>70163.69</v>
          </cell>
          <cell r="AA445">
            <v>938370.11</v>
          </cell>
          <cell r="AB445">
            <v>123145.31</v>
          </cell>
          <cell r="AC445">
            <v>0</v>
          </cell>
          <cell r="AD445">
            <v>1380972.86</v>
          </cell>
          <cell r="AE445">
            <v>141646.60999999999</v>
          </cell>
          <cell r="AF445">
            <v>195832.99</v>
          </cell>
          <cell r="AG445">
            <v>94477.1</v>
          </cell>
          <cell r="AH445">
            <v>0</v>
          </cell>
          <cell r="AI445">
            <v>3169538.44</v>
          </cell>
          <cell r="AJ445">
            <v>458646.92</v>
          </cell>
          <cell r="AK445">
            <v>166545.42000000001</v>
          </cell>
          <cell r="AL445">
            <v>197342.14</v>
          </cell>
          <cell r="AM445">
            <v>667701</v>
          </cell>
          <cell r="AN445">
            <v>147165.20000000001</v>
          </cell>
          <cell r="AO445">
            <v>1238762.74</v>
          </cell>
          <cell r="AP445">
            <v>59901.52</v>
          </cell>
          <cell r="AQ445">
            <v>19002.13</v>
          </cell>
          <cell r="AR445">
            <v>0</v>
          </cell>
          <cell r="AS445">
            <v>2539715.5699999998</v>
          </cell>
          <cell r="AT445">
            <v>463962.42</v>
          </cell>
          <cell r="AU445">
            <v>1141372.1399999999</v>
          </cell>
          <cell r="AV445">
            <v>266482.63</v>
          </cell>
          <cell r="AW445">
            <v>136132.15</v>
          </cell>
          <cell r="AX445">
            <v>9563459.5800000001</v>
          </cell>
          <cell r="AY445">
            <v>0</v>
          </cell>
          <cell r="AZ445">
            <v>889708.06</v>
          </cell>
          <cell r="BA445">
            <v>0</v>
          </cell>
          <cell r="BB445">
            <v>0</v>
          </cell>
          <cell r="BC445">
            <v>239079.8</v>
          </cell>
          <cell r="BD445">
            <v>155706.6</v>
          </cell>
          <cell r="BE445">
            <v>0</v>
          </cell>
          <cell r="BF445">
            <v>1782401.89</v>
          </cell>
          <cell r="BG445">
            <v>0</v>
          </cell>
          <cell r="BH445">
            <v>172702.55</v>
          </cell>
          <cell r="BI445">
            <v>6424619.0499999998</v>
          </cell>
          <cell r="BJ445">
            <v>0</v>
          </cell>
          <cell r="BK445">
            <v>-503508.02</v>
          </cell>
          <cell r="BL445">
            <v>0</v>
          </cell>
          <cell r="BM445">
            <v>0</v>
          </cell>
          <cell r="BN445">
            <v>2628021.36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-719033.97</v>
          </cell>
          <cell r="CJ445">
            <v>-32549328.210000001</v>
          </cell>
          <cell r="CK445">
            <v>-32549328.210000001</v>
          </cell>
          <cell r="CL445">
            <v>-29878443.100000001</v>
          </cell>
          <cell r="CM445">
            <v>-5271533.5199999996</v>
          </cell>
          <cell r="CN445">
            <v>-3094345.23</v>
          </cell>
          <cell r="CO445">
            <v>3502976.37</v>
          </cell>
          <cell r="CP445">
            <v>4908455.74</v>
          </cell>
          <cell r="CQ445">
            <v>-1565617.76</v>
          </cell>
          <cell r="CR445">
            <v>708332.85</v>
          </cell>
          <cell r="CS445">
            <v>-34114945.969999999</v>
          </cell>
          <cell r="CT445">
            <v>-30735728.010000002</v>
          </cell>
          <cell r="CU445">
            <v>-6128818.4299999997</v>
          </cell>
          <cell r="CV445">
            <v>-3951630.14</v>
          </cell>
          <cell r="CW445">
            <v>2645691.46</v>
          </cell>
          <cell r="CX445">
            <v>4051170.83</v>
          </cell>
          <cell r="CY445">
            <v>413</v>
          </cell>
          <cell r="CZ445">
            <v>537.21</v>
          </cell>
          <cell r="DA445">
            <v>56997</v>
          </cell>
          <cell r="DB445">
            <v>33851394</v>
          </cell>
          <cell r="DC445">
            <v>2553538</v>
          </cell>
          <cell r="DD445">
            <v>51154602</v>
          </cell>
          <cell r="DE445">
            <v>37689</v>
          </cell>
          <cell r="DF445">
            <v>2833</v>
          </cell>
          <cell r="DG445">
            <v>37055</v>
          </cell>
          <cell r="DH445">
            <v>170</v>
          </cell>
          <cell r="DJ445">
            <v>1511</v>
          </cell>
          <cell r="DK445">
            <v>1792</v>
          </cell>
          <cell r="DM445">
            <v>0</v>
          </cell>
          <cell r="DP445">
            <v>37457783.950000003</v>
          </cell>
          <cell r="DQ445">
            <v>0.63504346666600986</v>
          </cell>
          <cell r="DR445">
            <v>0.73224661096962507</v>
          </cell>
          <cell r="DS445">
            <v>872.67685130960388</v>
          </cell>
        </row>
        <row r="446">
          <cell r="A446" t="str">
            <v>200801</v>
          </cell>
          <cell r="B446" t="str">
            <v>DOM</v>
          </cell>
          <cell r="C446" t="str">
            <v>402-S</v>
          </cell>
          <cell r="D446" t="str">
            <v>200801402-S</v>
          </cell>
          <cell r="E446">
            <v>-10946279.26</v>
          </cell>
          <cell r="F446">
            <v>4670.6499999999996</v>
          </cell>
          <cell r="G446">
            <v>-39462</v>
          </cell>
          <cell r="H446">
            <v>-631</v>
          </cell>
          <cell r="I446">
            <v>-27545.71</v>
          </cell>
          <cell r="J446">
            <v>-11013917.970000001</v>
          </cell>
          <cell r="K446">
            <v>0</v>
          </cell>
          <cell r="L446">
            <v>-1721496.35</v>
          </cell>
          <cell r="M446">
            <v>0</v>
          </cell>
          <cell r="N446">
            <v>-53771.519999999997</v>
          </cell>
          <cell r="O446">
            <v>3891.15</v>
          </cell>
          <cell r="P446">
            <v>0</v>
          </cell>
          <cell r="Q446">
            <v>576884.98</v>
          </cell>
          <cell r="R446">
            <v>211136.67</v>
          </cell>
          <cell r="S446">
            <v>250974.87</v>
          </cell>
          <cell r="T446">
            <v>8971.65</v>
          </cell>
          <cell r="U446">
            <v>43481.919999999998</v>
          </cell>
          <cell r="V446">
            <v>62345.3</v>
          </cell>
          <cell r="W446">
            <v>133290.07999999999</v>
          </cell>
          <cell r="X446">
            <v>0</v>
          </cell>
          <cell r="Y446">
            <v>141427.07</v>
          </cell>
          <cell r="Z446">
            <v>44948.68</v>
          </cell>
          <cell r="AA446">
            <v>479904.03</v>
          </cell>
          <cell r="AB446">
            <v>42922.82</v>
          </cell>
          <cell r="AC446">
            <v>0</v>
          </cell>
          <cell r="AD446">
            <v>681892.01</v>
          </cell>
          <cell r="AE446">
            <v>29152.45</v>
          </cell>
          <cell r="AF446">
            <v>76834</v>
          </cell>
          <cell r="AG446">
            <v>32496.799999999999</v>
          </cell>
          <cell r="AH446">
            <v>0</v>
          </cell>
          <cell r="AI446">
            <v>1290116.43</v>
          </cell>
          <cell r="AJ446">
            <v>218702.33</v>
          </cell>
          <cell r="AK446">
            <v>76721.37</v>
          </cell>
          <cell r="AL446">
            <v>90908.29</v>
          </cell>
          <cell r="AM446">
            <v>316717</v>
          </cell>
          <cell r="AN446">
            <v>41556.449999999997</v>
          </cell>
          <cell r="AO446">
            <v>550754.44999999995</v>
          </cell>
          <cell r="AP446">
            <v>28572.880000000001</v>
          </cell>
          <cell r="AQ446">
            <v>9063.9699999999993</v>
          </cell>
          <cell r="AR446">
            <v>0</v>
          </cell>
          <cell r="AS446">
            <v>1082867.77</v>
          </cell>
          <cell r="AT446">
            <v>194004.9</v>
          </cell>
          <cell r="AU446">
            <v>703793.94</v>
          </cell>
          <cell r="AV446">
            <v>148007.82999999999</v>
          </cell>
          <cell r="AW446">
            <v>59557.74</v>
          </cell>
          <cell r="AX446">
            <v>4037446.47</v>
          </cell>
          <cell r="AY446">
            <v>0</v>
          </cell>
          <cell r="AZ446">
            <v>868139.07</v>
          </cell>
          <cell r="BA446">
            <v>0</v>
          </cell>
          <cell r="BB446">
            <v>0</v>
          </cell>
          <cell r="BC446">
            <v>110135.3</v>
          </cell>
          <cell r="BD446">
            <v>153629.82</v>
          </cell>
          <cell r="BE446">
            <v>0</v>
          </cell>
          <cell r="BF446">
            <v>724584.49</v>
          </cell>
          <cell r="BG446">
            <v>0</v>
          </cell>
          <cell r="BH446">
            <v>83177.75</v>
          </cell>
          <cell r="BI446">
            <v>2756416.49</v>
          </cell>
          <cell r="BJ446">
            <v>0</v>
          </cell>
          <cell r="BK446">
            <v>-202144.77</v>
          </cell>
          <cell r="BL446">
            <v>0</v>
          </cell>
          <cell r="BM446">
            <v>0</v>
          </cell>
          <cell r="BN446">
            <v>397145.06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-291417.15000000002</v>
          </cell>
          <cell r="CJ446">
            <v>-12780624.040000001</v>
          </cell>
          <cell r="CK446">
            <v>-12780624.040000001</v>
          </cell>
          <cell r="CL446">
            <v>-11626828.65</v>
          </cell>
          <cell r="CM446">
            <v>-247029.81999999844</v>
          </cell>
          <cell r="CN446">
            <v>741319.79000000155</v>
          </cell>
          <cell r="CO446">
            <v>3580914.03</v>
          </cell>
          <cell r="CP446">
            <v>3484497.17</v>
          </cell>
          <cell r="CQ446">
            <v>-642661.66</v>
          </cell>
          <cell r="CR446">
            <v>373184.08</v>
          </cell>
          <cell r="CS446">
            <v>-13423285.700000001</v>
          </cell>
          <cell r="CT446">
            <v>-11896306.23</v>
          </cell>
          <cell r="CU446">
            <v>-516507.39999999845</v>
          </cell>
          <cell r="CV446">
            <v>471842.21000000153</v>
          </cell>
          <cell r="CW446">
            <v>3311436.45</v>
          </cell>
          <cell r="CX446">
            <v>3215019.59</v>
          </cell>
          <cell r="CY446">
            <v>197</v>
          </cell>
          <cell r="CZ446">
            <v>224.69</v>
          </cell>
          <cell r="DA446">
            <v>26628</v>
          </cell>
          <cell r="DB446">
            <v>13325336</v>
          </cell>
          <cell r="DC446">
            <v>973586</v>
          </cell>
          <cell r="DD446">
            <v>20397048</v>
          </cell>
          <cell r="DE446">
            <v>17396</v>
          </cell>
          <cell r="DF446">
            <v>1271</v>
          </cell>
          <cell r="DG446">
            <v>17121</v>
          </cell>
          <cell r="DH446">
            <v>47</v>
          </cell>
          <cell r="DJ446">
            <v>873</v>
          </cell>
          <cell r="DK446">
            <v>631</v>
          </cell>
          <cell r="DM446">
            <v>0</v>
          </cell>
          <cell r="DP446">
            <v>16265121.210000003</v>
          </cell>
          <cell r="DQ446">
            <v>0.62462622238276833</v>
          </cell>
          <cell r="DR446">
            <v>0.7974252553604817</v>
          </cell>
          <cell r="DS446">
            <v>742.10921714818267</v>
          </cell>
        </row>
        <row r="447">
          <cell r="A447" t="str">
            <v>200801</v>
          </cell>
          <cell r="B447" t="str">
            <v>DOM</v>
          </cell>
          <cell r="C447" t="str">
            <v>500-S</v>
          </cell>
          <cell r="D447" t="str">
            <v>200801500-S</v>
          </cell>
          <cell r="E447">
            <v>-59030984.210000001</v>
          </cell>
          <cell r="F447">
            <v>110188.82</v>
          </cell>
          <cell r="G447">
            <v>-187001.26</v>
          </cell>
          <cell r="H447">
            <v>-4418</v>
          </cell>
          <cell r="I447">
            <v>-432363.18</v>
          </cell>
          <cell r="J447">
            <v>-59654766.649999999</v>
          </cell>
          <cell r="K447">
            <v>0</v>
          </cell>
          <cell r="L447">
            <v>-9104439.3200000003</v>
          </cell>
          <cell r="M447">
            <v>0</v>
          </cell>
          <cell r="N447">
            <v>-216935</v>
          </cell>
          <cell r="O447">
            <v>15499.01</v>
          </cell>
          <cell r="P447">
            <v>0</v>
          </cell>
          <cell r="Q447">
            <v>3079645.32</v>
          </cell>
          <cell r="R447">
            <v>1088080.01</v>
          </cell>
          <cell r="S447">
            <v>1243779.17</v>
          </cell>
          <cell r="T447">
            <v>114410.17</v>
          </cell>
          <cell r="U447">
            <v>423732.34</v>
          </cell>
          <cell r="V447">
            <v>593620.76</v>
          </cell>
          <cell r="W447">
            <v>624604.31999999995</v>
          </cell>
          <cell r="X447">
            <v>0</v>
          </cell>
          <cell r="Y447">
            <v>755767.09</v>
          </cell>
          <cell r="Z447">
            <v>181172.31</v>
          </cell>
          <cell r="AA447">
            <v>1715472.95</v>
          </cell>
          <cell r="AB447">
            <v>324168.58</v>
          </cell>
          <cell r="AC447">
            <v>0</v>
          </cell>
          <cell r="AD447">
            <v>3713625.96</v>
          </cell>
          <cell r="AE447">
            <v>298936.75</v>
          </cell>
          <cell r="AF447">
            <v>510462.98</v>
          </cell>
          <cell r="AG447">
            <v>240973.36</v>
          </cell>
          <cell r="AH447">
            <v>0</v>
          </cell>
          <cell r="AI447">
            <v>5212040.6900000004</v>
          </cell>
          <cell r="AJ447">
            <v>1194406.26</v>
          </cell>
          <cell r="AK447">
            <v>409569.72</v>
          </cell>
          <cell r="AL447">
            <v>485305.24</v>
          </cell>
          <cell r="AM447">
            <v>1740798</v>
          </cell>
          <cell r="AN447">
            <v>407196.6</v>
          </cell>
          <cell r="AO447">
            <v>2578450.2000000002</v>
          </cell>
          <cell r="AP447">
            <v>169344.36</v>
          </cell>
          <cell r="AQ447">
            <v>49184.69</v>
          </cell>
          <cell r="AR447">
            <v>0</v>
          </cell>
          <cell r="AS447">
            <v>4556739.18</v>
          </cell>
          <cell r="AT447">
            <v>835975.04</v>
          </cell>
          <cell r="AU447">
            <v>2695244.96</v>
          </cell>
          <cell r="AV447">
            <v>529686.68999999994</v>
          </cell>
          <cell r="AW447">
            <v>270686.05</v>
          </cell>
          <cell r="AX447">
            <v>17160204.07</v>
          </cell>
          <cell r="AY447">
            <v>0</v>
          </cell>
          <cell r="AZ447">
            <v>2698050.71</v>
          </cell>
          <cell r="BA447">
            <v>0</v>
          </cell>
          <cell r="BB447">
            <v>0</v>
          </cell>
          <cell r="BC447">
            <v>587946.80000000005</v>
          </cell>
          <cell r="BD447">
            <v>499172.44</v>
          </cell>
          <cell r="BE447">
            <v>0</v>
          </cell>
          <cell r="BF447">
            <v>2685371.94</v>
          </cell>
          <cell r="BG447">
            <v>0</v>
          </cell>
          <cell r="BH447">
            <v>460318.91</v>
          </cell>
          <cell r="BI447">
            <v>12737277.310000001</v>
          </cell>
          <cell r="BJ447">
            <v>0</v>
          </cell>
          <cell r="BK447">
            <v>-802101.83</v>
          </cell>
          <cell r="BL447">
            <v>0</v>
          </cell>
          <cell r="BM447">
            <v>0</v>
          </cell>
          <cell r="BN447">
            <v>3381533.49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-1081974.06</v>
          </cell>
          <cell r="CJ447">
            <v>-68850453.139999986</v>
          </cell>
          <cell r="CK447">
            <v>-68850453.139999986</v>
          </cell>
          <cell r="CL447">
            <v>-62307185.36999999</v>
          </cell>
          <cell r="CM447">
            <v>-12949118.609999985</v>
          </cell>
          <cell r="CN447">
            <v>-9176627.4299999848</v>
          </cell>
          <cell r="CO447">
            <v>4020968.7900000159</v>
          </cell>
          <cell r="CP447">
            <v>5518426.3900000155</v>
          </cell>
          <cell r="CQ447">
            <v>-607218.71999999904</v>
          </cell>
          <cell r="CR447">
            <v>0</v>
          </cell>
          <cell r="CS447">
            <v>-69457671.859999985</v>
          </cell>
          <cell r="CT447">
            <v>-62914404.089999989</v>
          </cell>
          <cell r="CU447">
            <v>-13556337.329999983</v>
          </cell>
          <cell r="CV447">
            <v>-9783846.1499999836</v>
          </cell>
          <cell r="CW447">
            <v>3413750.0700000171</v>
          </cell>
          <cell r="CX447">
            <v>4911207.6700000167</v>
          </cell>
          <cell r="CY447">
            <v>1069</v>
          </cell>
          <cell r="CZ447">
            <v>881.89</v>
          </cell>
          <cell r="DA447">
            <v>147846</v>
          </cell>
          <cell r="DB447">
            <v>46127070</v>
          </cell>
          <cell r="DC447">
            <v>3798582</v>
          </cell>
          <cell r="DD447">
            <v>74070846</v>
          </cell>
          <cell r="DE447">
            <v>92070</v>
          </cell>
          <cell r="DF447">
            <v>7582</v>
          </cell>
          <cell r="DG447">
            <v>90727</v>
          </cell>
          <cell r="DH447">
            <v>737</v>
          </cell>
          <cell r="DJ447">
            <v>3777</v>
          </cell>
          <cell r="DK447">
            <v>4418</v>
          </cell>
          <cell r="DM447">
            <v>0</v>
          </cell>
          <cell r="DP447">
            <v>74368879.529999971</v>
          </cell>
          <cell r="DQ447">
            <v>0.92693735238287944</v>
          </cell>
          <cell r="DR447">
            <v>1.0040236280006842</v>
          </cell>
          <cell r="DS447">
            <v>750.66729948394993</v>
          </cell>
        </row>
        <row r="448">
          <cell r="A448" t="str">
            <v>200801</v>
          </cell>
          <cell r="B448" t="str">
            <v>DOM</v>
          </cell>
          <cell r="C448" t="str">
            <v>601-S</v>
          </cell>
          <cell r="D448" t="str">
            <v>200801601-S</v>
          </cell>
          <cell r="E448">
            <v>-20524049.010000002</v>
          </cell>
          <cell r="F448">
            <v>46500.639999999999</v>
          </cell>
          <cell r="G448">
            <v>-33679.81</v>
          </cell>
          <cell r="H448">
            <v>-2276</v>
          </cell>
          <cell r="I448">
            <v>-46177.04</v>
          </cell>
          <cell r="J448">
            <v>-20606181.859999999</v>
          </cell>
          <cell r="K448">
            <v>0</v>
          </cell>
          <cell r="L448">
            <v>-2233523.0099999998</v>
          </cell>
          <cell r="M448">
            <v>0</v>
          </cell>
          <cell r="N448">
            <v>-49112.85</v>
          </cell>
          <cell r="O448">
            <v>0</v>
          </cell>
          <cell r="P448">
            <v>0</v>
          </cell>
          <cell r="Q448">
            <v>723740.79</v>
          </cell>
          <cell r="R448">
            <v>474778.25</v>
          </cell>
          <cell r="S448">
            <v>488264.82</v>
          </cell>
          <cell r="T448">
            <v>25346.91</v>
          </cell>
          <cell r="U448">
            <v>47877.83</v>
          </cell>
          <cell r="V448">
            <v>146022.70000000001</v>
          </cell>
          <cell r="W448">
            <v>99560</v>
          </cell>
          <cell r="X448">
            <v>0</v>
          </cell>
          <cell r="Y448">
            <v>161991.98000000001</v>
          </cell>
          <cell r="Z448">
            <v>33391.9</v>
          </cell>
          <cell r="AA448">
            <v>407064.82</v>
          </cell>
          <cell r="AB448">
            <v>78374.98</v>
          </cell>
          <cell r="AC448">
            <v>0</v>
          </cell>
          <cell r="AD448">
            <v>847853.15</v>
          </cell>
          <cell r="AE448">
            <v>66335.27</v>
          </cell>
          <cell r="AF448">
            <v>235912.61</v>
          </cell>
          <cell r="AG448">
            <v>63273</v>
          </cell>
          <cell r="AH448">
            <v>0</v>
          </cell>
          <cell r="AI448">
            <v>2199376.7799999998</v>
          </cell>
          <cell r="AJ448">
            <v>294642.23</v>
          </cell>
          <cell r="AK448">
            <v>96252.09</v>
          </cell>
          <cell r="AL448">
            <v>114050.53</v>
          </cell>
          <cell r="AM448">
            <v>403611</v>
          </cell>
          <cell r="AN448">
            <v>92362.4</v>
          </cell>
          <cell r="AO448">
            <v>906765.75</v>
          </cell>
          <cell r="AP448">
            <v>38000.480000000003</v>
          </cell>
          <cell r="AQ448">
            <v>12054.62</v>
          </cell>
          <cell r="AR448">
            <v>0</v>
          </cell>
          <cell r="AS448">
            <v>2150346.44</v>
          </cell>
          <cell r="AT448">
            <v>332201.32</v>
          </cell>
          <cell r="AU448">
            <v>704922</v>
          </cell>
          <cell r="AV448">
            <v>76401.179999999993</v>
          </cell>
          <cell r="AW448">
            <v>114739.82</v>
          </cell>
          <cell r="AX448">
            <v>7361630.4199999999</v>
          </cell>
          <cell r="AY448">
            <v>0</v>
          </cell>
          <cell r="AZ448">
            <v>-30753.94</v>
          </cell>
          <cell r="BA448">
            <v>0</v>
          </cell>
          <cell r="BB448">
            <v>0</v>
          </cell>
          <cell r="BC448">
            <v>138172.1</v>
          </cell>
          <cell r="BD448">
            <v>142531.71</v>
          </cell>
          <cell r="BE448">
            <v>0</v>
          </cell>
          <cell r="BF448">
            <v>1432794.44</v>
          </cell>
          <cell r="BG448">
            <v>0</v>
          </cell>
          <cell r="BH448">
            <v>119740.22</v>
          </cell>
          <cell r="BI448">
            <v>4610908.3899999997</v>
          </cell>
          <cell r="BJ448">
            <v>0</v>
          </cell>
          <cell r="BK448">
            <v>-396630.32</v>
          </cell>
          <cell r="BL448">
            <v>0</v>
          </cell>
          <cell r="BM448">
            <v>0</v>
          </cell>
          <cell r="BN448">
            <v>2648387.4700000002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-577455.63</v>
          </cell>
          <cell r="CJ448">
            <v>-22842317.079999998</v>
          </cell>
          <cell r="CK448">
            <v>-22842317.079999998</v>
          </cell>
          <cell r="CL448">
            <v>-20936285.779999997</v>
          </cell>
          <cell r="CM448">
            <v>-4075924.95</v>
          </cell>
          <cell r="CN448">
            <v>-2362426.7000000002</v>
          </cell>
          <cell r="CO448">
            <v>2368221.91</v>
          </cell>
          <cell r="CP448">
            <v>4042523.43</v>
          </cell>
          <cell r="CQ448">
            <v>-672427.26</v>
          </cell>
          <cell r="CR448">
            <v>248947.21</v>
          </cell>
          <cell r="CS448">
            <v>-23514744.34</v>
          </cell>
          <cell r="CT448">
            <v>-21359765.829999998</v>
          </cell>
          <cell r="CU448">
            <v>-4499405</v>
          </cell>
          <cell r="CV448">
            <v>-2785906.75</v>
          </cell>
          <cell r="CW448">
            <v>1944741.86</v>
          </cell>
          <cell r="CX448">
            <v>3619043.38</v>
          </cell>
          <cell r="CY448">
            <v>262</v>
          </cell>
          <cell r="CZ448">
            <v>462</v>
          </cell>
          <cell r="DA448">
            <v>31440</v>
          </cell>
          <cell r="DB448">
            <v>25847328</v>
          </cell>
          <cell r="DC448">
            <v>3379584</v>
          </cell>
          <cell r="DD448">
            <v>39237120</v>
          </cell>
          <cell r="DE448">
            <v>20711</v>
          </cell>
          <cell r="DF448">
            <v>2708</v>
          </cell>
          <cell r="DG448">
            <v>20557</v>
          </cell>
          <cell r="DH448">
            <v>51</v>
          </cell>
          <cell r="DJ448">
            <v>541</v>
          </cell>
          <cell r="DK448">
            <v>2276</v>
          </cell>
          <cell r="DM448">
            <v>0</v>
          </cell>
          <cell r="DP448">
            <v>26884840.510000002</v>
          </cell>
          <cell r="DQ448">
            <v>0.58124452737611731</v>
          </cell>
          <cell r="DR448">
            <v>0.68518893614006338</v>
          </cell>
          <cell r="DS448">
            <v>1106.6751392663043</v>
          </cell>
        </row>
        <row r="449">
          <cell r="A449" t="str">
            <v>*SUB: 200801DOM</v>
          </cell>
          <cell r="D449" t="str">
            <v>200801DOM</v>
          </cell>
          <cell r="E449">
            <v>-267505815.86000001</v>
          </cell>
          <cell r="F449">
            <v>4358280.72</v>
          </cell>
          <cell r="G449">
            <v>-651987.62</v>
          </cell>
          <cell r="H449">
            <v>-18768</v>
          </cell>
          <cell r="I449">
            <v>-1596241.11</v>
          </cell>
          <cell r="J449">
            <v>-269772812.58999997</v>
          </cell>
          <cell r="K449">
            <v>0</v>
          </cell>
          <cell r="L449">
            <v>-31143882.550000001</v>
          </cell>
          <cell r="M449">
            <v>0</v>
          </cell>
          <cell r="N449">
            <v>-818043.29</v>
          </cell>
          <cell r="O449">
            <v>208468.13</v>
          </cell>
          <cell r="P449">
            <v>0</v>
          </cell>
          <cell r="Q449">
            <v>10440916.49</v>
          </cell>
          <cell r="R449">
            <v>4733259.76</v>
          </cell>
          <cell r="S449">
            <v>5435804.6299999999</v>
          </cell>
          <cell r="T449">
            <v>646700.42000000004</v>
          </cell>
          <cell r="U449">
            <v>1681424.74</v>
          </cell>
          <cell r="V449">
            <v>3379206.27</v>
          </cell>
          <cell r="W449">
            <v>1908021.98</v>
          </cell>
          <cell r="X449">
            <v>0</v>
          </cell>
          <cell r="Y449">
            <v>2384449.2400000002</v>
          </cell>
          <cell r="Z449">
            <v>568698.11</v>
          </cell>
          <cell r="AA449">
            <v>6051022.8200000003</v>
          </cell>
          <cell r="AB449">
            <v>1373153.01</v>
          </cell>
          <cell r="AC449">
            <v>0</v>
          </cell>
          <cell r="AD449">
            <v>11615898.539999999</v>
          </cell>
          <cell r="AE449">
            <v>936003.14</v>
          </cell>
          <cell r="AF449">
            <v>2316265.7000000002</v>
          </cell>
          <cell r="AG449">
            <v>670309.62</v>
          </cell>
          <cell r="AH449">
            <v>0</v>
          </cell>
          <cell r="AI449">
            <v>27522001.640000001</v>
          </cell>
          <cell r="AJ449">
            <v>3990058.78</v>
          </cell>
          <cell r="AK449">
            <v>1388563.5</v>
          </cell>
          <cell r="AL449">
            <v>1645329.5</v>
          </cell>
          <cell r="AM449">
            <v>5658465</v>
          </cell>
          <cell r="AN449">
            <v>1263897.4099999999</v>
          </cell>
          <cell r="AO449">
            <v>10180986.720000001</v>
          </cell>
          <cell r="AP449">
            <v>672376.4</v>
          </cell>
          <cell r="AQ449">
            <v>148106.19</v>
          </cell>
          <cell r="AR449">
            <v>0</v>
          </cell>
          <cell r="AS449">
            <v>19672454.18</v>
          </cell>
          <cell r="AT449">
            <v>3992525.41</v>
          </cell>
          <cell r="AU449">
            <v>9108723.2599999998</v>
          </cell>
          <cell r="AV449">
            <v>1743606.83</v>
          </cell>
          <cell r="AW449">
            <v>1027643.08</v>
          </cell>
          <cell r="AX449">
            <v>81275864</v>
          </cell>
          <cell r="AY449">
            <v>0</v>
          </cell>
          <cell r="AZ449">
            <v>9921737.6799999997</v>
          </cell>
          <cell r="BA449">
            <v>0</v>
          </cell>
          <cell r="BB449">
            <v>0</v>
          </cell>
          <cell r="BC449">
            <v>1993315</v>
          </cell>
          <cell r="BD449">
            <v>2537605.33</v>
          </cell>
          <cell r="BE449">
            <v>0</v>
          </cell>
          <cell r="BF449">
            <v>15077727.189999999</v>
          </cell>
          <cell r="BG449">
            <v>0</v>
          </cell>
          <cell r="BH449">
            <v>1486249.65</v>
          </cell>
          <cell r="BI449">
            <v>51053807.399999999</v>
          </cell>
          <cell r="BJ449">
            <v>0</v>
          </cell>
          <cell r="BK449">
            <v>-4314978.82</v>
          </cell>
          <cell r="BL449">
            <v>0</v>
          </cell>
          <cell r="BM449">
            <v>0</v>
          </cell>
          <cell r="BN449">
            <v>21916650.109999999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-6078036.0199999996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-297167989.57999998</v>
          </cell>
          <cell r="CK449">
            <v>-297167989.57999998</v>
          </cell>
          <cell r="CL449">
            <v>-270850677.26999998</v>
          </cell>
          <cell r="CM449">
            <v>-63814515.529999971</v>
          </cell>
          <cell r="CN449">
            <v>-44205868.009999976</v>
          </cell>
          <cell r="CO449">
            <v>8334189.0400000215</v>
          </cell>
          <cell r="CP449">
            <v>19857824.310000021</v>
          </cell>
          <cell r="CQ449">
            <v>0</v>
          </cell>
          <cell r="CR449">
            <v>0</v>
          </cell>
          <cell r="CS449">
            <v>-297167989.57999998</v>
          </cell>
          <cell r="CT449">
            <v>-270850677.26999998</v>
          </cell>
          <cell r="CU449">
            <v>-63814515.529999971</v>
          </cell>
          <cell r="CV449">
            <v>-44205868.009999976</v>
          </cell>
          <cell r="CW449">
            <v>8334189.0400000215</v>
          </cell>
          <cell r="CX449">
            <v>19857824.310000021</v>
          </cell>
          <cell r="CY449">
            <v>3219</v>
          </cell>
          <cell r="CZ449">
            <v>4273.3</v>
          </cell>
          <cell r="DA449">
            <v>469020</v>
          </cell>
          <cell r="DB449">
            <v>299513096</v>
          </cell>
          <cell r="DC449">
            <v>28159674</v>
          </cell>
          <cell r="DD449">
            <v>447030264</v>
          </cell>
          <cell r="DE449">
            <v>309660</v>
          </cell>
          <cell r="DF449">
            <v>28116</v>
          </cell>
          <cell r="DG449">
            <v>304876</v>
          </cell>
          <cell r="DH449">
            <v>2052</v>
          </cell>
          <cell r="DI449">
            <v>0</v>
          </cell>
          <cell r="DJ449">
            <v>12119</v>
          </cell>
          <cell r="DK449">
            <v>18768</v>
          </cell>
          <cell r="DL449">
            <v>0</v>
          </cell>
          <cell r="DM449">
            <v>0</v>
          </cell>
          <cell r="DP449">
            <v>317025813.89000005</v>
          </cell>
          <cell r="DQ449">
            <v>0.66325986815067184</v>
          </cell>
          <cell r="DR449">
            <v>0.70918199374975666</v>
          </cell>
          <cell r="DS449">
            <v>966.01559310326866</v>
          </cell>
        </row>
        <row r="450">
          <cell r="A450" t="str">
            <v>200801</v>
          </cell>
          <cell r="B450" t="str">
            <v>INT</v>
          </cell>
          <cell r="C450" t="str">
            <v>AUS</v>
          </cell>
          <cell r="D450" t="str">
            <v>200801AUS</v>
          </cell>
          <cell r="E450">
            <v>-36668577.399999999</v>
          </cell>
          <cell r="F450">
            <v>38852.160000000003</v>
          </cell>
          <cell r="G450">
            <v>-57378.98</v>
          </cell>
          <cell r="H450">
            <v>-134</v>
          </cell>
          <cell r="I450">
            <v>-363614.58</v>
          </cell>
          <cell r="J450">
            <v>-37089704.960000001</v>
          </cell>
          <cell r="K450">
            <v>-15657306.27</v>
          </cell>
          <cell r="L450">
            <v>-3114763.09</v>
          </cell>
          <cell r="M450">
            <v>0</v>
          </cell>
          <cell r="N450">
            <v>-298439.78999999998</v>
          </cell>
          <cell r="O450">
            <v>9147.42</v>
          </cell>
          <cell r="P450">
            <v>0</v>
          </cell>
          <cell r="Q450">
            <v>358640.98</v>
          </cell>
          <cell r="R450">
            <v>144109.16</v>
          </cell>
          <cell r="S450">
            <v>471798.97</v>
          </cell>
          <cell r="T450">
            <v>535517.79</v>
          </cell>
          <cell r="U450">
            <v>121139.52</v>
          </cell>
          <cell r="V450">
            <v>1594781.97</v>
          </cell>
          <cell r="W450">
            <v>1233933.25</v>
          </cell>
          <cell r="X450">
            <v>47833.35</v>
          </cell>
          <cell r="Y450">
            <v>291782.5</v>
          </cell>
          <cell r="Z450">
            <v>17869.25</v>
          </cell>
          <cell r="AA450">
            <v>1169065.43</v>
          </cell>
          <cell r="AB450">
            <v>163891.60999999999</v>
          </cell>
          <cell r="AC450">
            <v>108913.48</v>
          </cell>
          <cell r="AD450">
            <v>1240548.06</v>
          </cell>
          <cell r="AE450">
            <v>52886.75</v>
          </cell>
          <cell r="AF450">
            <v>285972.25</v>
          </cell>
          <cell r="AG450">
            <v>417062.25</v>
          </cell>
          <cell r="AH450">
            <v>34305.089999999997</v>
          </cell>
          <cell r="AI450">
            <v>5358794.93</v>
          </cell>
          <cell r="AJ450">
            <v>146160</v>
          </cell>
          <cell r="AK450">
            <v>47696.55</v>
          </cell>
          <cell r="AL450">
            <v>56516.35</v>
          </cell>
          <cell r="AM450">
            <v>534931.76</v>
          </cell>
          <cell r="AN450">
            <v>36045</v>
          </cell>
          <cell r="AO450">
            <v>1908351.73</v>
          </cell>
          <cell r="AP450">
            <v>184283.68</v>
          </cell>
          <cell r="AQ450">
            <v>2300.5</v>
          </cell>
          <cell r="AR450">
            <v>0</v>
          </cell>
          <cell r="AS450">
            <v>1775024.28</v>
          </cell>
          <cell r="AT450">
            <v>907533.96</v>
          </cell>
          <cell r="AU450">
            <v>607826.82999999996</v>
          </cell>
          <cell r="AV450">
            <v>19392.75</v>
          </cell>
          <cell r="AW450">
            <v>135044.1</v>
          </cell>
          <cell r="AX450">
            <v>20884364.120000001</v>
          </cell>
          <cell r="AY450">
            <v>0</v>
          </cell>
          <cell r="AZ450">
            <v>1794410.38</v>
          </cell>
          <cell r="BA450">
            <v>0</v>
          </cell>
          <cell r="BB450">
            <v>0</v>
          </cell>
          <cell r="BC450">
            <v>59533.65</v>
          </cell>
          <cell r="BD450">
            <v>325868.78999999998</v>
          </cell>
          <cell r="BE450">
            <v>0</v>
          </cell>
          <cell r="BF450">
            <v>3154184.4</v>
          </cell>
          <cell r="BG450">
            <v>0</v>
          </cell>
          <cell r="BH450">
            <v>186136.4</v>
          </cell>
          <cell r="BI450">
            <v>3874662.36</v>
          </cell>
          <cell r="BJ450">
            <v>0</v>
          </cell>
          <cell r="BK450">
            <v>-900633.83</v>
          </cell>
          <cell r="BL450">
            <v>0</v>
          </cell>
          <cell r="BM450">
            <v>0</v>
          </cell>
          <cell r="BN450">
            <v>4889497.1500000004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-1274285.03</v>
          </cell>
          <cell r="CJ450">
            <v>-56112214.529999994</v>
          </cell>
          <cell r="CK450">
            <v>-56112214.529999994</v>
          </cell>
          <cell r="CL450">
            <v>-52886226.139999993</v>
          </cell>
          <cell r="CM450">
            <v>-13423485.949999988</v>
          </cell>
          <cell r="CN450">
            <v>-9883899.1099999882</v>
          </cell>
          <cell r="CO450">
            <v>-5823100.3499999885</v>
          </cell>
          <cell r="CP450">
            <v>-3108522.0599999884</v>
          </cell>
          <cell r="CQ450">
            <v>-2852335.489999989</v>
          </cell>
          <cell r="CR450">
            <v>58869.579999999798</v>
          </cell>
          <cell r="CS450">
            <v>-58964550.019999981</v>
          </cell>
          <cell r="CT450">
            <v>-55679692.049999982</v>
          </cell>
          <cell r="CU450">
            <v>-16216951.859999977</v>
          </cell>
          <cell r="CV450">
            <v>-12677365.019999977</v>
          </cell>
          <cell r="CW450">
            <v>-8616566.2599999774</v>
          </cell>
          <cell r="CX450">
            <v>-5901987.9699999774</v>
          </cell>
          <cell r="CY450">
            <v>50</v>
          </cell>
          <cell r="CZ450">
            <v>494.46</v>
          </cell>
          <cell r="DA450">
            <v>12503</v>
          </cell>
          <cell r="DB450">
            <v>94422150</v>
          </cell>
          <cell r="DC450">
            <v>2189475</v>
          </cell>
          <cell r="DD450">
            <v>104087475</v>
          </cell>
          <cell r="DE450">
            <v>11342</v>
          </cell>
          <cell r="DF450">
            <v>263</v>
          </cell>
          <cell r="DG450">
            <v>6669</v>
          </cell>
          <cell r="DH450">
            <v>80</v>
          </cell>
          <cell r="DI450">
            <v>2145</v>
          </cell>
          <cell r="DJ450">
            <v>215</v>
          </cell>
          <cell r="DK450">
            <v>134</v>
          </cell>
          <cell r="DM450">
            <v>0</v>
          </cell>
          <cell r="DP450">
            <v>53003692.469999999</v>
          </cell>
          <cell r="DQ450">
            <v>0.53853455038658582</v>
          </cell>
          <cell r="DR450">
            <v>0.50922257908552393</v>
          </cell>
          <cell r="DS450">
            <v>6302.5299696424545</v>
          </cell>
        </row>
        <row r="451">
          <cell r="A451" t="str">
            <v>200801</v>
          </cell>
          <cell r="B451" t="str">
            <v>INT</v>
          </cell>
          <cell r="C451" t="str">
            <v>BOM</v>
          </cell>
          <cell r="D451" t="str">
            <v>200801BOM</v>
          </cell>
          <cell r="E451">
            <v>-27904734.699999999</v>
          </cell>
          <cell r="F451">
            <v>506986.67</v>
          </cell>
          <cell r="G451">
            <v>-89518.24</v>
          </cell>
          <cell r="H451">
            <v>-143</v>
          </cell>
          <cell r="I451">
            <v>-91379.15</v>
          </cell>
          <cell r="J451">
            <v>-28085775.09</v>
          </cell>
          <cell r="K451">
            <v>0</v>
          </cell>
          <cell r="L451">
            <v>-3963006.38</v>
          </cell>
          <cell r="M451">
            <v>0</v>
          </cell>
          <cell r="N451">
            <v>-132952.22</v>
          </cell>
          <cell r="O451">
            <v>0</v>
          </cell>
          <cell r="P451">
            <v>0</v>
          </cell>
          <cell r="Q451">
            <v>245872.23</v>
          </cell>
          <cell r="R451">
            <v>189911.28</v>
          </cell>
          <cell r="S451">
            <v>430783.43</v>
          </cell>
          <cell r="T451">
            <v>295397.57</v>
          </cell>
          <cell r="U451">
            <v>80341.53</v>
          </cell>
          <cell r="V451">
            <v>631279.61</v>
          </cell>
          <cell r="W451">
            <v>584727.66</v>
          </cell>
          <cell r="X451">
            <v>29350.38</v>
          </cell>
          <cell r="Y451">
            <v>233512.18</v>
          </cell>
          <cell r="Z451">
            <v>12323.52</v>
          </cell>
          <cell r="AA451">
            <v>428395.24</v>
          </cell>
          <cell r="AB451">
            <v>86454.22</v>
          </cell>
          <cell r="AC451">
            <v>57895.65</v>
          </cell>
          <cell r="AD451">
            <v>1227732.18</v>
          </cell>
          <cell r="AE451">
            <v>46540.34</v>
          </cell>
          <cell r="AF451">
            <v>57995.34</v>
          </cell>
          <cell r="AG451">
            <v>118225.8</v>
          </cell>
          <cell r="AH451">
            <v>14673.9</v>
          </cell>
          <cell r="AI451">
            <v>4059874.55</v>
          </cell>
          <cell r="AJ451">
            <v>128620.8</v>
          </cell>
          <cell r="AK451">
            <v>32699.16</v>
          </cell>
          <cell r="AL451">
            <v>38745.72</v>
          </cell>
          <cell r="AM451">
            <v>559607.27</v>
          </cell>
          <cell r="AN451">
            <v>36338.550000000003</v>
          </cell>
          <cell r="AO451">
            <v>890625.67</v>
          </cell>
          <cell r="AP451">
            <v>138507.06</v>
          </cell>
          <cell r="AQ451">
            <v>2024.44</v>
          </cell>
          <cell r="AR451">
            <v>0</v>
          </cell>
          <cell r="AS451">
            <v>1388352.82</v>
          </cell>
          <cell r="AT451">
            <v>709836.75</v>
          </cell>
          <cell r="AU451">
            <v>323042.18</v>
          </cell>
          <cell r="AV451">
            <v>17065.62</v>
          </cell>
          <cell r="AW451">
            <v>114065.56</v>
          </cell>
          <cell r="AX451">
            <v>15285198.210000001</v>
          </cell>
          <cell r="AY451">
            <v>0</v>
          </cell>
          <cell r="AZ451">
            <v>400161.92</v>
          </cell>
          <cell r="BA451">
            <v>0</v>
          </cell>
          <cell r="BB451">
            <v>0</v>
          </cell>
          <cell r="BC451">
            <v>40814.28</v>
          </cell>
          <cell r="BD451">
            <v>265992.83</v>
          </cell>
          <cell r="BE451">
            <v>0</v>
          </cell>
          <cell r="BF451">
            <v>2137685.25</v>
          </cell>
          <cell r="BG451">
            <v>0</v>
          </cell>
          <cell r="BH451">
            <v>141354.88</v>
          </cell>
          <cell r="BI451">
            <v>3153761.19</v>
          </cell>
          <cell r="BJ451">
            <v>0</v>
          </cell>
          <cell r="BK451">
            <v>-601844.68000000005</v>
          </cell>
          <cell r="BL451">
            <v>0</v>
          </cell>
          <cell r="BM451">
            <v>0</v>
          </cell>
          <cell r="BN451">
            <v>4277833.87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-863384.42</v>
          </cell>
          <cell r="CJ451">
            <v>-31674747.019999992</v>
          </cell>
          <cell r="CK451">
            <v>-31674747.019999992</v>
          </cell>
          <cell r="CL451">
            <v>-29801161.369999994</v>
          </cell>
          <cell r="CM451">
            <v>-2778568.6799999923</v>
          </cell>
          <cell r="CN451">
            <v>-334076.31999999238</v>
          </cell>
          <cell r="CO451">
            <v>2961039.7500000075</v>
          </cell>
          <cell r="CP451">
            <v>5773644.520000007</v>
          </cell>
          <cell r="CQ451">
            <v>-4218679.3099999996</v>
          </cell>
          <cell r="CR451">
            <v>93485.78</v>
          </cell>
          <cell r="CS451">
            <v>-35893426.329999991</v>
          </cell>
          <cell r="CT451">
            <v>-33926354.899999991</v>
          </cell>
          <cell r="CU451">
            <v>-6903762.2099999916</v>
          </cell>
          <cell r="CV451">
            <v>-4459269.8499999912</v>
          </cell>
          <cell r="CW451">
            <v>-1164153.7799999921</v>
          </cell>
          <cell r="CX451">
            <v>1648450.9900000074</v>
          </cell>
          <cell r="CY451">
            <v>44</v>
          </cell>
          <cell r="CZ451">
            <v>382.39</v>
          </cell>
          <cell r="DA451">
            <v>11045</v>
          </cell>
          <cell r="DB451">
            <v>52798502</v>
          </cell>
          <cell r="DC451">
            <v>2487742</v>
          </cell>
          <cell r="DD451">
            <v>76751705</v>
          </cell>
          <cell r="DE451">
            <v>7598</v>
          </cell>
          <cell r="DF451">
            <v>358</v>
          </cell>
          <cell r="DG451">
            <v>7471</v>
          </cell>
          <cell r="DH451">
            <v>32</v>
          </cell>
          <cell r="DJ451">
            <v>315</v>
          </cell>
          <cell r="DK451">
            <v>143</v>
          </cell>
          <cell r="DM451">
            <v>0</v>
          </cell>
          <cell r="DP451">
            <v>37448391.539999999</v>
          </cell>
          <cell r="DQ451">
            <v>0.41152292030515802</v>
          </cell>
          <cell r="DR451">
            <v>0.48791608655468954</v>
          </cell>
          <cell r="DS451">
            <v>4209.6609063041451</v>
          </cell>
        </row>
        <row r="452">
          <cell r="A452" t="str">
            <v>200801</v>
          </cell>
          <cell r="B452" t="str">
            <v>INT</v>
          </cell>
          <cell r="C452" t="str">
            <v>FRA</v>
          </cell>
          <cell r="D452" t="str">
            <v>200801FRA</v>
          </cell>
          <cell r="E452">
            <v>-65036461.710000001</v>
          </cell>
          <cell r="F452">
            <v>18305.810000000001</v>
          </cell>
          <cell r="G452">
            <v>-91562.240000000005</v>
          </cell>
          <cell r="H452">
            <v>-522</v>
          </cell>
          <cell r="I452">
            <v>-1683668.54</v>
          </cell>
          <cell r="J452">
            <v>-66812214.490000002</v>
          </cell>
          <cell r="K452">
            <v>-6509582.9299999997</v>
          </cell>
          <cell r="L452">
            <v>-8235686.5199999996</v>
          </cell>
          <cell r="M452">
            <v>0</v>
          </cell>
          <cell r="N452">
            <v>-447443.73</v>
          </cell>
          <cell r="O452">
            <v>9676.49</v>
          </cell>
          <cell r="P452">
            <v>6787</v>
          </cell>
          <cell r="Q452">
            <v>532290.48</v>
          </cell>
          <cell r="R452">
            <v>341840.33</v>
          </cell>
          <cell r="S452">
            <v>575745.62</v>
          </cell>
          <cell r="T452">
            <v>287475.81</v>
          </cell>
          <cell r="U452">
            <v>544139.28</v>
          </cell>
          <cell r="V452">
            <v>406793.65</v>
          </cell>
          <cell r="W452">
            <v>1510921.85</v>
          </cell>
          <cell r="X452">
            <v>69498.95</v>
          </cell>
          <cell r="Y452">
            <v>382009.28</v>
          </cell>
          <cell r="Z452">
            <v>35086.080000000002</v>
          </cell>
          <cell r="AA452">
            <v>1797234.38</v>
          </cell>
          <cell r="AB452">
            <v>192684.31</v>
          </cell>
          <cell r="AC452">
            <v>126532.48</v>
          </cell>
          <cell r="AD452">
            <v>2165052.52</v>
          </cell>
          <cell r="AE452">
            <v>67695.039999999994</v>
          </cell>
          <cell r="AF452">
            <v>391901.16</v>
          </cell>
          <cell r="AG452">
            <v>330458.88</v>
          </cell>
          <cell r="AH452">
            <v>44589.45</v>
          </cell>
          <cell r="AI452">
            <v>8365330.2800000003</v>
          </cell>
          <cell r="AJ452">
            <v>815377.92000000004</v>
          </cell>
          <cell r="AK452">
            <v>70790.64</v>
          </cell>
          <cell r="AL452">
            <v>83880.88</v>
          </cell>
          <cell r="AM452">
            <v>911878.26</v>
          </cell>
          <cell r="AN452">
            <v>290051.56</v>
          </cell>
          <cell r="AO452">
            <v>3517392.6</v>
          </cell>
          <cell r="AP452">
            <v>134127.32</v>
          </cell>
          <cell r="AQ452">
            <v>2944.64</v>
          </cell>
          <cell r="AR452">
            <v>0</v>
          </cell>
          <cell r="AS452">
            <v>2364624.64</v>
          </cell>
          <cell r="AT452">
            <v>1528291.7</v>
          </cell>
          <cell r="AU452">
            <v>1677742.89</v>
          </cell>
          <cell r="AV452">
            <v>24822.720000000001</v>
          </cell>
          <cell r="AW452">
            <v>43007.56</v>
          </cell>
          <cell r="AX452">
            <v>37635230.770000003</v>
          </cell>
          <cell r="AY452">
            <v>0</v>
          </cell>
          <cell r="AZ452">
            <v>-29327.919999999998</v>
          </cell>
          <cell r="BA452">
            <v>0</v>
          </cell>
          <cell r="BB452">
            <v>0</v>
          </cell>
          <cell r="BC452">
            <v>88359.12</v>
          </cell>
          <cell r="BD452">
            <v>2017687.17</v>
          </cell>
          <cell r="BE452">
            <v>0</v>
          </cell>
          <cell r="BF452">
            <v>4860306.9800000004</v>
          </cell>
          <cell r="BG452">
            <v>0</v>
          </cell>
          <cell r="BH452">
            <v>80267.28</v>
          </cell>
          <cell r="BI452">
            <v>10648023.76</v>
          </cell>
          <cell r="BJ452">
            <v>0</v>
          </cell>
          <cell r="BK452">
            <v>-1545944.66</v>
          </cell>
          <cell r="BL452">
            <v>0</v>
          </cell>
          <cell r="BM452">
            <v>0</v>
          </cell>
          <cell r="BN452">
            <v>7809479.0099999998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-1964135.63</v>
          </cell>
          <cell r="CJ452">
            <v>-81976945.369999975</v>
          </cell>
          <cell r="CK452">
            <v>-81976945.369999975</v>
          </cell>
          <cell r="CL452">
            <v>-77979963.369999975</v>
          </cell>
          <cell r="CM452">
            <v>-13430132.529999971</v>
          </cell>
          <cell r="CN452">
            <v>-6463779.2599999709</v>
          </cell>
          <cell r="CO452">
            <v>4264511.7800000282</v>
          </cell>
          <cell r="CP452">
            <v>8563910.5000000279</v>
          </cell>
          <cell r="CQ452">
            <v>-15441149.209999889</v>
          </cell>
          <cell r="CR452">
            <v>1607304.15</v>
          </cell>
          <cell r="CS452">
            <v>-97418094.579999864</v>
          </cell>
          <cell r="CT452">
            <v>-91813808.429999858</v>
          </cell>
          <cell r="CU452">
            <v>-27263977.589999862</v>
          </cell>
          <cell r="CV452">
            <v>-20297624.319999862</v>
          </cell>
          <cell r="CW452">
            <v>-9569333.2799998615</v>
          </cell>
          <cell r="CX452">
            <v>-5269934.5599998608</v>
          </cell>
          <cell r="CY452">
            <v>64</v>
          </cell>
          <cell r="CZ452">
            <v>654.42999999999995</v>
          </cell>
          <cell r="DA452">
            <v>20154</v>
          </cell>
          <cell r="DB452">
            <v>142735788</v>
          </cell>
          <cell r="DC452">
            <v>6389604</v>
          </cell>
          <cell r="DD452">
            <v>174493332</v>
          </cell>
          <cell r="DE452">
            <v>16486</v>
          </cell>
          <cell r="DF452">
            <v>738</v>
          </cell>
          <cell r="DG452">
            <v>14089</v>
          </cell>
          <cell r="DH452">
            <v>446</v>
          </cell>
          <cell r="DI452">
            <v>1730</v>
          </cell>
          <cell r="DJ452">
            <v>444</v>
          </cell>
          <cell r="DK452">
            <v>516</v>
          </cell>
          <cell r="DM452">
            <v>1301909.83</v>
          </cell>
          <cell r="DP452">
            <v>90540855.870000035</v>
          </cell>
          <cell r="DQ452">
            <v>0.46927215035357339</v>
          </cell>
          <cell r="DR452">
            <v>0.51887860030089883</v>
          </cell>
          <cell r="DS452">
            <v>5034.4212191822926</v>
          </cell>
        </row>
        <row r="453">
          <cell r="A453" t="str">
            <v>200801</v>
          </cell>
          <cell r="B453" t="str">
            <v>INT</v>
          </cell>
          <cell r="C453" t="str">
            <v>FRACPT</v>
          </cell>
          <cell r="D453" t="str">
            <v>200801FRACPT</v>
          </cell>
          <cell r="E453">
            <v>-48718876.359999999</v>
          </cell>
          <cell r="F453">
            <v>42967.01</v>
          </cell>
          <cell r="G453">
            <v>-102144.2</v>
          </cell>
          <cell r="H453">
            <v>-382</v>
          </cell>
          <cell r="I453">
            <v>-1603313.68</v>
          </cell>
          <cell r="J453">
            <v>-50424716.240000002</v>
          </cell>
          <cell r="K453">
            <v>-10105271.449999999</v>
          </cell>
          <cell r="L453">
            <v>-7011299.8200000003</v>
          </cell>
          <cell r="M453">
            <v>0</v>
          </cell>
          <cell r="N453">
            <v>-589256.68999999994</v>
          </cell>
          <cell r="O453">
            <v>24673.29</v>
          </cell>
          <cell r="P453">
            <v>0</v>
          </cell>
          <cell r="Q453">
            <v>466063.2</v>
          </cell>
          <cell r="R453">
            <v>153046.16</v>
          </cell>
          <cell r="S453">
            <v>293558.83</v>
          </cell>
          <cell r="T453">
            <v>206157.39</v>
          </cell>
          <cell r="U453">
            <v>708361.02</v>
          </cell>
          <cell r="V453">
            <v>170891.23</v>
          </cell>
          <cell r="W453">
            <v>1473573.22</v>
          </cell>
          <cell r="X453">
            <v>84156.22</v>
          </cell>
          <cell r="Y453">
            <v>391454.05</v>
          </cell>
          <cell r="Z453">
            <v>36566.36</v>
          </cell>
          <cell r="AA453">
            <v>1718149.72</v>
          </cell>
          <cell r="AB453">
            <v>185872.46</v>
          </cell>
          <cell r="AC453">
            <v>120014.16</v>
          </cell>
          <cell r="AD453">
            <v>2098920.7200000002</v>
          </cell>
          <cell r="AE453">
            <v>62761.05</v>
          </cell>
          <cell r="AF453">
            <v>381707.03</v>
          </cell>
          <cell r="AG453">
            <v>320132.03999999998</v>
          </cell>
          <cell r="AH453">
            <v>46164.27</v>
          </cell>
          <cell r="AI453">
            <v>9025635.7799999993</v>
          </cell>
          <cell r="AJ453">
            <v>809531.52</v>
          </cell>
          <cell r="AK453">
            <v>61982.91</v>
          </cell>
          <cell r="AL453">
            <v>73444.47</v>
          </cell>
          <cell r="AM453">
            <v>887730.88</v>
          </cell>
          <cell r="AN453">
            <v>282904.76</v>
          </cell>
          <cell r="AO453">
            <v>5269833.22</v>
          </cell>
          <cell r="AP453">
            <v>126688.94</v>
          </cell>
          <cell r="AQ453">
            <v>2852.62</v>
          </cell>
          <cell r="AR453">
            <v>0</v>
          </cell>
          <cell r="AS453">
            <v>2520817.4500000002</v>
          </cell>
          <cell r="AT453">
            <v>1640345.58</v>
          </cell>
          <cell r="AU453">
            <v>1756412.06</v>
          </cell>
          <cell r="AV453">
            <v>11029.49</v>
          </cell>
          <cell r="AW453">
            <v>29814.25</v>
          </cell>
          <cell r="AX453">
            <v>40219761.409999996</v>
          </cell>
          <cell r="AY453">
            <v>0</v>
          </cell>
          <cell r="AZ453">
            <v>-217830.86</v>
          </cell>
          <cell r="BA453">
            <v>0</v>
          </cell>
          <cell r="BB453">
            <v>0</v>
          </cell>
          <cell r="BC453">
            <v>77365.53</v>
          </cell>
          <cell r="BD453">
            <v>1605459.16</v>
          </cell>
          <cell r="BE453">
            <v>0</v>
          </cell>
          <cell r="BF453">
            <v>4937121.49</v>
          </cell>
          <cell r="BG453">
            <v>0</v>
          </cell>
          <cell r="BH453">
            <v>72758.240000000005</v>
          </cell>
          <cell r="BI453">
            <v>8502169.5899999999</v>
          </cell>
          <cell r="BJ453">
            <v>0</v>
          </cell>
          <cell r="BK453">
            <v>-1545252.84</v>
          </cell>
          <cell r="BL453">
            <v>0</v>
          </cell>
          <cell r="BM453">
            <v>0</v>
          </cell>
          <cell r="BN453">
            <v>7930805.4900000002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-1996383.13</v>
          </cell>
          <cell r="CJ453">
            <v>-68062903.900000006</v>
          </cell>
          <cell r="CK453">
            <v>-68062903.900000006</v>
          </cell>
          <cell r="CL453">
            <v>-64043781.38000001</v>
          </cell>
          <cell r="CM453">
            <v>5376644.3999999762</v>
          </cell>
          <cell r="CN453">
            <v>11996590.579999976</v>
          </cell>
          <cell r="CO453">
            <v>20571518.409999974</v>
          </cell>
          <cell r="CP453">
            <v>24960687.929999974</v>
          </cell>
          <cell r="CQ453">
            <v>-11617614.149999982</v>
          </cell>
          <cell r="CR453">
            <v>1964415.26</v>
          </cell>
          <cell r="CS453">
            <v>-79680518.049999982</v>
          </cell>
          <cell r="CT453">
            <v>-73696980.269999981</v>
          </cell>
          <cell r="CU453">
            <v>-4276554.4900000058</v>
          </cell>
          <cell r="CV453">
            <v>2343391.6899999939</v>
          </cell>
          <cell r="CW453">
            <v>10918319.519999992</v>
          </cell>
          <cell r="CX453">
            <v>15307489.039999992</v>
          </cell>
          <cell r="CY453">
            <v>62</v>
          </cell>
          <cell r="CZ453">
            <v>702.59</v>
          </cell>
          <cell r="DA453">
            <v>19654</v>
          </cell>
          <cell r="DB453">
            <v>134628516</v>
          </cell>
          <cell r="DC453">
            <v>6484401</v>
          </cell>
          <cell r="DD453">
            <v>183902478</v>
          </cell>
          <cell r="DE453">
            <v>14388</v>
          </cell>
          <cell r="DF453">
            <v>693</v>
          </cell>
          <cell r="DG453">
            <v>11195</v>
          </cell>
          <cell r="DH453">
            <v>410</v>
          </cell>
          <cell r="DI453">
            <v>2590</v>
          </cell>
          <cell r="DJ453">
            <v>504</v>
          </cell>
          <cell r="DK453">
            <v>382</v>
          </cell>
          <cell r="DM453">
            <v>2021044.69</v>
          </cell>
          <cell r="DP453">
            <v>93023591.829999983</v>
          </cell>
          <cell r="DQ453">
            <v>0.36954574206444352</v>
          </cell>
          <cell r="DR453">
            <v>0.50583109505462986</v>
          </cell>
          <cell r="DS453">
            <v>4787.6278760126806</v>
          </cell>
        </row>
        <row r="454">
          <cell r="A454" t="str">
            <v>200801</v>
          </cell>
          <cell r="B454" t="str">
            <v>INT</v>
          </cell>
          <cell r="C454" t="str">
            <v>HKG</v>
          </cell>
          <cell r="D454" t="str">
            <v>200801HKG</v>
          </cell>
          <cell r="E454">
            <v>-83159000.480000004</v>
          </cell>
          <cell r="F454">
            <v>26766426.960000001</v>
          </cell>
          <cell r="G454">
            <v>-70832.91</v>
          </cell>
          <cell r="H454">
            <v>-141</v>
          </cell>
          <cell r="I454">
            <v>-647012</v>
          </cell>
          <cell r="J454">
            <v>-83876986.390000001</v>
          </cell>
          <cell r="K454">
            <v>-27129.26</v>
          </cell>
          <cell r="L454">
            <v>-4625597.58</v>
          </cell>
          <cell r="M454">
            <v>0</v>
          </cell>
          <cell r="N454">
            <v>-270378.90000000002</v>
          </cell>
          <cell r="O454">
            <v>137521.1</v>
          </cell>
          <cell r="P454">
            <v>0</v>
          </cell>
          <cell r="Q454">
            <v>407376.55</v>
          </cell>
          <cell r="R454">
            <v>480363.88</v>
          </cell>
          <cell r="S454">
            <v>502450.45</v>
          </cell>
          <cell r="T454">
            <v>505117.97</v>
          </cell>
          <cell r="U454">
            <v>380778.57</v>
          </cell>
          <cell r="V454">
            <v>9136846.4700000007</v>
          </cell>
          <cell r="W454">
            <v>785612.85</v>
          </cell>
          <cell r="X454">
            <v>36254.65</v>
          </cell>
          <cell r="Y454">
            <v>385073.63</v>
          </cell>
          <cell r="Z454">
            <v>20230.91</v>
          </cell>
          <cell r="AA454">
            <v>895760.06</v>
          </cell>
          <cell r="AB454">
            <v>145881.75</v>
          </cell>
          <cell r="AC454">
            <v>94141.759999999995</v>
          </cell>
          <cell r="AD454">
            <v>1478106.66</v>
          </cell>
          <cell r="AE454">
            <v>65579.570000000007</v>
          </cell>
          <cell r="AF454">
            <v>121488.23</v>
          </cell>
          <cell r="AG454">
            <v>388122.48</v>
          </cell>
          <cell r="AH454">
            <v>28075.200000000001</v>
          </cell>
          <cell r="AI454">
            <v>8071624.9900000002</v>
          </cell>
          <cell r="AJ454">
            <v>181238.39999999999</v>
          </cell>
          <cell r="AK454">
            <v>54178.02</v>
          </cell>
          <cell r="AL454">
            <v>64196.34</v>
          </cell>
          <cell r="AM454">
            <v>1016803.1</v>
          </cell>
          <cell r="AN454">
            <v>220499.28</v>
          </cell>
          <cell r="AO454">
            <v>2696065.04</v>
          </cell>
          <cell r="AP454">
            <v>126688.94</v>
          </cell>
          <cell r="AQ454">
            <v>2852.62</v>
          </cell>
          <cell r="AR454">
            <v>0</v>
          </cell>
          <cell r="AS454">
            <v>2849780.77</v>
          </cell>
          <cell r="AT454">
            <v>1457035.21</v>
          </cell>
          <cell r="AU454">
            <v>775273.46</v>
          </cell>
          <cell r="AV454">
            <v>24047.01</v>
          </cell>
          <cell r="AW454">
            <v>419240.28</v>
          </cell>
          <cell r="AX454">
            <v>34868272.259999998</v>
          </cell>
          <cell r="AY454">
            <v>0</v>
          </cell>
          <cell r="AZ454">
            <v>2332536.79</v>
          </cell>
          <cell r="BA454">
            <v>0</v>
          </cell>
          <cell r="BB454">
            <v>0</v>
          </cell>
          <cell r="BC454">
            <v>67623.66</v>
          </cell>
          <cell r="BD454">
            <v>1192508.96</v>
          </cell>
          <cell r="BE454">
            <v>0</v>
          </cell>
          <cell r="BF454">
            <v>4801392.1100000003</v>
          </cell>
          <cell r="BG454">
            <v>0</v>
          </cell>
          <cell r="BH454">
            <v>134225.04</v>
          </cell>
          <cell r="BI454">
            <v>11087804.01</v>
          </cell>
          <cell r="BJ454">
            <v>0</v>
          </cell>
          <cell r="BK454">
            <v>-1354945.2</v>
          </cell>
          <cell r="BL454">
            <v>0</v>
          </cell>
          <cell r="BM454">
            <v>0</v>
          </cell>
          <cell r="BN454">
            <v>7851287.2000000002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-1940579</v>
          </cell>
          <cell r="CJ454">
            <v>-61896144.070000008</v>
          </cell>
          <cell r="CK454">
            <v>-61896144.070000008</v>
          </cell>
          <cell r="CL454">
            <v>-50483210.180000007</v>
          </cell>
          <cell r="CM454">
            <v>9121450.0799999908</v>
          </cell>
          <cell r="CN454">
            <v>15182974.809999991</v>
          </cell>
          <cell r="CO454">
            <v>26405003.859999992</v>
          </cell>
          <cell r="CP454">
            <v>30960766.859999992</v>
          </cell>
          <cell r="CQ454">
            <v>-10657478.04999999</v>
          </cell>
          <cell r="CR454">
            <v>149198.70000000001</v>
          </cell>
          <cell r="CS454">
            <v>-72553622.120000005</v>
          </cell>
          <cell r="CT454">
            <v>-60991489.529999994</v>
          </cell>
          <cell r="CU454">
            <v>-1386829.27</v>
          </cell>
          <cell r="CV454">
            <v>4674695.46</v>
          </cell>
          <cell r="CW454">
            <v>15896724.510000002</v>
          </cell>
          <cell r="CX454">
            <v>20452487.510000002</v>
          </cell>
          <cell r="CY454">
            <v>62</v>
          </cell>
          <cell r="CZ454">
            <v>794.28</v>
          </cell>
          <cell r="DA454">
            <v>15686</v>
          </cell>
          <cell r="DB454">
            <v>130613040</v>
          </cell>
          <cell r="DC454">
            <v>10052082</v>
          </cell>
          <cell r="DD454">
            <v>167385306</v>
          </cell>
          <cell r="DE454">
            <v>12240</v>
          </cell>
          <cell r="DF454">
            <v>942</v>
          </cell>
          <cell r="DG454">
            <v>12066</v>
          </cell>
          <cell r="DH454">
            <v>104</v>
          </cell>
          <cell r="DI454">
            <v>13</v>
          </cell>
          <cell r="DJ454">
            <v>858</v>
          </cell>
          <cell r="DK454">
            <v>141</v>
          </cell>
          <cell r="DM454">
            <v>0</v>
          </cell>
          <cell r="DP454">
            <v>92856910.930000022</v>
          </cell>
          <cell r="DQ454">
            <v>0.36935840807914166</v>
          </cell>
          <cell r="DR454">
            <v>0.55474947681488851</v>
          </cell>
          <cell r="DS454">
            <v>5074.7082130838053</v>
          </cell>
        </row>
        <row r="455">
          <cell r="A455" t="str">
            <v>200801</v>
          </cell>
          <cell r="B455" t="str">
            <v>INT</v>
          </cell>
          <cell r="C455" t="str">
            <v>MUC</v>
          </cell>
          <cell r="D455" t="str">
            <v>200801MUC</v>
          </cell>
          <cell r="E455">
            <v>-27194752</v>
          </cell>
          <cell r="F455">
            <v>12024.85</v>
          </cell>
          <cell r="G455">
            <v>-57848.44</v>
          </cell>
          <cell r="H455">
            <v>-387</v>
          </cell>
          <cell r="I455">
            <v>-1890989.28</v>
          </cell>
          <cell r="J455">
            <v>-29143976.719999999</v>
          </cell>
          <cell r="K455">
            <v>0</v>
          </cell>
          <cell r="L455">
            <v>-3374337.76</v>
          </cell>
          <cell r="M455">
            <v>0</v>
          </cell>
          <cell r="N455">
            <v>-165154.29999999999</v>
          </cell>
          <cell r="O455">
            <v>0</v>
          </cell>
          <cell r="P455">
            <v>0</v>
          </cell>
          <cell r="Q455">
            <v>233510.65</v>
          </cell>
          <cell r="R455">
            <v>0</v>
          </cell>
          <cell r="S455">
            <v>288228.23</v>
          </cell>
          <cell r="T455">
            <v>122228.24</v>
          </cell>
          <cell r="U455">
            <v>209666.63</v>
          </cell>
          <cell r="V455">
            <v>112708.18</v>
          </cell>
          <cell r="W455">
            <v>746972.6</v>
          </cell>
          <cell r="X455">
            <v>34891.65</v>
          </cell>
          <cell r="Y455">
            <v>234153.96</v>
          </cell>
          <cell r="Z455">
            <v>21271.27</v>
          </cell>
          <cell r="AA455">
            <v>777637.14</v>
          </cell>
          <cell r="AB455">
            <v>98706.72</v>
          </cell>
          <cell r="AC455">
            <v>54457.06</v>
          </cell>
          <cell r="AD455">
            <v>1289570.1000000001</v>
          </cell>
          <cell r="AE455">
            <v>42309.4</v>
          </cell>
          <cell r="AF455">
            <v>173255.2</v>
          </cell>
          <cell r="AG455">
            <v>206536.8</v>
          </cell>
          <cell r="AH455">
            <v>22066.86</v>
          </cell>
          <cell r="AI455">
            <v>4390094.6500000004</v>
          </cell>
          <cell r="AJ455">
            <v>114004.8</v>
          </cell>
          <cell r="AK455">
            <v>31055.16</v>
          </cell>
          <cell r="AL455">
            <v>36797.72</v>
          </cell>
          <cell r="AM455">
            <v>504633.02</v>
          </cell>
          <cell r="AN455">
            <v>148568.4</v>
          </cell>
          <cell r="AO455">
            <v>2767493</v>
          </cell>
          <cell r="AP455">
            <v>145048.41</v>
          </cell>
          <cell r="AQ455">
            <v>1794.39</v>
          </cell>
          <cell r="AR455">
            <v>0</v>
          </cell>
          <cell r="AS455">
            <v>1459932.9</v>
          </cell>
          <cell r="AT455">
            <v>746434.09</v>
          </cell>
          <cell r="AU455">
            <v>419539.62</v>
          </cell>
          <cell r="AV455">
            <v>15514.2</v>
          </cell>
          <cell r="AW455">
            <v>123737.25</v>
          </cell>
          <cell r="AX455">
            <v>17039120.510000002</v>
          </cell>
          <cell r="AY455">
            <v>0</v>
          </cell>
          <cell r="AZ455">
            <v>815707.26</v>
          </cell>
          <cell r="BA455">
            <v>0</v>
          </cell>
          <cell r="BB455">
            <v>0</v>
          </cell>
          <cell r="BC455">
            <v>38762.28</v>
          </cell>
          <cell r="BD455">
            <v>592437.53</v>
          </cell>
          <cell r="BE455">
            <v>0</v>
          </cell>
          <cell r="BF455">
            <v>2306989.7999999998</v>
          </cell>
          <cell r="BG455">
            <v>0</v>
          </cell>
          <cell r="BH455">
            <v>146426.28</v>
          </cell>
          <cell r="BI455">
            <v>3561189.17</v>
          </cell>
          <cell r="BJ455">
            <v>0</v>
          </cell>
          <cell r="BK455">
            <v>-849220.15</v>
          </cell>
          <cell r="BL455">
            <v>0</v>
          </cell>
          <cell r="BM455">
            <v>0</v>
          </cell>
          <cell r="BN455">
            <v>3609182.89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-932844.38</v>
          </cell>
          <cell r="CJ455">
            <v>-32671443.93</v>
          </cell>
          <cell r="CK455">
            <v>-32671443.93</v>
          </cell>
          <cell r="CL455">
            <v>-31705102</v>
          </cell>
          <cell r="CM455">
            <v>756202.14000000432</v>
          </cell>
          <cell r="CN455">
            <v>3694391.75</v>
          </cell>
          <cell r="CO455">
            <v>7402007.2000000039</v>
          </cell>
          <cell r="CP455">
            <v>9229125.5600000042</v>
          </cell>
          <cell r="CQ455">
            <v>-3429900.0499999886</v>
          </cell>
          <cell r="CR455">
            <v>71647.819999999891</v>
          </cell>
          <cell r="CS455">
            <v>-36101343.979999989</v>
          </cell>
          <cell r="CT455">
            <v>-35063354.229999989</v>
          </cell>
          <cell r="CU455">
            <v>-2602050.0899999845</v>
          </cell>
          <cell r="CV455">
            <v>336139.52000001544</v>
          </cell>
          <cell r="CW455">
            <v>4043754.9700000151</v>
          </cell>
          <cell r="CX455">
            <v>5870873.3300000159</v>
          </cell>
          <cell r="CY455">
            <v>39</v>
          </cell>
          <cell r="CZ455">
            <v>404.6</v>
          </cell>
          <cell r="DA455">
            <v>9750</v>
          </cell>
          <cell r="DB455">
            <v>58860178</v>
          </cell>
          <cell r="DC455">
            <v>4693338</v>
          </cell>
          <cell r="DD455">
            <v>82007250</v>
          </cell>
          <cell r="DE455">
            <v>6998</v>
          </cell>
          <cell r="DF455">
            <v>558</v>
          </cell>
          <cell r="DG455">
            <v>6329</v>
          </cell>
          <cell r="DH455">
            <v>498</v>
          </cell>
          <cell r="DJ455">
            <v>349</v>
          </cell>
          <cell r="DK455">
            <v>387</v>
          </cell>
          <cell r="DM455">
            <v>0</v>
          </cell>
          <cell r="DP455">
            <v>41900569.490000002</v>
          </cell>
          <cell r="DQ455">
            <v>0.39768689341491148</v>
          </cell>
          <cell r="DR455">
            <v>0.51093738041453651</v>
          </cell>
          <cell r="DS455">
            <v>4777.0922059469749</v>
          </cell>
        </row>
        <row r="456">
          <cell r="A456" t="str">
            <v>200801</v>
          </cell>
          <cell r="B456" t="str">
            <v>INT</v>
          </cell>
          <cell r="C456" t="str">
            <v>SAO</v>
          </cell>
          <cell r="D456" t="str">
            <v>200801SAO</v>
          </cell>
          <cell r="E456">
            <v>-77514786.260000005</v>
          </cell>
          <cell r="F456">
            <v>7529120.5899999999</v>
          </cell>
          <cell r="G456">
            <v>-90227.06</v>
          </cell>
          <cell r="H456">
            <v>-273</v>
          </cell>
          <cell r="I456">
            <v>-416318.57</v>
          </cell>
          <cell r="J456">
            <v>-78021604.890000001</v>
          </cell>
          <cell r="K456">
            <v>0</v>
          </cell>
          <cell r="L456">
            <v>-5764879.7400000002</v>
          </cell>
          <cell r="M456">
            <v>0</v>
          </cell>
          <cell r="N456">
            <v>-268236.90000000002</v>
          </cell>
          <cell r="O456">
            <v>0</v>
          </cell>
          <cell r="P456">
            <v>0</v>
          </cell>
          <cell r="Q456">
            <v>533928.49</v>
          </cell>
          <cell r="R456">
            <v>236830.54</v>
          </cell>
          <cell r="S456">
            <v>1302642.23</v>
          </cell>
          <cell r="T456">
            <v>558213.56999999995</v>
          </cell>
          <cell r="U456">
            <v>392391.11</v>
          </cell>
          <cell r="V456">
            <v>4249700.3600000003</v>
          </cell>
          <cell r="W456">
            <v>1392226</v>
          </cell>
          <cell r="X456">
            <v>43986.74</v>
          </cell>
          <cell r="Y456">
            <v>404396.52</v>
          </cell>
          <cell r="Z456">
            <v>38624.080000000002</v>
          </cell>
          <cell r="AA456">
            <v>1277773.74</v>
          </cell>
          <cell r="AB456">
            <v>164733.15</v>
          </cell>
          <cell r="AC456">
            <v>121740.88</v>
          </cell>
          <cell r="AD456">
            <v>280630.24</v>
          </cell>
          <cell r="AE456">
            <v>93080.68</v>
          </cell>
          <cell r="AF456">
            <v>231666.68</v>
          </cell>
          <cell r="AG456">
            <v>263135.40000000002</v>
          </cell>
          <cell r="AH456">
            <v>48238.11</v>
          </cell>
          <cell r="AI456">
            <v>8612417.5199999996</v>
          </cell>
          <cell r="AJ456">
            <v>257241.60000000001</v>
          </cell>
          <cell r="AK456">
            <v>71008.47</v>
          </cell>
          <cell r="AL456">
            <v>84138.99</v>
          </cell>
          <cell r="AM456">
            <v>1381905.8</v>
          </cell>
          <cell r="AN456">
            <v>126878.39999999999</v>
          </cell>
          <cell r="AO456">
            <v>2030517.28</v>
          </cell>
          <cell r="AP456">
            <v>327288.71999999997</v>
          </cell>
          <cell r="AQ456">
            <v>4048.88</v>
          </cell>
          <cell r="AR456">
            <v>0</v>
          </cell>
          <cell r="AS456">
            <v>2872446.43</v>
          </cell>
          <cell r="AT456">
            <v>1468623.72</v>
          </cell>
          <cell r="AU456">
            <v>1082731.56</v>
          </cell>
          <cell r="AV456">
            <v>34131.24</v>
          </cell>
          <cell r="AW456">
            <v>185592</v>
          </cell>
          <cell r="AX456">
            <v>34242003.729999997</v>
          </cell>
          <cell r="AY456">
            <v>0</v>
          </cell>
          <cell r="AZ456">
            <v>3640802.27</v>
          </cell>
          <cell r="BA456">
            <v>0</v>
          </cell>
          <cell r="BB456">
            <v>0</v>
          </cell>
          <cell r="BC456">
            <v>88631.01</v>
          </cell>
          <cell r="BD456">
            <v>1776889.24</v>
          </cell>
          <cell r="BE456">
            <v>0</v>
          </cell>
          <cell r="BF456">
            <v>4696634.55</v>
          </cell>
          <cell r="BG456">
            <v>0</v>
          </cell>
          <cell r="BH456">
            <v>330397.76</v>
          </cell>
          <cell r="BI456">
            <v>5341383.79</v>
          </cell>
          <cell r="BJ456">
            <v>0</v>
          </cell>
          <cell r="BK456">
            <v>-1324582.3500000001</v>
          </cell>
          <cell r="BL456">
            <v>0</v>
          </cell>
          <cell r="BM456">
            <v>0</v>
          </cell>
          <cell r="BN456">
            <v>6859379.7400000002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-1897685.44</v>
          </cell>
          <cell r="CJ456">
            <v>-76525600.940000013</v>
          </cell>
          <cell r="CK456">
            <v>-76525600.940000013</v>
          </cell>
          <cell r="CL456">
            <v>-69251894.640000015</v>
          </cell>
          <cell r="CM456">
            <v>-8469885.8100000247</v>
          </cell>
          <cell r="CN456">
            <v>-1907731.0100000249</v>
          </cell>
          <cell r="CO456">
            <v>3764050.5399999749</v>
          </cell>
          <cell r="CP456">
            <v>7401162.489999976</v>
          </cell>
          <cell r="CQ456">
            <v>-3660146.0899999896</v>
          </cell>
          <cell r="CR456">
            <v>76662.42</v>
          </cell>
          <cell r="CS456">
            <v>-80185747.030000001</v>
          </cell>
          <cell r="CT456">
            <v>-72835378.310000002</v>
          </cell>
          <cell r="CU456">
            <v>-12053369.480000013</v>
          </cell>
          <cell r="CV456">
            <v>-5491214.6800000146</v>
          </cell>
          <cell r="CW456">
            <v>180566.86999998527</v>
          </cell>
          <cell r="CX456">
            <v>3817678.8199999863</v>
          </cell>
          <cell r="CY456">
            <v>88</v>
          </cell>
          <cell r="CZ456">
            <v>793.72</v>
          </cell>
          <cell r="DA456">
            <v>22000</v>
          </cell>
          <cell r="DB456">
            <v>125665033</v>
          </cell>
          <cell r="DC456">
            <v>3100448</v>
          </cell>
          <cell r="DD456">
            <v>163966000</v>
          </cell>
          <cell r="DE456">
            <v>16861</v>
          </cell>
          <cell r="DF456">
            <v>416</v>
          </cell>
          <cell r="DG456">
            <v>16584</v>
          </cell>
          <cell r="DH456">
            <v>112</v>
          </cell>
          <cell r="DJ456">
            <v>310</v>
          </cell>
          <cell r="DK456">
            <v>273</v>
          </cell>
          <cell r="DM456">
            <v>0</v>
          </cell>
          <cell r="DP456">
            <v>83926763.429999992</v>
          </cell>
          <cell r="DQ456">
            <v>0.46616433211763414</v>
          </cell>
          <cell r="DR456">
            <v>0.51185467371284288</v>
          </cell>
          <cell r="DS456">
            <v>4578.048687110685</v>
          </cell>
        </row>
        <row r="457">
          <cell r="A457" t="str">
            <v>200801</v>
          </cell>
          <cell r="B457" t="str">
            <v>INT</v>
          </cell>
          <cell r="C457" t="str">
            <v>UK</v>
          </cell>
          <cell r="D457" t="str">
            <v>200801UK</v>
          </cell>
          <cell r="E457">
            <v>-131203081.78</v>
          </cell>
          <cell r="F457">
            <v>44877.97</v>
          </cell>
          <cell r="G457">
            <v>-479893.4</v>
          </cell>
          <cell r="H457">
            <v>-2023</v>
          </cell>
          <cell r="I457">
            <v>-889123</v>
          </cell>
          <cell r="J457">
            <v>-132574121.18000001</v>
          </cell>
          <cell r="K457">
            <v>-349049.96</v>
          </cell>
          <cell r="L457">
            <v>-14074315.33</v>
          </cell>
          <cell r="M457">
            <v>0</v>
          </cell>
          <cell r="N457">
            <v>-617331.17000000004</v>
          </cell>
          <cell r="O457">
            <v>8694.4599999999991</v>
          </cell>
          <cell r="P457">
            <v>0</v>
          </cell>
          <cell r="Q457">
            <v>955922.52</v>
          </cell>
          <cell r="R457">
            <v>1503650.61</v>
          </cell>
          <cell r="S457">
            <v>1556196.24</v>
          </cell>
          <cell r="T457">
            <v>300809.07</v>
          </cell>
          <cell r="U457">
            <v>961687.8</v>
          </cell>
          <cell r="V457">
            <v>845933.06</v>
          </cell>
          <cell r="W457">
            <v>2491811</v>
          </cell>
          <cell r="X457">
            <v>61280.639999999999</v>
          </cell>
          <cell r="Y457">
            <v>765593.98</v>
          </cell>
          <cell r="Z457">
            <v>46294.78</v>
          </cell>
          <cell r="AA457">
            <v>2789460.51</v>
          </cell>
          <cell r="AB457">
            <v>336665.69</v>
          </cell>
          <cell r="AC457">
            <v>224067.07</v>
          </cell>
          <cell r="AD457">
            <v>4792752.54</v>
          </cell>
          <cell r="AE457">
            <v>180960.02</v>
          </cell>
          <cell r="AF457">
            <v>649204.96</v>
          </cell>
          <cell r="AG457">
            <v>643630.68000000005</v>
          </cell>
          <cell r="AH457">
            <v>88240.51</v>
          </cell>
          <cell r="AI457">
            <v>15740372.779999999</v>
          </cell>
          <cell r="AJ457">
            <v>1011037.44</v>
          </cell>
          <cell r="AK457">
            <v>127130.52</v>
          </cell>
          <cell r="AL457">
            <v>150638.84</v>
          </cell>
          <cell r="AM457">
            <v>1351494.24</v>
          </cell>
          <cell r="AN457">
            <v>1343687.82</v>
          </cell>
          <cell r="AO457">
            <v>9605849.3599999994</v>
          </cell>
          <cell r="AP457">
            <v>291921.74</v>
          </cell>
          <cell r="AQ457">
            <v>5705.24</v>
          </cell>
          <cell r="AR457">
            <v>0</v>
          </cell>
          <cell r="AS457">
            <v>4911742.99</v>
          </cell>
          <cell r="AT457">
            <v>2861689.46</v>
          </cell>
          <cell r="AU457">
            <v>3557271.96</v>
          </cell>
          <cell r="AV457">
            <v>48094.02</v>
          </cell>
          <cell r="AW457">
            <v>348550.73</v>
          </cell>
          <cell r="AX457">
            <v>69362226.629999995</v>
          </cell>
          <cell r="AY457">
            <v>0</v>
          </cell>
          <cell r="AZ457">
            <v>3696931.96</v>
          </cell>
          <cell r="BA457">
            <v>0</v>
          </cell>
          <cell r="BB457">
            <v>0</v>
          </cell>
          <cell r="BC457">
            <v>158681.16</v>
          </cell>
          <cell r="BD457">
            <v>1412707.8</v>
          </cell>
          <cell r="BE457">
            <v>0</v>
          </cell>
          <cell r="BF457">
            <v>9061276.6899999995</v>
          </cell>
          <cell r="BG457">
            <v>0</v>
          </cell>
          <cell r="BH457">
            <v>241561.28</v>
          </cell>
          <cell r="BI457">
            <v>20005021.32</v>
          </cell>
          <cell r="BJ457">
            <v>0</v>
          </cell>
          <cell r="BK457">
            <v>-2604985.2400000002</v>
          </cell>
          <cell r="BL457">
            <v>0</v>
          </cell>
          <cell r="BM457">
            <v>0</v>
          </cell>
          <cell r="BN457">
            <v>14544637.4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-3661737.02</v>
          </cell>
          <cell r="CJ457">
            <v>-147561245.21000004</v>
          </cell>
          <cell r="CK457">
            <v>-147561245.21000004</v>
          </cell>
          <cell r="CL457">
            <v>-141408459.09000003</v>
          </cell>
          <cell r="CM457">
            <v>-13924150.980000034</v>
          </cell>
          <cell r="CN457">
            <v>-3291485.3300000355</v>
          </cell>
          <cell r="CO457">
            <v>16955097.269999966</v>
          </cell>
          <cell r="CP457">
            <v>25233012.409999967</v>
          </cell>
          <cell r="CQ457">
            <v>-22054570.270000003</v>
          </cell>
          <cell r="CR457">
            <v>1582721.47</v>
          </cell>
          <cell r="CS457">
            <v>-169615815.48000005</v>
          </cell>
          <cell r="CT457">
            <v>-161880307.89000005</v>
          </cell>
          <cell r="CU457">
            <v>-34395999.780000038</v>
          </cell>
          <cell r="CV457">
            <v>-23763334.13000004</v>
          </cell>
          <cell r="CW457">
            <v>-3516751.5300000375</v>
          </cell>
          <cell r="CX457">
            <v>4761163.6099999631</v>
          </cell>
          <cell r="CY457">
            <v>124</v>
          </cell>
          <cell r="CZ457">
            <v>1349.37</v>
          </cell>
          <cell r="DA457">
            <v>35399</v>
          </cell>
          <cell r="DB457">
            <v>257754000</v>
          </cell>
          <cell r="DC457">
            <v>21995008</v>
          </cell>
          <cell r="DD457">
            <v>320148556</v>
          </cell>
          <cell r="DE457">
            <v>28500</v>
          </cell>
          <cell r="DF457">
            <v>2432</v>
          </cell>
          <cell r="DG457">
            <v>27609</v>
          </cell>
          <cell r="DH457">
            <v>260</v>
          </cell>
          <cell r="DI457">
            <v>92</v>
          </cell>
          <cell r="DJ457">
            <v>948</v>
          </cell>
          <cell r="DK457">
            <v>2023</v>
          </cell>
          <cell r="DM457">
            <v>28586.82</v>
          </cell>
          <cell r="DP457">
            <v>172794257.61999997</v>
          </cell>
          <cell r="DQ457">
            <v>0.45940962735437108</v>
          </cell>
          <cell r="DR457">
            <v>0.53973149146423127</v>
          </cell>
          <cell r="DS457">
            <v>5260.1598229677047</v>
          </cell>
        </row>
        <row r="458">
          <cell r="A458" t="str">
            <v>200801</v>
          </cell>
          <cell r="B458" t="str">
            <v>INT</v>
          </cell>
          <cell r="C458" t="str">
            <v>UKCPT</v>
          </cell>
          <cell r="D458" t="str">
            <v>200801UKCPT</v>
          </cell>
          <cell r="E458">
            <v>-83233393.180000007</v>
          </cell>
          <cell r="F458">
            <v>48001.96</v>
          </cell>
          <cell r="G458">
            <v>-384856.92</v>
          </cell>
          <cell r="H458">
            <v>-713</v>
          </cell>
          <cell r="I458">
            <v>-211244.21</v>
          </cell>
          <cell r="J458">
            <v>-83830207.310000002</v>
          </cell>
          <cell r="K458">
            <v>-316129.40000000002</v>
          </cell>
          <cell r="L458">
            <v>-8542978.9800000004</v>
          </cell>
          <cell r="M458">
            <v>0</v>
          </cell>
          <cell r="N458">
            <v>-592982.67000000004</v>
          </cell>
          <cell r="O458">
            <v>5079.8599999999997</v>
          </cell>
          <cell r="P458">
            <v>0</v>
          </cell>
          <cell r="Q458">
            <v>570240.62</v>
          </cell>
          <cell r="R458">
            <v>463606.99</v>
          </cell>
          <cell r="S458">
            <v>732033.8</v>
          </cell>
          <cell r="T458">
            <v>244704.07</v>
          </cell>
          <cell r="U458">
            <v>545359.93999999994</v>
          </cell>
          <cell r="V458">
            <v>265300.52</v>
          </cell>
          <cell r="W458">
            <v>1440427.52</v>
          </cell>
          <cell r="X458">
            <v>52396.04</v>
          </cell>
          <cell r="Y458">
            <v>417217.6</v>
          </cell>
          <cell r="Z458">
            <v>26553.919999999998</v>
          </cell>
          <cell r="AA458">
            <v>1583986.57</v>
          </cell>
          <cell r="AB458">
            <v>225848.3</v>
          </cell>
          <cell r="AC458">
            <v>144522.56</v>
          </cell>
          <cell r="AD458">
            <v>2491061.12</v>
          </cell>
          <cell r="AE458">
            <v>90489.279999999999</v>
          </cell>
          <cell r="AF458">
            <v>334116.56</v>
          </cell>
          <cell r="AG458">
            <v>332196.47999999998</v>
          </cell>
          <cell r="AH458">
            <v>47016.72</v>
          </cell>
          <cell r="AI458">
            <v>9436569.4700000007</v>
          </cell>
          <cell r="AJ458">
            <v>835645.43999999994</v>
          </cell>
          <cell r="AK458">
            <v>75837.72</v>
          </cell>
          <cell r="AL458">
            <v>89861.24</v>
          </cell>
          <cell r="AM458">
            <v>801611.52</v>
          </cell>
          <cell r="AN458">
            <v>721401.6</v>
          </cell>
          <cell r="AO458">
            <v>5760947.8399999999</v>
          </cell>
          <cell r="AP458">
            <v>130775.67999999999</v>
          </cell>
          <cell r="AQ458">
            <v>2944.64</v>
          </cell>
          <cell r="AR458">
            <v>0</v>
          </cell>
          <cell r="AS458">
            <v>2669874.77</v>
          </cell>
          <cell r="AT458">
            <v>1737340.06</v>
          </cell>
          <cell r="AU458">
            <v>2397918.4500000002</v>
          </cell>
          <cell r="AV458">
            <v>11385.28</v>
          </cell>
          <cell r="AW458">
            <v>53329.919999999998</v>
          </cell>
          <cell r="AX458">
            <v>42822073.189999998</v>
          </cell>
          <cell r="AY458">
            <v>0</v>
          </cell>
          <cell r="AZ458">
            <v>992220.06</v>
          </cell>
          <cell r="BA458">
            <v>0</v>
          </cell>
          <cell r="BB458">
            <v>0</v>
          </cell>
          <cell r="BC458">
            <v>94658.76</v>
          </cell>
          <cell r="BD458">
            <v>1240773.53</v>
          </cell>
          <cell r="BE458">
            <v>0</v>
          </cell>
          <cell r="BF458">
            <v>5571970.8399999999</v>
          </cell>
          <cell r="BG458">
            <v>0</v>
          </cell>
          <cell r="BH458">
            <v>75105.279999999999</v>
          </cell>
          <cell r="BI458">
            <v>15208259.4</v>
          </cell>
          <cell r="BJ458">
            <v>0</v>
          </cell>
          <cell r="BK458">
            <v>-1555614.39</v>
          </cell>
          <cell r="BL458">
            <v>0</v>
          </cell>
          <cell r="BM458">
            <v>0</v>
          </cell>
          <cell r="BN458">
            <v>9878462.7699999996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-2250819.1</v>
          </cell>
          <cell r="CJ458">
            <v>-93229216.539999992</v>
          </cell>
          <cell r="CK458">
            <v>-93229216.539999992</v>
          </cell>
          <cell r="CL458">
            <v>-90382079.859999999</v>
          </cell>
          <cell r="CM458">
            <v>-14656510.310000002</v>
          </cell>
          <cell r="CN458">
            <v>-7749107.1800000025</v>
          </cell>
          <cell r="CO458">
            <v>7534257.4999999972</v>
          </cell>
          <cell r="CP458">
            <v>13606286.779999997</v>
          </cell>
          <cell r="CQ458">
            <v>-7230800.5899999877</v>
          </cell>
          <cell r="CR458">
            <v>55341.349999999904</v>
          </cell>
          <cell r="CS458">
            <v>-100460017.12999998</v>
          </cell>
          <cell r="CT458">
            <v>-97557539.099999994</v>
          </cell>
          <cell r="CU458">
            <v>-21831969.54999999</v>
          </cell>
          <cell r="CV458">
            <v>-14924566.419999991</v>
          </cell>
          <cell r="CW458">
            <v>358798.26000000938</v>
          </cell>
          <cell r="CX458">
            <v>6430827.5400000094</v>
          </cell>
          <cell r="CY458">
            <v>64</v>
          </cell>
          <cell r="CZ458">
            <v>734.57</v>
          </cell>
          <cell r="DA458">
            <v>20288</v>
          </cell>
          <cell r="DB458">
            <v>169441636</v>
          </cell>
          <cell r="DC458">
            <v>8546356</v>
          </cell>
          <cell r="DD458">
            <v>195698048</v>
          </cell>
          <cell r="DE458">
            <v>17566</v>
          </cell>
          <cell r="DF458">
            <v>886</v>
          </cell>
          <cell r="DG458">
            <v>17171</v>
          </cell>
          <cell r="DH458">
            <v>61</v>
          </cell>
          <cell r="DI458">
            <v>68</v>
          </cell>
          <cell r="DJ458">
            <v>447</v>
          </cell>
          <cell r="DK458">
            <v>705</v>
          </cell>
          <cell r="DM458">
            <v>25890.74</v>
          </cell>
          <cell r="DP458">
            <v>106835503.32000002</v>
          </cell>
          <cell r="DQ458">
            <v>0.47442295704451792</v>
          </cell>
          <cell r="DR458">
            <v>0.54592012752217145</v>
          </cell>
          <cell r="DS458">
            <v>5366.6847757225432</v>
          </cell>
        </row>
        <row r="459">
          <cell r="A459" t="str">
            <v>200801</v>
          </cell>
          <cell r="B459" t="str">
            <v>INT</v>
          </cell>
          <cell r="C459" t="str">
            <v>USA</v>
          </cell>
          <cell r="D459" t="str">
            <v>200801USA</v>
          </cell>
          <cell r="E459">
            <v>-69324812.599999994</v>
          </cell>
          <cell r="F459">
            <v>1235886.93</v>
          </cell>
          <cell r="G459">
            <v>-188867.13</v>
          </cell>
          <cell r="H459">
            <v>-630</v>
          </cell>
          <cell r="I459">
            <v>-1999894.77</v>
          </cell>
          <cell r="J459">
            <v>-71514204.5</v>
          </cell>
          <cell r="K459">
            <v>-561507.04</v>
          </cell>
          <cell r="L459">
            <v>-5254255.26</v>
          </cell>
          <cell r="M459">
            <v>0</v>
          </cell>
          <cell r="N459">
            <v>-842644.3</v>
          </cell>
          <cell r="O459">
            <v>145075.72</v>
          </cell>
          <cell r="P459">
            <v>0</v>
          </cell>
          <cell r="Q459">
            <v>411486.63</v>
          </cell>
          <cell r="R459">
            <v>563031.14</v>
          </cell>
          <cell r="S459">
            <v>1448326.78</v>
          </cell>
          <cell r="T459">
            <v>77444.97</v>
          </cell>
          <cell r="U459">
            <v>374804.05</v>
          </cell>
          <cell r="V459">
            <v>885361</v>
          </cell>
          <cell r="W459">
            <v>3198105.02</v>
          </cell>
          <cell r="X459">
            <v>105824.56</v>
          </cell>
          <cell r="Y459">
            <v>222347.24</v>
          </cell>
          <cell r="Z459">
            <v>23908.22</v>
          </cell>
          <cell r="AA459">
            <v>1642251.12</v>
          </cell>
          <cell r="AB459">
            <v>163908.17000000001</v>
          </cell>
          <cell r="AC459">
            <v>83168.77</v>
          </cell>
          <cell r="AD459">
            <v>2964144.24</v>
          </cell>
          <cell r="AE459">
            <v>65796.17</v>
          </cell>
          <cell r="AF459">
            <v>207733.02</v>
          </cell>
          <cell r="AG459">
            <v>867670.32</v>
          </cell>
          <cell r="AH459">
            <v>89728.39</v>
          </cell>
          <cell r="AI459">
            <v>9898306.3200000003</v>
          </cell>
          <cell r="AJ459">
            <v>365400</v>
          </cell>
          <cell r="AK459">
            <v>54724.65</v>
          </cell>
          <cell r="AL459">
            <v>64844.05</v>
          </cell>
          <cell r="AM459">
            <v>2112256.94</v>
          </cell>
          <cell r="AN459">
            <v>133521.81</v>
          </cell>
          <cell r="AO459">
            <v>4216368.84</v>
          </cell>
          <cell r="AP459">
            <v>126688.94</v>
          </cell>
          <cell r="AQ459">
            <v>2852.62</v>
          </cell>
          <cell r="AR459">
            <v>0</v>
          </cell>
          <cell r="AS459">
            <v>3577216.71</v>
          </cell>
          <cell r="AT459">
            <v>1828958.5</v>
          </cell>
          <cell r="AU459">
            <v>2087252.83</v>
          </cell>
          <cell r="AV459">
            <v>24261.77</v>
          </cell>
          <cell r="AW459">
            <v>503249.91999999998</v>
          </cell>
          <cell r="AX459">
            <v>43014816.149999999</v>
          </cell>
          <cell r="AY459">
            <v>0</v>
          </cell>
          <cell r="AZ459">
            <v>4355139.26</v>
          </cell>
          <cell r="BA459">
            <v>0</v>
          </cell>
          <cell r="BB459">
            <v>0</v>
          </cell>
          <cell r="BC459">
            <v>68305.95</v>
          </cell>
          <cell r="BD459">
            <v>1043458.45</v>
          </cell>
          <cell r="BE459">
            <v>0</v>
          </cell>
          <cell r="BF459">
            <v>5557556.5</v>
          </cell>
          <cell r="BG459">
            <v>0</v>
          </cell>
          <cell r="BH459">
            <v>270615</v>
          </cell>
          <cell r="BI459">
            <v>13309621.810000001</v>
          </cell>
          <cell r="BJ459">
            <v>0</v>
          </cell>
          <cell r="BK459">
            <v>-1697697.42</v>
          </cell>
          <cell r="BL459">
            <v>0</v>
          </cell>
          <cell r="BM459">
            <v>0</v>
          </cell>
          <cell r="BN459">
            <v>8922559.0099999998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-2244912.62</v>
          </cell>
          <cell r="CJ459">
            <v>-76791648.449999988</v>
          </cell>
          <cell r="CK459">
            <v>-76791648.449999988</v>
          </cell>
          <cell r="CL459">
            <v>-73030884.879999995</v>
          </cell>
          <cell r="CM459">
            <v>8969559.6700000167</v>
          </cell>
          <cell r="CN459">
            <v>15638880.570000017</v>
          </cell>
          <cell r="CO459">
            <v>29219117.380000018</v>
          </cell>
          <cell r="CP459">
            <v>34199066.350000016</v>
          </cell>
          <cell r="CQ459">
            <v>-579930.25</v>
          </cell>
          <cell r="CR459">
            <v>0</v>
          </cell>
          <cell r="CS459">
            <v>-77371578.699999988</v>
          </cell>
          <cell r="CT459">
            <v>-73610815.129999995</v>
          </cell>
          <cell r="CU459">
            <v>8389629.4200000167</v>
          </cell>
          <cell r="CV459">
            <v>15058950.320000017</v>
          </cell>
          <cell r="CW459">
            <v>28639187.130000018</v>
          </cell>
          <cell r="CX459">
            <v>33619136.100000016</v>
          </cell>
          <cell r="CY459">
            <v>62</v>
          </cell>
          <cell r="CZ459">
            <v>974.01</v>
          </cell>
          <cell r="DA459">
            <v>15686</v>
          </cell>
          <cell r="DB459">
            <v>137719371</v>
          </cell>
          <cell r="DC459">
            <v>8911365</v>
          </cell>
          <cell r="DD459">
            <v>201251380</v>
          </cell>
          <cell r="DE459">
            <v>12473</v>
          </cell>
          <cell r="DF459">
            <v>842</v>
          </cell>
          <cell r="DG459">
            <v>11459</v>
          </cell>
          <cell r="DH459">
            <v>435</v>
          </cell>
          <cell r="DI459">
            <v>300</v>
          </cell>
          <cell r="DJ459">
            <v>590</v>
          </cell>
          <cell r="DK459">
            <v>628</v>
          </cell>
          <cell r="DM459">
            <v>309</v>
          </cell>
          <cell r="DP459">
            <v>110990714.80000003</v>
          </cell>
          <cell r="DQ459">
            <v>0.38062919777245741</v>
          </cell>
          <cell r="DR459">
            <v>0.55150287565729994</v>
          </cell>
          <cell r="DS459">
            <v>6281.954348040018</v>
          </cell>
        </row>
        <row r="460">
          <cell r="A460" t="str">
            <v>200801</v>
          </cell>
          <cell r="B460" t="str">
            <v>INT</v>
          </cell>
          <cell r="C460" t="str">
            <v>WAS</v>
          </cell>
          <cell r="D460" t="str">
            <v>200801WAS</v>
          </cell>
          <cell r="E460">
            <v>-87902925.959999993</v>
          </cell>
          <cell r="F460">
            <v>1795240.36</v>
          </cell>
          <cell r="G460">
            <v>-177311.1</v>
          </cell>
          <cell r="H460">
            <v>-689</v>
          </cell>
          <cell r="I460">
            <v>-2008891.63</v>
          </cell>
          <cell r="J460">
            <v>-90089817.689999998</v>
          </cell>
          <cell r="K460">
            <v>-180639.12</v>
          </cell>
          <cell r="L460">
            <v>-6756565.0599999996</v>
          </cell>
          <cell r="M460">
            <v>0</v>
          </cell>
          <cell r="N460">
            <v>-189795.65</v>
          </cell>
          <cell r="O460">
            <v>0</v>
          </cell>
          <cell r="P460">
            <v>0</v>
          </cell>
          <cell r="Q460">
            <v>481360.64000000001</v>
          </cell>
          <cell r="R460">
            <v>892583.09</v>
          </cell>
          <cell r="S460">
            <v>1796781.87</v>
          </cell>
          <cell r="T460">
            <v>40111.81</v>
          </cell>
          <cell r="U460">
            <v>1020259.35</v>
          </cell>
          <cell r="V460">
            <v>1003207.04</v>
          </cell>
          <cell r="W460">
            <v>2192219</v>
          </cell>
          <cell r="X460">
            <v>133900.51999999999</v>
          </cell>
          <cell r="Y460">
            <v>243173.3</v>
          </cell>
          <cell r="Z460">
            <v>27212.42</v>
          </cell>
          <cell r="AA460">
            <v>1437908.66</v>
          </cell>
          <cell r="AB460">
            <v>170903.88</v>
          </cell>
          <cell r="AC460">
            <v>102413.86</v>
          </cell>
          <cell r="AD460">
            <v>2175282.7799999998</v>
          </cell>
          <cell r="AE460">
            <v>65579.570000000007</v>
          </cell>
          <cell r="AF460">
            <v>290893.31</v>
          </cell>
          <cell r="AG460">
            <v>659632.89</v>
          </cell>
          <cell r="AH460">
            <v>102288.4</v>
          </cell>
          <cell r="AI460">
            <v>12204595.960000001</v>
          </cell>
          <cell r="AJ460">
            <v>1153494.72</v>
          </cell>
          <cell r="AK460">
            <v>64017.36</v>
          </cell>
          <cell r="AL460">
            <v>75855.12</v>
          </cell>
          <cell r="AM460">
            <v>1463635.64</v>
          </cell>
          <cell r="AN460">
            <v>66222.22</v>
          </cell>
          <cell r="AO460">
            <v>3741879.9</v>
          </cell>
          <cell r="AP460">
            <v>126688.94</v>
          </cell>
          <cell r="AQ460">
            <v>2852.62</v>
          </cell>
          <cell r="AR460">
            <v>0</v>
          </cell>
          <cell r="AS460">
            <v>3480605.19</v>
          </cell>
          <cell r="AT460">
            <v>2233014.88</v>
          </cell>
          <cell r="AU460">
            <v>1145293.8899999999</v>
          </cell>
          <cell r="AV460">
            <v>24047.01</v>
          </cell>
          <cell r="AW460">
            <v>61669.35</v>
          </cell>
          <cell r="AX460">
            <v>56056509.32</v>
          </cell>
          <cell r="AY460">
            <v>0</v>
          </cell>
          <cell r="AZ460">
            <v>1745779.09</v>
          </cell>
          <cell r="BA460">
            <v>0</v>
          </cell>
          <cell r="BB460">
            <v>0</v>
          </cell>
          <cell r="BC460">
            <v>79904.88</v>
          </cell>
          <cell r="BD460">
            <v>1029922.44</v>
          </cell>
          <cell r="BE460">
            <v>0</v>
          </cell>
          <cell r="BF460">
            <v>6869910.4900000002</v>
          </cell>
          <cell r="BG460">
            <v>0</v>
          </cell>
          <cell r="BH460">
            <v>115085.75999999999</v>
          </cell>
          <cell r="BI460">
            <v>11243653.41</v>
          </cell>
          <cell r="BJ460">
            <v>0</v>
          </cell>
          <cell r="BK460">
            <v>-2045629.84</v>
          </cell>
          <cell r="BL460">
            <v>0</v>
          </cell>
          <cell r="BM460">
            <v>0</v>
          </cell>
          <cell r="BN460">
            <v>11248096.73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-2776160.89</v>
          </cell>
          <cell r="CJ460">
            <v>-95421577.159999996</v>
          </cell>
          <cell r="CK460">
            <v>-95421577.159999996</v>
          </cell>
          <cell r="CL460">
            <v>-90187273.359999999</v>
          </cell>
          <cell r="CM460">
            <v>1060296.4400000125</v>
          </cell>
          <cell r="CN460">
            <v>9040034.250000013</v>
          </cell>
          <cell r="CO460">
            <v>20398773.420000013</v>
          </cell>
          <cell r="CP460">
            <v>26825079.420000013</v>
          </cell>
          <cell r="CQ460">
            <v>-1678344.97</v>
          </cell>
          <cell r="CR460">
            <v>0</v>
          </cell>
          <cell r="CS460">
            <v>-97099922.129999995</v>
          </cell>
          <cell r="CT460">
            <v>-91865618.329999998</v>
          </cell>
          <cell r="CU460">
            <v>-618048.52999998746</v>
          </cell>
          <cell r="CV460">
            <v>7361689.2800000133</v>
          </cell>
          <cell r="CW460">
            <v>18720428.450000014</v>
          </cell>
          <cell r="CX460">
            <v>25146734.450000014</v>
          </cell>
          <cell r="CY460">
            <v>62</v>
          </cell>
          <cell r="CZ460">
            <v>963.34</v>
          </cell>
          <cell r="DA460">
            <v>19398</v>
          </cell>
          <cell r="DB460">
            <v>190258331</v>
          </cell>
          <cell r="DC460">
            <v>9014687</v>
          </cell>
          <cell r="DD460">
            <v>254123499</v>
          </cell>
          <cell r="DE460">
            <v>14845</v>
          </cell>
          <cell r="DF460">
            <v>731</v>
          </cell>
          <cell r="DG460">
            <v>13878</v>
          </cell>
          <cell r="DH460">
            <v>377</v>
          </cell>
          <cell r="DI460">
            <v>96</v>
          </cell>
          <cell r="DJ460">
            <v>572</v>
          </cell>
          <cell r="DK460">
            <v>689</v>
          </cell>
          <cell r="DM460">
            <v>0</v>
          </cell>
          <cell r="DP460">
            <v>122246656.58</v>
          </cell>
          <cell r="DQ460">
            <v>0.37479248253228242</v>
          </cell>
          <cell r="DR460">
            <v>0.48105215401587081</v>
          </cell>
          <cell r="DS460">
            <v>6636.72058114417</v>
          </cell>
        </row>
        <row r="461">
          <cell r="A461" t="str">
            <v>*SUB: 200801INT</v>
          </cell>
          <cell r="D461" t="str">
            <v>200801INT</v>
          </cell>
          <cell r="E461">
            <v>-737861402.42999995</v>
          </cell>
          <cell r="F461">
            <v>38038691.270000003</v>
          </cell>
          <cell r="G461">
            <v>-1790440.62</v>
          </cell>
          <cell r="H461">
            <v>-6037</v>
          </cell>
          <cell r="I461">
            <v>-11805449.41</v>
          </cell>
          <cell r="J461">
            <v>-751463329.46000004</v>
          </cell>
          <cell r="K461">
            <v>-33706615.43</v>
          </cell>
          <cell r="L461">
            <v>-70717685.519999996</v>
          </cell>
          <cell r="M461">
            <v>0</v>
          </cell>
          <cell r="N461">
            <v>-4414616.32</v>
          </cell>
          <cell r="O461">
            <v>339868.34</v>
          </cell>
          <cell r="P461">
            <v>6787</v>
          </cell>
          <cell r="Q461">
            <v>5196692.99</v>
          </cell>
          <cell r="R461">
            <v>4968973.18</v>
          </cell>
          <cell r="S461">
            <v>9398546.4499999993</v>
          </cell>
          <cell r="T461">
            <v>3173178.26</v>
          </cell>
          <cell r="U461">
            <v>5338928.8</v>
          </cell>
          <cell r="V461">
            <v>19302803.09</v>
          </cell>
          <cell r="W461">
            <v>17050529.969999999</v>
          </cell>
          <cell r="X461">
            <v>699373.7</v>
          </cell>
          <cell r="Y461">
            <v>3970714.24</v>
          </cell>
          <cell r="Z461">
            <v>305940.81</v>
          </cell>
          <cell r="AA461">
            <v>15517622.57</v>
          </cell>
          <cell r="AB461">
            <v>1935550.26</v>
          </cell>
          <cell r="AC461">
            <v>1237867.73</v>
          </cell>
          <cell r="AD461">
            <v>22203801.16</v>
          </cell>
          <cell r="AE461">
            <v>833677.87</v>
          </cell>
          <cell r="AF461">
            <v>3125933.74</v>
          </cell>
          <cell r="AG461">
            <v>4546804.0199999996</v>
          </cell>
          <cell r="AH461">
            <v>565386.9</v>
          </cell>
          <cell r="AI461">
            <v>95163617.230000004</v>
          </cell>
          <cell r="AJ461">
            <v>5817752.6399999997</v>
          </cell>
          <cell r="AK461">
            <v>691121.16</v>
          </cell>
          <cell r="AL461">
            <v>818919.72</v>
          </cell>
          <cell r="AM461">
            <v>11526488.43</v>
          </cell>
          <cell r="AN461">
            <v>3406119.4</v>
          </cell>
          <cell r="AO461">
            <v>42405324.479999997</v>
          </cell>
          <cell r="AP461">
            <v>1858708.37</v>
          </cell>
          <cell r="AQ461">
            <v>33173.21</v>
          </cell>
          <cell r="AR461">
            <v>0</v>
          </cell>
          <cell r="AS461">
            <v>29870418.949999999</v>
          </cell>
          <cell r="AT461">
            <v>17119103.91</v>
          </cell>
          <cell r="AU461">
            <v>15830305.73</v>
          </cell>
          <cell r="AV461">
            <v>253791.11</v>
          </cell>
          <cell r="AW461">
            <v>2017300.92</v>
          </cell>
          <cell r="AX461">
            <v>411429576.30000001</v>
          </cell>
          <cell r="AY461">
            <v>0</v>
          </cell>
          <cell r="AZ461">
            <v>19526530.210000001</v>
          </cell>
          <cell r="BA461">
            <v>0</v>
          </cell>
          <cell r="BB461">
            <v>0</v>
          </cell>
          <cell r="BC461">
            <v>862640.28</v>
          </cell>
          <cell r="BD461">
            <v>12503705.9</v>
          </cell>
          <cell r="BE461">
            <v>0</v>
          </cell>
          <cell r="BF461">
            <v>53955029.100000001</v>
          </cell>
          <cell r="BG461">
            <v>0</v>
          </cell>
          <cell r="BH461">
            <v>1793933.2</v>
          </cell>
          <cell r="BI461">
            <v>105935549.81</v>
          </cell>
          <cell r="BJ461">
            <v>0</v>
          </cell>
          <cell r="BK461">
            <v>-16026350.6</v>
          </cell>
          <cell r="BL461">
            <v>0</v>
          </cell>
          <cell r="BM461">
            <v>0</v>
          </cell>
          <cell r="BN461">
            <v>87821221.260000005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-21802926.66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-821923687.12000012</v>
          </cell>
          <cell r="CK461">
            <v>-821923687.12000012</v>
          </cell>
          <cell r="CL461">
            <v>-771160036.2700001</v>
          </cell>
          <cell r="CM461">
            <v>-41398581.530000091</v>
          </cell>
          <cell r="CN461">
            <v>25922793.749999911</v>
          </cell>
          <cell r="CO461">
            <v>133652276.75999992</v>
          </cell>
          <cell r="CP461">
            <v>183644220.75999993</v>
          </cell>
          <cell r="CQ461">
            <v>0</v>
          </cell>
          <cell r="CR461">
            <v>0</v>
          </cell>
          <cell r="CS461">
            <v>-821923687.12000012</v>
          </cell>
          <cell r="CT461">
            <v>-771160036.2700001</v>
          </cell>
          <cell r="CU461">
            <v>-41398581.530000091</v>
          </cell>
          <cell r="CV461">
            <v>25922793.749999911</v>
          </cell>
          <cell r="CW461">
            <v>133652276.75999992</v>
          </cell>
          <cell r="CX461">
            <v>183644220.75999993</v>
          </cell>
          <cell r="CY461">
            <v>721</v>
          </cell>
          <cell r="CZ461">
            <v>8247.76</v>
          </cell>
          <cell r="DA461">
            <v>201563</v>
          </cell>
          <cell r="DB461">
            <v>1494896545</v>
          </cell>
          <cell r="DC461">
            <v>83864506</v>
          </cell>
          <cell r="DD461">
            <v>1923815029</v>
          </cell>
          <cell r="DE461">
            <v>159297</v>
          </cell>
          <cell r="DF461">
            <v>8859</v>
          </cell>
          <cell r="DG461">
            <v>144520</v>
          </cell>
          <cell r="DH461">
            <v>2815</v>
          </cell>
          <cell r="DI461">
            <v>7034</v>
          </cell>
          <cell r="DJ461">
            <v>5552</v>
          </cell>
          <cell r="DK461">
            <v>6021</v>
          </cell>
          <cell r="DL461">
            <v>0</v>
          </cell>
          <cell r="DM461">
            <v>3377741.08</v>
          </cell>
          <cell r="DP461">
            <v>1005567907.8800002</v>
          </cell>
          <cell r="DQ461">
            <v>0.42630252760126447</v>
          </cell>
          <cell r="DR461">
            <v>0.52269469399181012</v>
          </cell>
          <cell r="DS461">
            <v>5312.7714081195054</v>
          </cell>
        </row>
        <row r="462">
          <cell r="A462" t="str">
            <v>200801</v>
          </cell>
          <cell r="B462" t="str">
            <v>REG</v>
          </cell>
          <cell r="C462" t="str">
            <v>ACC</v>
          </cell>
          <cell r="D462" t="str">
            <v>200801ACC</v>
          </cell>
          <cell r="E462">
            <v>-19077982.57</v>
          </cell>
          <cell r="F462">
            <v>122646.13</v>
          </cell>
          <cell r="G462">
            <v>-39139.040000000001</v>
          </cell>
          <cell r="H462">
            <v>-128</v>
          </cell>
          <cell r="I462">
            <v>-53461.98</v>
          </cell>
          <cell r="J462">
            <v>-19170711.59</v>
          </cell>
          <cell r="K462">
            <v>0</v>
          </cell>
          <cell r="L462">
            <v>-2613120.64</v>
          </cell>
          <cell r="M462">
            <v>0</v>
          </cell>
          <cell r="N462">
            <v>-169780.68</v>
          </cell>
          <cell r="O462">
            <v>0</v>
          </cell>
          <cell r="P462">
            <v>0</v>
          </cell>
          <cell r="Q462">
            <v>159062.96</v>
          </cell>
          <cell r="R462">
            <v>108361.15</v>
          </cell>
          <cell r="S462">
            <v>263293.86</v>
          </cell>
          <cell r="T462">
            <v>39619.08</v>
          </cell>
          <cell r="U462">
            <v>91457.15</v>
          </cell>
          <cell r="V462">
            <v>445727.69</v>
          </cell>
          <cell r="W462">
            <v>528648.44999999995</v>
          </cell>
          <cell r="X462">
            <v>7753.2</v>
          </cell>
          <cell r="Y462">
            <v>113508.3</v>
          </cell>
          <cell r="Z462">
            <v>5458.5</v>
          </cell>
          <cell r="AA462">
            <v>176836.2</v>
          </cell>
          <cell r="AB462">
            <v>74271.210000000006</v>
          </cell>
          <cell r="AC462">
            <v>31445.97</v>
          </cell>
          <cell r="AD462">
            <v>214026.62</v>
          </cell>
          <cell r="AE462">
            <v>7556.7</v>
          </cell>
          <cell r="AF462">
            <v>62406.7</v>
          </cell>
          <cell r="AG462">
            <v>236955.81</v>
          </cell>
          <cell r="AH462">
            <v>5135.91</v>
          </cell>
          <cell r="AI462">
            <v>1868748.83</v>
          </cell>
          <cell r="AJ462">
            <v>87696</v>
          </cell>
          <cell r="AK462">
            <v>21154.17</v>
          </cell>
          <cell r="AL462">
            <v>25065.89</v>
          </cell>
          <cell r="AM462">
            <v>384323.35</v>
          </cell>
          <cell r="AN462">
            <v>15368.96</v>
          </cell>
          <cell r="AO462">
            <v>1095317.07</v>
          </cell>
          <cell r="AP462">
            <v>108224.06</v>
          </cell>
          <cell r="AQ462">
            <v>1380.3</v>
          </cell>
          <cell r="AR462">
            <v>0</v>
          </cell>
          <cell r="AS462">
            <v>631341.27</v>
          </cell>
          <cell r="AT462">
            <v>322791.96999999997</v>
          </cell>
          <cell r="AU462">
            <v>233807.35</v>
          </cell>
          <cell r="AV462">
            <v>11635.65</v>
          </cell>
          <cell r="AW462">
            <v>36818.519999999997</v>
          </cell>
          <cell r="AX462">
            <v>7581379.0999999996</v>
          </cell>
          <cell r="AY462">
            <v>0</v>
          </cell>
          <cell r="AZ462">
            <v>836270.47</v>
          </cell>
          <cell r="BA462">
            <v>0</v>
          </cell>
          <cell r="BB462">
            <v>0</v>
          </cell>
          <cell r="BC462">
            <v>26404.11</v>
          </cell>
          <cell r="BD462">
            <v>478074.92</v>
          </cell>
          <cell r="BE462">
            <v>0</v>
          </cell>
          <cell r="BF462">
            <v>961263.2</v>
          </cell>
          <cell r="BG462">
            <v>0</v>
          </cell>
          <cell r="BH462">
            <v>109456.4</v>
          </cell>
          <cell r="BI462">
            <v>1049762.9099999999</v>
          </cell>
          <cell r="BJ462">
            <v>0</v>
          </cell>
          <cell r="BK462">
            <v>-272372.2</v>
          </cell>
          <cell r="BL462">
            <v>0</v>
          </cell>
          <cell r="BM462">
            <v>0</v>
          </cell>
          <cell r="BN462">
            <v>1252969.8400000001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-387807.16</v>
          </cell>
          <cell r="CJ462">
            <v>-21830966.779999997</v>
          </cell>
          <cell r="CK462">
            <v>-21830966.779999997</v>
          </cell>
          <cell r="CL462">
            <v>-20723444.889999997</v>
          </cell>
          <cell r="CM462">
            <v>-5998118.3599999975</v>
          </cell>
          <cell r="CN462">
            <v>-4532376.13</v>
          </cell>
          <cell r="CO462">
            <v>-3373156.82</v>
          </cell>
          <cell r="CP462">
            <v>-2780366.34</v>
          </cell>
          <cell r="CQ462">
            <v>-2796783.41</v>
          </cell>
          <cell r="CR462">
            <v>74091.599999999802</v>
          </cell>
          <cell r="CS462">
            <v>-24627750.189999998</v>
          </cell>
          <cell r="CT462">
            <v>-23446136.699999996</v>
          </cell>
          <cell r="CU462">
            <v>-8720810.1699999981</v>
          </cell>
          <cell r="CV462">
            <v>-7255067.9399999976</v>
          </cell>
          <cell r="CW462">
            <v>-6095848.629999998</v>
          </cell>
          <cell r="CX462">
            <v>-5503058.1499999976</v>
          </cell>
          <cell r="CY462">
            <v>30</v>
          </cell>
          <cell r="CZ462">
            <v>172.94</v>
          </cell>
          <cell r="DA462">
            <v>7506</v>
          </cell>
          <cell r="DB462">
            <v>23072238</v>
          </cell>
          <cell r="DC462">
            <v>923076</v>
          </cell>
          <cell r="DD462">
            <v>34992972</v>
          </cell>
          <cell r="DE462">
            <v>4949</v>
          </cell>
          <cell r="DF462">
            <v>198</v>
          </cell>
          <cell r="DG462">
            <v>4826</v>
          </cell>
          <cell r="DH462">
            <v>18</v>
          </cell>
          <cell r="DJ462">
            <v>176</v>
          </cell>
          <cell r="DK462">
            <v>128</v>
          </cell>
          <cell r="DM462">
            <v>0</v>
          </cell>
          <cell r="DP462">
            <v>19050600.439999998</v>
          </cell>
          <cell r="DQ462">
            <v>0.62274503977541551</v>
          </cell>
          <cell r="DR462">
            <v>0.54441218768157207</v>
          </cell>
          <cell r="DS462">
            <v>4498.6993682906696</v>
          </cell>
        </row>
        <row r="463">
          <cell r="A463" t="str">
            <v>200801</v>
          </cell>
          <cell r="B463" t="str">
            <v>REG</v>
          </cell>
          <cell r="C463" t="str">
            <v>BLZ</v>
          </cell>
          <cell r="D463" t="str">
            <v>200801BLZ</v>
          </cell>
          <cell r="E463">
            <v>-2007657.26</v>
          </cell>
          <cell r="F463">
            <v>16063.74</v>
          </cell>
          <cell r="G463">
            <v>-10086.299999999999</v>
          </cell>
          <cell r="H463">
            <v>-113</v>
          </cell>
          <cell r="I463">
            <v>-20701.55</v>
          </cell>
          <cell r="J463">
            <v>-2038558.11</v>
          </cell>
          <cell r="K463">
            <v>0</v>
          </cell>
          <cell r="L463">
            <v>-427100.39</v>
          </cell>
          <cell r="M463">
            <v>0</v>
          </cell>
          <cell r="N463">
            <v>-26195.75</v>
          </cell>
          <cell r="O463">
            <v>0</v>
          </cell>
          <cell r="P463">
            <v>0</v>
          </cell>
          <cell r="Q463">
            <v>52258.69</v>
          </cell>
          <cell r="R463">
            <v>14522.64</v>
          </cell>
          <cell r="S463">
            <v>20475.98</v>
          </cell>
          <cell r="T463">
            <v>3481.25</v>
          </cell>
          <cell r="U463">
            <v>16437</v>
          </cell>
          <cell r="V463">
            <v>58601.13</v>
          </cell>
          <cell r="W463">
            <v>6910.2</v>
          </cell>
          <cell r="X463">
            <v>1441.8</v>
          </cell>
          <cell r="Y463">
            <v>24605.91</v>
          </cell>
          <cell r="Z463">
            <v>3275.1</v>
          </cell>
          <cell r="AA463">
            <v>96124.76</v>
          </cell>
          <cell r="AB463">
            <v>14837.4</v>
          </cell>
          <cell r="AC463">
            <v>7259.65</v>
          </cell>
          <cell r="AD463">
            <v>137887.01999999999</v>
          </cell>
          <cell r="AE463">
            <v>4534.0200000000004</v>
          </cell>
          <cell r="AF463">
            <v>19794.96</v>
          </cell>
          <cell r="AG463">
            <v>1492.2</v>
          </cell>
          <cell r="AH463">
            <v>4006.08</v>
          </cell>
          <cell r="AI463">
            <v>250241.39</v>
          </cell>
          <cell r="AJ463">
            <v>20044.8</v>
          </cell>
          <cell r="AK463">
            <v>6950.01</v>
          </cell>
          <cell r="AL463">
            <v>8235.17</v>
          </cell>
          <cell r="AM463">
            <v>42759.81</v>
          </cell>
          <cell r="AN463">
            <v>3738.15</v>
          </cell>
          <cell r="AO463">
            <v>80475.3</v>
          </cell>
          <cell r="AP463">
            <v>2610.7199999999998</v>
          </cell>
          <cell r="AQ463">
            <v>828.18</v>
          </cell>
          <cell r="AR463">
            <v>0</v>
          </cell>
          <cell r="AS463">
            <v>147825.74</v>
          </cell>
          <cell r="AT463">
            <v>32046.69</v>
          </cell>
          <cell r="AU463">
            <v>59541.7</v>
          </cell>
          <cell r="AV463">
            <v>6981.39</v>
          </cell>
          <cell r="AW463">
            <v>7214.22</v>
          </cell>
          <cell r="AX463">
            <v>658114.81999999995</v>
          </cell>
          <cell r="AY463">
            <v>0</v>
          </cell>
          <cell r="AZ463">
            <v>241508</v>
          </cell>
          <cell r="BA463">
            <v>0</v>
          </cell>
          <cell r="BB463">
            <v>0</v>
          </cell>
          <cell r="BC463">
            <v>8674.83</v>
          </cell>
          <cell r="BD463">
            <v>56159.27</v>
          </cell>
          <cell r="BE463">
            <v>0</v>
          </cell>
          <cell r="BF463">
            <v>121220.17</v>
          </cell>
          <cell r="BG463">
            <v>0</v>
          </cell>
          <cell r="BH463">
            <v>6905.34</v>
          </cell>
          <cell r="BI463">
            <v>414340.5</v>
          </cell>
          <cell r="BJ463">
            <v>0</v>
          </cell>
          <cell r="BK463">
            <v>-37566.050000000003</v>
          </cell>
          <cell r="BL463">
            <v>0</v>
          </cell>
          <cell r="BM463">
            <v>0</v>
          </cell>
          <cell r="BN463">
            <v>84813.22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-48940.63</v>
          </cell>
          <cell r="CJ463">
            <v>-2475790.5099999998</v>
          </cell>
          <cell r="CK463">
            <v>-2475790.5099999998</v>
          </cell>
          <cell r="CL463">
            <v>-2310013.8199999998</v>
          </cell>
          <cell r="CM463">
            <v>-418728.63</v>
          </cell>
          <cell r="CN463">
            <v>-232674.36</v>
          </cell>
          <cell r="CO463">
            <v>188571.48</v>
          </cell>
          <cell r="CP463">
            <v>186878.02</v>
          </cell>
          <cell r="CQ463">
            <v>-215277.63</v>
          </cell>
          <cell r="CR463">
            <v>8416.16</v>
          </cell>
          <cell r="CS463">
            <v>-2691068.14</v>
          </cell>
          <cell r="CT463">
            <v>-2516875.29</v>
          </cell>
          <cell r="CU463">
            <v>-625590.1</v>
          </cell>
          <cell r="CV463">
            <v>-439535.83</v>
          </cell>
          <cell r="CW463">
            <v>-18289.989999999878</v>
          </cell>
          <cell r="CX463">
            <v>-19983.44999999987</v>
          </cell>
          <cell r="CY463">
            <v>18</v>
          </cell>
          <cell r="CZ463">
            <v>35.07</v>
          </cell>
          <cell r="DA463">
            <v>2826</v>
          </cell>
          <cell r="DB463">
            <v>2125123</v>
          </cell>
          <cell r="DC463">
            <v>159418</v>
          </cell>
          <cell r="DD463">
            <v>3817926</v>
          </cell>
          <cell r="DE463">
            <v>1573</v>
          </cell>
          <cell r="DF463">
            <v>118</v>
          </cell>
          <cell r="DG463">
            <v>1509</v>
          </cell>
          <cell r="DH463">
            <v>17</v>
          </cell>
          <cell r="DJ463">
            <v>65</v>
          </cell>
          <cell r="DK463">
            <v>113</v>
          </cell>
          <cell r="DM463">
            <v>0</v>
          </cell>
          <cell r="DP463">
            <v>2662668.5299999998</v>
          </cell>
          <cell r="DQ463">
            <v>0.64579334696377033</v>
          </cell>
          <cell r="DR463">
            <v>0.69741229400465077</v>
          </cell>
          <cell r="DS463">
            <v>1615.7216317169068</v>
          </cell>
        </row>
        <row r="464">
          <cell r="A464" t="str">
            <v>200801</v>
          </cell>
          <cell r="B464" t="str">
            <v>REG</v>
          </cell>
          <cell r="C464" t="str">
            <v>DAR</v>
          </cell>
          <cell r="D464" t="str">
            <v>200801DAR</v>
          </cell>
          <cell r="E464">
            <v>-11474889.859999999</v>
          </cell>
          <cell r="F464">
            <v>42325.88</v>
          </cell>
          <cell r="G464">
            <v>-19223.810000000001</v>
          </cell>
          <cell r="H464">
            <v>-188</v>
          </cell>
          <cell r="I464">
            <v>-135178.42000000001</v>
          </cell>
          <cell r="J464">
            <v>-11629480.09</v>
          </cell>
          <cell r="K464">
            <v>-11515.47</v>
          </cell>
          <cell r="L464">
            <v>-1526399</v>
          </cell>
          <cell r="M464">
            <v>0</v>
          </cell>
          <cell r="N464">
            <v>-23733.7</v>
          </cell>
          <cell r="O464">
            <v>170.47</v>
          </cell>
          <cell r="P464">
            <v>1738.27</v>
          </cell>
          <cell r="Q464">
            <v>182055.42</v>
          </cell>
          <cell r="R464">
            <v>98307.04</v>
          </cell>
          <cell r="S464">
            <v>153113.76999999999</v>
          </cell>
          <cell r="T464">
            <v>144906.45000000001</v>
          </cell>
          <cell r="U464">
            <v>95227.02</v>
          </cell>
          <cell r="V464">
            <v>365904.71</v>
          </cell>
          <cell r="W464">
            <v>452103</v>
          </cell>
          <cell r="X464">
            <v>4453.5600000000004</v>
          </cell>
          <cell r="Y464">
            <v>85933.5</v>
          </cell>
          <cell r="Z464">
            <v>10917</v>
          </cell>
          <cell r="AA464">
            <v>345196.84</v>
          </cell>
          <cell r="AB464">
            <v>45727.38</v>
          </cell>
          <cell r="AC464">
            <v>25809.59</v>
          </cell>
          <cell r="AD464">
            <v>453337.8</v>
          </cell>
          <cell r="AE464">
            <v>15113.4</v>
          </cell>
          <cell r="AF464">
            <v>45727.6</v>
          </cell>
          <cell r="AG464">
            <v>4974</v>
          </cell>
          <cell r="AH464">
            <v>13008.26</v>
          </cell>
          <cell r="AI464">
            <v>1345648.84</v>
          </cell>
          <cell r="AJ464">
            <v>66816</v>
          </cell>
          <cell r="AK464">
            <v>24212.01</v>
          </cell>
          <cell r="AL464">
            <v>28689.17</v>
          </cell>
          <cell r="AM464">
            <v>182570.1</v>
          </cell>
          <cell r="AN464">
            <v>12460.5</v>
          </cell>
          <cell r="AO464">
            <v>301408.8</v>
          </cell>
          <cell r="AP464">
            <v>8702.4</v>
          </cell>
          <cell r="AQ464">
            <v>2760.6</v>
          </cell>
          <cell r="AR464">
            <v>0</v>
          </cell>
          <cell r="AS464">
            <v>775843.59</v>
          </cell>
          <cell r="AT464">
            <v>168192.54</v>
          </cell>
          <cell r="AU464">
            <v>269373.98</v>
          </cell>
          <cell r="AV464">
            <v>23271.3</v>
          </cell>
          <cell r="AW464">
            <v>32791.800000000003</v>
          </cell>
          <cell r="AX464">
            <v>3416930.85</v>
          </cell>
          <cell r="AY464">
            <v>0</v>
          </cell>
          <cell r="AZ464">
            <v>280954.86</v>
          </cell>
          <cell r="BA464">
            <v>0</v>
          </cell>
          <cell r="BB464">
            <v>0</v>
          </cell>
          <cell r="BC464">
            <v>30220.83</v>
          </cell>
          <cell r="BD464">
            <v>159116.03</v>
          </cell>
          <cell r="BE464">
            <v>0</v>
          </cell>
          <cell r="BF464">
            <v>711575.19</v>
          </cell>
          <cell r="BG464">
            <v>0</v>
          </cell>
          <cell r="BH464">
            <v>23017.8</v>
          </cell>
          <cell r="BI464">
            <v>1883363.46</v>
          </cell>
          <cell r="BJ464">
            <v>0</v>
          </cell>
          <cell r="BK464">
            <v>-214859.59</v>
          </cell>
          <cell r="BL464">
            <v>0</v>
          </cell>
          <cell r="BM464">
            <v>0</v>
          </cell>
          <cell r="BN464">
            <v>1098039.95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-287069.13</v>
          </cell>
          <cell r="CJ464">
            <v>-13148631.909999996</v>
          </cell>
          <cell r="CK464">
            <v>-13148631.909999996</v>
          </cell>
          <cell r="CL464">
            <v>-12105651.929999996</v>
          </cell>
          <cell r="CM464">
            <v>-3662722.66</v>
          </cell>
          <cell r="CN464">
            <v>-2761810.61</v>
          </cell>
          <cell r="CO464">
            <v>-855429.3499999966</v>
          </cell>
          <cell r="CP464">
            <v>-259318.11999999662</v>
          </cell>
          <cell r="CQ464">
            <v>-300940.15999999887</v>
          </cell>
          <cell r="CR464">
            <v>8445.3899999999903</v>
          </cell>
          <cell r="CS464">
            <v>-13449572.069999995</v>
          </cell>
          <cell r="CT464">
            <v>-12398146.699999994</v>
          </cell>
          <cell r="CU464">
            <v>-3955217.43</v>
          </cell>
          <cell r="CV464">
            <v>-3054305.38</v>
          </cell>
          <cell r="CW464">
            <v>-1147924.1200000001</v>
          </cell>
          <cell r="CX464">
            <v>-551812.88999999547</v>
          </cell>
          <cell r="CY464">
            <v>60</v>
          </cell>
          <cell r="CZ464">
            <v>188.56</v>
          </cell>
          <cell r="DA464">
            <v>9420</v>
          </cell>
          <cell r="DB464">
            <v>13792641</v>
          </cell>
          <cell r="DC464">
            <v>504816</v>
          </cell>
          <cell r="DD464">
            <v>22862340</v>
          </cell>
          <cell r="DE464">
            <v>5683</v>
          </cell>
          <cell r="DF464">
            <v>208</v>
          </cell>
          <cell r="DG464">
            <v>5547</v>
          </cell>
          <cell r="DH464">
            <v>76</v>
          </cell>
          <cell r="DI464">
            <v>6</v>
          </cell>
          <cell r="DJ464">
            <v>74</v>
          </cell>
          <cell r="DK464">
            <v>188</v>
          </cell>
          <cell r="DM464">
            <v>1727.3</v>
          </cell>
          <cell r="DP464">
            <v>12889313.789999997</v>
          </cell>
          <cell r="DQ464">
            <v>0.57427280409616854</v>
          </cell>
          <cell r="DR464">
            <v>0.5637792889966643</v>
          </cell>
          <cell r="DS464">
            <v>2332.4249600284238</v>
          </cell>
        </row>
        <row r="465">
          <cell r="A465" t="str">
            <v>200801</v>
          </cell>
          <cell r="B465" t="str">
            <v>REG</v>
          </cell>
          <cell r="C465" t="str">
            <v>EBB</v>
          </cell>
          <cell r="D465" t="str">
            <v>200801EBB</v>
          </cell>
          <cell r="E465">
            <v>-7876282.8099999996</v>
          </cell>
          <cell r="F465">
            <v>85557.5</v>
          </cell>
          <cell r="G465">
            <v>-13599.73</v>
          </cell>
          <cell r="H465">
            <v>-52</v>
          </cell>
          <cell r="I465">
            <v>-74938.080000000002</v>
          </cell>
          <cell r="J465">
            <v>-7964872.6200000001</v>
          </cell>
          <cell r="K465">
            <v>0</v>
          </cell>
          <cell r="L465">
            <v>-1839937.37</v>
          </cell>
          <cell r="M465">
            <v>0</v>
          </cell>
          <cell r="N465">
            <v>-32470.78</v>
          </cell>
          <cell r="O465">
            <v>728.89</v>
          </cell>
          <cell r="P465">
            <v>0</v>
          </cell>
          <cell r="Q465">
            <v>112614.16</v>
          </cell>
          <cell r="R465">
            <v>33513.760000000002</v>
          </cell>
          <cell r="S465">
            <v>114743.75</v>
          </cell>
          <cell r="T465">
            <v>15979.06</v>
          </cell>
          <cell r="U465">
            <v>34480.07</v>
          </cell>
          <cell r="V465">
            <v>191165.35</v>
          </cell>
          <cell r="W465">
            <v>11670.56</v>
          </cell>
          <cell r="X465">
            <v>2435.04</v>
          </cell>
          <cell r="Y465">
            <v>47292.480000000003</v>
          </cell>
          <cell r="Z465">
            <v>6368.25</v>
          </cell>
          <cell r="AA465">
            <v>188212.44</v>
          </cell>
          <cell r="AB465">
            <v>26425.74</v>
          </cell>
          <cell r="AC465">
            <v>15723.01</v>
          </cell>
          <cell r="AD465">
            <v>165052.53</v>
          </cell>
          <cell r="AE465">
            <v>8564.26</v>
          </cell>
          <cell r="AF465">
            <v>26000.720000000001</v>
          </cell>
          <cell r="AG465">
            <v>2818.6</v>
          </cell>
          <cell r="AH465">
            <v>7202.42</v>
          </cell>
          <cell r="AI465">
            <v>764448.22</v>
          </cell>
          <cell r="AJ465">
            <v>38862.19</v>
          </cell>
          <cell r="AK465">
            <v>14976.84</v>
          </cell>
          <cell r="AL465">
            <v>17746.28</v>
          </cell>
          <cell r="AM465">
            <v>97480</v>
          </cell>
          <cell r="AN465">
            <v>6787.3</v>
          </cell>
          <cell r="AO465">
            <v>288181.28999999998</v>
          </cell>
          <cell r="AP465">
            <v>5076.3999999999996</v>
          </cell>
          <cell r="AQ465">
            <v>1610.35</v>
          </cell>
          <cell r="AR465">
            <v>0</v>
          </cell>
          <cell r="AS465">
            <v>561871.38</v>
          </cell>
          <cell r="AT465">
            <v>101841.09</v>
          </cell>
          <cell r="AU465">
            <v>184929.27</v>
          </cell>
          <cell r="AV465">
            <v>13187.07</v>
          </cell>
          <cell r="AW465">
            <v>26057.74</v>
          </cell>
          <cell r="AX465">
            <v>2388449.92</v>
          </cell>
          <cell r="AY465">
            <v>0</v>
          </cell>
          <cell r="AZ465">
            <v>310731.36</v>
          </cell>
          <cell r="BA465">
            <v>0</v>
          </cell>
          <cell r="BB465">
            <v>0</v>
          </cell>
          <cell r="BC465">
            <v>18693.72</v>
          </cell>
          <cell r="BD465">
            <v>314490.49</v>
          </cell>
          <cell r="BE465">
            <v>0</v>
          </cell>
          <cell r="BF465">
            <v>482184.51</v>
          </cell>
          <cell r="BG465">
            <v>0</v>
          </cell>
          <cell r="BH465">
            <v>14705.37</v>
          </cell>
          <cell r="BI465">
            <v>1215953.5900000001</v>
          </cell>
          <cell r="BJ465">
            <v>0</v>
          </cell>
          <cell r="BK465">
            <v>-151488.79999999999</v>
          </cell>
          <cell r="BL465">
            <v>0</v>
          </cell>
          <cell r="BM465">
            <v>0</v>
          </cell>
          <cell r="BN465">
            <v>676679.39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-194663.73</v>
          </cell>
          <cell r="CJ465">
            <v>-9750994.379999999</v>
          </cell>
          <cell r="CK465">
            <v>-9750994.379999999</v>
          </cell>
          <cell r="CL465">
            <v>-9248498.2299999986</v>
          </cell>
          <cell r="CM465">
            <v>-3918495.48</v>
          </cell>
          <cell r="CN465">
            <v>-3103126.76</v>
          </cell>
          <cell r="CO465">
            <v>-1872467.8</v>
          </cell>
          <cell r="CP465">
            <v>-1541940.94</v>
          </cell>
          <cell r="CQ465">
            <v>-464664.88999999891</v>
          </cell>
          <cell r="CR465">
            <v>12400.64</v>
          </cell>
          <cell r="CS465">
            <v>-10215659.269999998</v>
          </cell>
          <cell r="CT465">
            <v>-9700762.4799999967</v>
          </cell>
          <cell r="CU465">
            <v>-4370759.7300000004</v>
          </cell>
          <cell r="CV465">
            <v>-3555391.01</v>
          </cell>
          <cell r="CW465">
            <v>-2324732.0499999998</v>
          </cell>
          <cell r="CX465">
            <v>-1994205.19</v>
          </cell>
          <cell r="CY465">
            <v>35</v>
          </cell>
          <cell r="CZ465">
            <v>131.08000000000001</v>
          </cell>
          <cell r="DA465">
            <v>4792</v>
          </cell>
          <cell r="DB465">
            <v>10470172</v>
          </cell>
          <cell r="DC465">
            <v>214036</v>
          </cell>
          <cell r="DD465">
            <v>14050144</v>
          </cell>
          <cell r="DE465">
            <v>3571</v>
          </cell>
          <cell r="DF465">
            <v>73</v>
          </cell>
          <cell r="DG465">
            <v>3476</v>
          </cell>
          <cell r="DH465">
            <v>38</v>
          </cell>
          <cell r="DJ465">
            <v>78</v>
          </cell>
          <cell r="DK465">
            <v>52</v>
          </cell>
          <cell r="DM465">
            <v>0</v>
          </cell>
          <cell r="DP465">
            <v>8209053.4399999995</v>
          </cell>
          <cell r="DQ465">
            <v>0.69304219586646232</v>
          </cell>
          <cell r="DR465">
            <v>0.58426827796213332</v>
          </cell>
          <cell r="DS465">
            <v>2771.0138446215142</v>
          </cell>
        </row>
        <row r="466">
          <cell r="A466" t="str">
            <v>200801</v>
          </cell>
          <cell r="B466" t="str">
            <v>REG</v>
          </cell>
          <cell r="C466" t="str">
            <v>FIH</v>
          </cell>
          <cell r="D466" t="str">
            <v>200801FIH</v>
          </cell>
          <cell r="E466">
            <v>-8585221.6099999994</v>
          </cell>
          <cell r="F466">
            <v>127523.5</v>
          </cell>
          <cell r="G466">
            <v>-45941.03</v>
          </cell>
          <cell r="H466">
            <v>-30</v>
          </cell>
          <cell r="I466">
            <v>-23166.14</v>
          </cell>
          <cell r="J466">
            <v>-8654358.7799999993</v>
          </cell>
          <cell r="K466">
            <v>0</v>
          </cell>
          <cell r="L466">
            <v>-1033546.56</v>
          </cell>
          <cell r="M466">
            <v>0</v>
          </cell>
          <cell r="N466">
            <v>-109514.23</v>
          </cell>
          <cell r="O466">
            <v>42630.5</v>
          </cell>
          <cell r="P466">
            <v>0</v>
          </cell>
          <cell r="Q466">
            <v>118856.8</v>
          </cell>
          <cell r="R466">
            <v>37982.25</v>
          </cell>
          <cell r="S466">
            <v>91099.01</v>
          </cell>
          <cell r="T466">
            <v>151262.79999999999</v>
          </cell>
          <cell r="U466">
            <v>29685.42</v>
          </cell>
          <cell r="V466">
            <v>396654.23</v>
          </cell>
          <cell r="W466">
            <v>12899.04</v>
          </cell>
          <cell r="X466">
            <v>1733.76</v>
          </cell>
          <cell r="Y466">
            <v>63984.6</v>
          </cell>
          <cell r="Z466">
            <v>6186.3</v>
          </cell>
          <cell r="AA466">
            <v>183152.96</v>
          </cell>
          <cell r="AB466">
            <v>55497.78</v>
          </cell>
          <cell r="AC466">
            <v>17537.88</v>
          </cell>
          <cell r="AD466">
            <v>268762.86</v>
          </cell>
          <cell r="AE466">
            <v>8564.26</v>
          </cell>
          <cell r="AF466">
            <v>15929</v>
          </cell>
          <cell r="AG466">
            <v>2818.6</v>
          </cell>
          <cell r="AH466">
            <v>8085.43</v>
          </cell>
          <cell r="AI466">
            <v>837692.44</v>
          </cell>
          <cell r="AJ466">
            <v>37850.42</v>
          </cell>
          <cell r="AK466">
            <v>15807.06</v>
          </cell>
          <cell r="AL466">
            <v>18730.02</v>
          </cell>
          <cell r="AM466">
            <v>202501.69</v>
          </cell>
          <cell r="AN466">
            <v>10707.5</v>
          </cell>
          <cell r="AO466">
            <v>441059.4</v>
          </cell>
          <cell r="AP466">
            <v>4931.3599999999997</v>
          </cell>
          <cell r="AQ466">
            <v>1564.34</v>
          </cell>
          <cell r="AR466">
            <v>0</v>
          </cell>
          <cell r="AS466">
            <v>488853.02</v>
          </cell>
          <cell r="AT466">
            <v>103978.67</v>
          </cell>
          <cell r="AU466">
            <v>122909.75</v>
          </cell>
          <cell r="AV466">
            <v>13187.07</v>
          </cell>
          <cell r="AW466">
            <v>20676.43</v>
          </cell>
          <cell r="AX466">
            <v>2413239.86</v>
          </cell>
          <cell r="AY466">
            <v>0</v>
          </cell>
          <cell r="AZ466">
            <v>-54717.23</v>
          </cell>
          <cell r="BA466">
            <v>0</v>
          </cell>
          <cell r="BB466">
            <v>0</v>
          </cell>
          <cell r="BC466">
            <v>19729.98</v>
          </cell>
          <cell r="BD466">
            <v>268627.56</v>
          </cell>
          <cell r="BE466">
            <v>0</v>
          </cell>
          <cell r="BF466">
            <v>473987.06</v>
          </cell>
          <cell r="BG466">
            <v>0</v>
          </cell>
          <cell r="BH466">
            <v>13177.98</v>
          </cell>
          <cell r="BI466">
            <v>1159155.82</v>
          </cell>
          <cell r="BJ466">
            <v>0</v>
          </cell>
          <cell r="BK466">
            <v>-133048.54999999999</v>
          </cell>
          <cell r="BL466">
            <v>0</v>
          </cell>
          <cell r="BM466">
            <v>0</v>
          </cell>
          <cell r="BN466">
            <v>859311.11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-191328.94</v>
          </cell>
          <cell r="CJ466">
            <v>-9627265.5699999984</v>
          </cell>
          <cell r="CK466">
            <v>-9627265.5699999984</v>
          </cell>
          <cell r="CL466">
            <v>-8801725.0599999987</v>
          </cell>
          <cell r="CM466">
            <v>-3477600.79</v>
          </cell>
          <cell r="CN466">
            <v>-2715256.19</v>
          </cell>
          <cell r="CO466">
            <v>-1542922.39</v>
          </cell>
          <cell r="CP466">
            <v>-1007988.77</v>
          </cell>
          <cell r="CQ466">
            <v>-171493.39</v>
          </cell>
          <cell r="CR466">
            <v>5169.0200000000004</v>
          </cell>
          <cell r="CS466">
            <v>-9798758.959999999</v>
          </cell>
          <cell r="CT466">
            <v>-8968049.4299999997</v>
          </cell>
          <cell r="CU466">
            <v>-3643925.16</v>
          </cell>
          <cell r="CV466">
            <v>-2881580.56</v>
          </cell>
          <cell r="CW466">
            <v>-1709246.76</v>
          </cell>
          <cell r="CX466">
            <v>-1174313.1399999999</v>
          </cell>
          <cell r="CY466">
            <v>34</v>
          </cell>
          <cell r="CZ466">
            <v>119.79</v>
          </cell>
          <cell r="DA466">
            <v>5264</v>
          </cell>
          <cell r="DB466">
            <v>10474112</v>
          </cell>
          <cell r="DC466">
            <v>171616</v>
          </cell>
          <cell r="DD466">
            <v>14570752</v>
          </cell>
          <cell r="DE466">
            <v>3784</v>
          </cell>
          <cell r="DF466">
            <v>62</v>
          </cell>
          <cell r="DG466">
            <v>3666</v>
          </cell>
          <cell r="DH466">
            <v>12</v>
          </cell>
          <cell r="DJ466">
            <v>139</v>
          </cell>
          <cell r="DK466">
            <v>30</v>
          </cell>
          <cell r="DM466">
            <v>0</v>
          </cell>
          <cell r="DP466">
            <v>8619276.8000000007</v>
          </cell>
          <cell r="DQ466">
            <v>0.65757035326659863</v>
          </cell>
          <cell r="DR466">
            <v>0.59154646239260678</v>
          </cell>
          <cell r="DS466">
            <v>2605.0284230560083</v>
          </cell>
        </row>
        <row r="467">
          <cell r="A467" t="str">
            <v>200801</v>
          </cell>
          <cell r="B467" t="str">
            <v>REG</v>
          </cell>
          <cell r="C467" t="str">
            <v>HRE</v>
          </cell>
          <cell r="D467" t="str">
            <v>200801HRE</v>
          </cell>
          <cell r="E467">
            <v>-11750714.199999999</v>
          </cell>
          <cell r="F467">
            <v>87307.34</v>
          </cell>
          <cell r="G467">
            <v>-54502.68</v>
          </cell>
          <cell r="H467">
            <v>-472</v>
          </cell>
          <cell r="I467">
            <v>-243862.76</v>
          </cell>
          <cell r="J467">
            <v>-12049551.640000001</v>
          </cell>
          <cell r="K467">
            <v>0</v>
          </cell>
          <cell r="L467">
            <v>-3004865.31</v>
          </cell>
          <cell r="M467">
            <v>0</v>
          </cell>
          <cell r="N467">
            <v>-115703.97</v>
          </cell>
          <cell r="O467">
            <v>2793.69</v>
          </cell>
          <cell r="P467">
            <v>0</v>
          </cell>
          <cell r="Q467">
            <v>382684.28</v>
          </cell>
          <cell r="R467">
            <v>83784.399999999994</v>
          </cell>
          <cell r="S467">
            <v>99144.92</v>
          </cell>
          <cell r="T467">
            <v>40352.5</v>
          </cell>
          <cell r="U467">
            <v>120948.02</v>
          </cell>
          <cell r="V467">
            <v>292938.09999999998</v>
          </cell>
          <cell r="W467">
            <v>304076.08</v>
          </cell>
          <cell r="X467">
            <v>4695.79</v>
          </cell>
          <cell r="Y467">
            <v>151359.35999999999</v>
          </cell>
          <cell r="Z467">
            <v>22561.8</v>
          </cell>
          <cell r="AA467">
            <v>337642.81</v>
          </cell>
          <cell r="AB467">
            <v>96236</v>
          </cell>
          <cell r="AC467">
            <v>53628.160000000003</v>
          </cell>
          <cell r="AD467">
            <v>739463.2</v>
          </cell>
          <cell r="AE467">
            <v>31234.36</v>
          </cell>
          <cell r="AF467">
            <v>103388.18</v>
          </cell>
          <cell r="AG467">
            <v>94138.32</v>
          </cell>
          <cell r="AH467">
            <v>18359.97</v>
          </cell>
          <cell r="AI467">
            <v>1166796.58</v>
          </cell>
          <cell r="AJ467">
            <v>138062.44</v>
          </cell>
          <cell r="AK467">
            <v>50894.13</v>
          </cell>
          <cell r="AL467">
            <v>60305.21</v>
          </cell>
          <cell r="AM467">
            <v>371344.4</v>
          </cell>
          <cell r="AN467">
            <v>96210.98</v>
          </cell>
          <cell r="AO467">
            <v>408836.28</v>
          </cell>
          <cell r="AP467">
            <v>17984.96</v>
          </cell>
          <cell r="AQ467">
            <v>5705.24</v>
          </cell>
          <cell r="AR467">
            <v>0</v>
          </cell>
          <cell r="AS467">
            <v>743910.95</v>
          </cell>
          <cell r="AT467">
            <v>159480.01</v>
          </cell>
          <cell r="AU467">
            <v>443547.94</v>
          </cell>
          <cell r="AV467">
            <v>48094.02</v>
          </cell>
          <cell r="AW467">
            <v>41150.120000000003</v>
          </cell>
          <cell r="AX467">
            <v>3155408.45</v>
          </cell>
          <cell r="AY467">
            <v>0</v>
          </cell>
          <cell r="AZ467">
            <v>-123110.84</v>
          </cell>
          <cell r="BA467">
            <v>0</v>
          </cell>
          <cell r="BB467">
            <v>0</v>
          </cell>
          <cell r="BC467">
            <v>63524.79</v>
          </cell>
          <cell r="BD467">
            <v>328151.67</v>
          </cell>
          <cell r="BE467">
            <v>0</v>
          </cell>
          <cell r="BF467">
            <v>592234.87</v>
          </cell>
          <cell r="BG467">
            <v>0</v>
          </cell>
          <cell r="BH467">
            <v>47839.24</v>
          </cell>
          <cell r="BI467">
            <v>2332120.37</v>
          </cell>
          <cell r="BJ467">
            <v>0</v>
          </cell>
          <cell r="BK467">
            <v>-225943.69</v>
          </cell>
          <cell r="BL467">
            <v>0</v>
          </cell>
          <cell r="BM467">
            <v>0</v>
          </cell>
          <cell r="BN467">
            <v>1130512.44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-239053.27</v>
          </cell>
          <cell r="CJ467">
            <v>-15080019.889999993</v>
          </cell>
          <cell r="CK467">
            <v>-15080019.889999993</v>
          </cell>
          <cell r="CL467">
            <v>-14060167.669999992</v>
          </cell>
          <cell r="CM467">
            <v>-5318762.7699999921</v>
          </cell>
          <cell r="CN467">
            <v>-4334851.439999992</v>
          </cell>
          <cell r="CO467">
            <v>-1954891.8299999917</v>
          </cell>
          <cell r="CP467">
            <v>-1289376.3499999917</v>
          </cell>
          <cell r="CQ467">
            <v>-492370.59</v>
          </cell>
          <cell r="CR467">
            <v>31252.639999999898</v>
          </cell>
          <cell r="CS467">
            <v>-15572390.479999993</v>
          </cell>
          <cell r="CT467">
            <v>-14521285.619999992</v>
          </cell>
          <cell r="CU467">
            <v>-5779880.7199999923</v>
          </cell>
          <cell r="CV467">
            <v>-4795969.3899999922</v>
          </cell>
          <cell r="CW467">
            <v>-2416009.7799999919</v>
          </cell>
          <cell r="CX467">
            <v>-1750494.2999999919</v>
          </cell>
          <cell r="CY467">
            <v>124</v>
          </cell>
          <cell r="CZ467">
            <v>165.39</v>
          </cell>
          <cell r="DA467">
            <v>19357</v>
          </cell>
          <cell r="DB467">
            <v>11176110</v>
          </cell>
          <cell r="DC467">
            <v>637272</v>
          </cell>
          <cell r="DD467">
            <v>18466578</v>
          </cell>
          <cell r="DE467">
            <v>11715</v>
          </cell>
          <cell r="DF467">
            <v>668</v>
          </cell>
          <cell r="DG467">
            <v>11272</v>
          </cell>
          <cell r="DH467">
            <v>260</v>
          </cell>
          <cell r="DJ467">
            <v>385</v>
          </cell>
          <cell r="DK467">
            <v>472</v>
          </cell>
          <cell r="DM467">
            <v>0</v>
          </cell>
          <cell r="DP467">
            <v>13790643.539999999</v>
          </cell>
          <cell r="DQ467">
            <v>0.81363451366030015</v>
          </cell>
          <cell r="DR467">
            <v>0.74678933693075134</v>
          </cell>
          <cell r="DS467">
            <v>1302.9002089836974</v>
          </cell>
        </row>
        <row r="468">
          <cell r="A468" t="str">
            <v>200801</v>
          </cell>
          <cell r="B468" t="str">
            <v>REG</v>
          </cell>
          <cell r="C468" t="str">
            <v>LAD</v>
          </cell>
          <cell r="D468" t="str">
            <v>200801LAD</v>
          </cell>
          <cell r="E468">
            <v>-25980235.210000001</v>
          </cell>
          <cell r="F468">
            <v>296778.62</v>
          </cell>
          <cell r="G468">
            <v>-15339.71</v>
          </cell>
          <cell r="H468">
            <v>-74</v>
          </cell>
          <cell r="I468">
            <v>-6957263.2300000004</v>
          </cell>
          <cell r="J468">
            <v>-32952912.149999999</v>
          </cell>
          <cell r="K468">
            <v>0</v>
          </cell>
          <cell r="L468">
            <v>-1945652.36</v>
          </cell>
          <cell r="M468">
            <v>0</v>
          </cell>
          <cell r="N468">
            <v>-105763.36</v>
          </cell>
          <cell r="O468">
            <v>3974.9</v>
          </cell>
          <cell r="P468">
            <v>0</v>
          </cell>
          <cell r="Q468">
            <v>285089.34999999998</v>
          </cell>
          <cell r="R468">
            <v>141874.92000000001</v>
          </cell>
          <cell r="S468">
            <v>371701.42</v>
          </cell>
          <cell r="T468">
            <v>330414.8</v>
          </cell>
          <cell r="U468">
            <v>252256.77</v>
          </cell>
          <cell r="V468">
            <v>1370212.31</v>
          </cell>
          <cell r="W468">
            <v>36547.279999999999</v>
          </cell>
          <cell r="X468">
            <v>7689.6</v>
          </cell>
          <cell r="Y468">
            <v>63984.6</v>
          </cell>
          <cell r="Z468">
            <v>6186.3</v>
          </cell>
          <cell r="AA468">
            <v>444470.73</v>
          </cell>
          <cell r="AB468">
            <v>133116.75</v>
          </cell>
          <cell r="AC468">
            <v>41914.83</v>
          </cell>
          <cell r="AD468">
            <v>897052.6</v>
          </cell>
          <cell r="AE468">
            <v>8564.26</v>
          </cell>
          <cell r="AF468">
            <v>33904</v>
          </cell>
          <cell r="AG468">
            <v>4227.8999999999996</v>
          </cell>
          <cell r="AH468">
            <v>10333.6</v>
          </cell>
          <cell r="AI468">
            <v>1378384.9</v>
          </cell>
          <cell r="AJ468">
            <v>443936.64</v>
          </cell>
          <cell r="AK468">
            <v>37914.75</v>
          </cell>
          <cell r="AL468">
            <v>44925.75</v>
          </cell>
          <cell r="AM468">
            <v>556437.03</v>
          </cell>
          <cell r="AN468">
            <v>15435.66</v>
          </cell>
          <cell r="AO468">
            <v>474086.48</v>
          </cell>
          <cell r="AP468">
            <v>69474.58</v>
          </cell>
          <cell r="AQ468">
            <v>1564.34</v>
          </cell>
          <cell r="AR468">
            <v>0</v>
          </cell>
          <cell r="AS468">
            <v>422966.3</v>
          </cell>
          <cell r="AT468">
            <v>275232.49</v>
          </cell>
          <cell r="AU468">
            <v>408723.95</v>
          </cell>
          <cell r="AV468">
            <v>13187.07</v>
          </cell>
          <cell r="AW468">
            <v>6433.65</v>
          </cell>
          <cell r="AX468">
            <v>6115627.7699999996</v>
          </cell>
          <cell r="AY468">
            <v>0</v>
          </cell>
          <cell r="AZ468">
            <v>854360.15</v>
          </cell>
          <cell r="BA468">
            <v>0</v>
          </cell>
          <cell r="BB468">
            <v>0</v>
          </cell>
          <cell r="BC468">
            <v>47324.25</v>
          </cell>
          <cell r="BD468">
            <v>693523.26</v>
          </cell>
          <cell r="BE468">
            <v>0</v>
          </cell>
          <cell r="BF468">
            <v>765133.85</v>
          </cell>
          <cell r="BG468">
            <v>0</v>
          </cell>
          <cell r="BH468">
            <v>39899.68</v>
          </cell>
          <cell r="BI468">
            <v>1834694.76</v>
          </cell>
          <cell r="BJ468">
            <v>0</v>
          </cell>
          <cell r="BK468">
            <v>-738013.22</v>
          </cell>
          <cell r="BL468">
            <v>0</v>
          </cell>
          <cell r="BM468">
            <v>0</v>
          </cell>
          <cell r="BN468">
            <v>917934.38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-308855.77</v>
          </cell>
          <cell r="CJ468">
            <v>-34703574.350000001</v>
          </cell>
          <cell r="CK468">
            <v>-34703574.350000001</v>
          </cell>
          <cell r="CL468">
            <v>-31952024.780000001</v>
          </cell>
          <cell r="CM468">
            <v>-19145340.82</v>
          </cell>
          <cell r="CN468">
            <v>-17639359.460000001</v>
          </cell>
          <cell r="CO468">
            <v>-15764765.020000001</v>
          </cell>
          <cell r="CP468">
            <v>-15893699.630000001</v>
          </cell>
          <cell r="CQ468">
            <v>-1757284.91</v>
          </cell>
          <cell r="CR468">
            <v>77817.850000000006</v>
          </cell>
          <cell r="CS468">
            <v>-36460859.259999998</v>
          </cell>
          <cell r="CT468">
            <v>-33631491.839999996</v>
          </cell>
          <cell r="CU468">
            <v>-20824807.879999999</v>
          </cell>
          <cell r="CV468">
            <v>-19318826.52</v>
          </cell>
          <cell r="CW468">
            <v>-17444232.079999998</v>
          </cell>
          <cell r="CX468">
            <v>-17573166.689999998</v>
          </cell>
          <cell r="CY468">
            <v>34</v>
          </cell>
          <cell r="CZ468">
            <v>107.29</v>
          </cell>
          <cell r="DA468">
            <v>10778</v>
          </cell>
          <cell r="DB468">
            <v>22635865</v>
          </cell>
          <cell r="DC468">
            <v>308140</v>
          </cell>
          <cell r="DD468">
            <v>26783330</v>
          </cell>
          <cell r="DE468">
            <v>9109</v>
          </cell>
          <cell r="DF468">
            <v>124</v>
          </cell>
          <cell r="DG468">
            <v>7936</v>
          </cell>
          <cell r="DH468">
            <v>2272</v>
          </cell>
          <cell r="DJ468">
            <v>86</v>
          </cell>
          <cell r="DK468">
            <v>74</v>
          </cell>
          <cell r="DM468">
            <v>0</v>
          </cell>
          <cell r="DP468">
            <v>18809874.720000003</v>
          </cell>
          <cell r="DQ468">
            <v>1.295139948617293</v>
          </cell>
          <cell r="DR468">
            <v>0.70229783675144208</v>
          </cell>
          <cell r="DS468">
            <v>3398.1348589341692</v>
          </cell>
        </row>
        <row r="469">
          <cell r="A469" t="str">
            <v>200801</v>
          </cell>
          <cell r="B469" t="str">
            <v>REG</v>
          </cell>
          <cell r="C469" t="str">
            <v>LBV</v>
          </cell>
          <cell r="D469" t="str">
            <v>200801LBV</v>
          </cell>
          <cell r="E469">
            <v>-6264320.7599999998</v>
          </cell>
          <cell r="F469">
            <v>10256.19</v>
          </cell>
          <cell r="G469">
            <v>-28692.85</v>
          </cell>
          <cell r="H469">
            <v>-53</v>
          </cell>
          <cell r="I469">
            <v>-1842383.3</v>
          </cell>
          <cell r="J469">
            <v>-8135449.9100000001</v>
          </cell>
          <cell r="K469">
            <v>0</v>
          </cell>
          <cell r="L469">
            <v>-1054999.8799999999</v>
          </cell>
          <cell r="M469">
            <v>0</v>
          </cell>
          <cell r="N469">
            <v>-123853.78</v>
          </cell>
          <cell r="O469">
            <v>0</v>
          </cell>
          <cell r="P469">
            <v>0</v>
          </cell>
          <cell r="Q469">
            <v>65887.320000000007</v>
          </cell>
          <cell r="R469">
            <v>0</v>
          </cell>
          <cell r="S469">
            <v>82933.45</v>
          </cell>
          <cell r="T469">
            <v>49828.91</v>
          </cell>
          <cell r="U469">
            <v>28391.21</v>
          </cell>
          <cell r="V469">
            <v>357888.79</v>
          </cell>
          <cell r="W469">
            <v>13820.4</v>
          </cell>
          <cell r="X469">
            <v>1549.2</v>
          </cell>
          <cell r="Y469">
            <v>30158.1</v>
          </cell>
          <cell r="Z469">
            <v>3275.1</v>
          </cell>
          <cell r="AA469">
            <v>165929.79</v>
          </cell>
          <cell r="AB469">
            <v>21212.1</v>
          </cell>
          <cell r="AC469">
            <v>9064.64</v>
          </cell>
          <cell r="AD469">
            <v>270791.64</v>
          </cell>
          <cell r="AE469">
            <v>4534.0200000000004</v>
          </cell>
          <cell r="AF469">
            <v>49276.34</v>
          </cell>
          <cell r="AG469">
            <v>2984.4</v>
          </cell>
          <cell r="AH469">
            <v>3164.56</v>
          </cell>
          <cell r="AI469">
            <v>845465.09</v>
          </cell>
          <cell r="AJ469">
            <v>40089.599999999999</v>
          </cell>
          <cell r="AK469">
            <v>8762.52</v>
          </cell>
          <cell r="AL469">
            <v>10382.84</v>
          </cell>
          <cell r="AM469">
            <v>85504.14</v>
          </cell>
          <cell r="AN469">
            <v>4051.98</v>
          </cell>
          <cell r="AO469">
            <v>272844.90000000002</v>
          </cell>
          <cell r="AP469">
            <v>2610.7199999999998</v>
          </cell>
          <cell r="AQ469">
            <v>828.18</v>
          </cell>
          <cell r="AR469">
            <v>0</v>
          </cell>
          <cell r="AS469">
            <v>476674.16</v>
          </cell>
          <cell r="AT469">
            <v>103336.65</v>
          </cell>
          <cell r="AU469">
            <v>151355.01999999999</v>
          </cell>
          <cell r="AV469">
            <v>6981.39</v>
          </cell>
          <cell r="AW469">
            <v>20188.62</v>
          </cell>
          <cell r="AX469">
            <v>2577927.73</v>
          </cell>
          <cell r="AY469">
            <v>0</v>
          </cell>
          <cell r="AZ469">
            <v>638313.06999999995</v>
          </cell>
          <cell r="BA469">
            <v>0</v>
          </cell>
          <cell r="BB469">
            <v>0</v>
          </cell>
          <cell r="BC469">
            <v>10937.16</v>
          </cell>
          <cell r="BD469">
            <v>24917.59</v>
          </cell>
          <cell r="BE469">
            <v>0</v>
          </cell>
          <cell r="BF469">
            <v>442301.55</v>
          </cell>
          <cell r="BG469">
            <v>0</v>
          </cell>
          <cell r="BH469">
            <v>13810.68</v>
          </cell>
          <cell r="BI469">
            <v>1159523.8600000001</v>
          </cell>
          <cell r="BJ469">
            <v>0</v>
          </cell>
          <cell r="BK469">
            <v>-435861.86</v>
          </cell>
          <cell r="BL469">
            <v>0</v>
          </cell>
          <cell r="BM469">
            <v>0</v>
          </cell>
          <cell r="BN469">
            <v>431243.53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-178809.25</v>
          </cell>
          <cell r="CJ469">
            <v>-9304047.379999999</v>
          </cell>
          <cell r="CK469">
            <v>-9304047.379999999</v>
          </cell>
          <cell r="CL469">
            <v>-8719117.6999999993</v>
          </cell>
          <cell r="CM469">
            <v>-2898040.8</v>
          </cell>
          <cell r="CN469">
            <v>-2419884.5</v>
          </cell>
          <cell r="CO469">
            <v>-1246549.96</v>
          </cell>
          <cell r="CP469">
            <v>-1429977.54</v>
          </cell>
          <cell r="CQ469">
            <v>-611995.68000000005</v>
          </cell>
          <cell r="CR469">
            <v>5580.1299999999783</v>
          </cell>
          <cell r="CS469">
            <v>-9916043.0599999987</v>
          </cell>
          <cell r="CT469">
            <v>-9325533.2499999981</v>
          </cell>
          <cell r="CU469">
            <v>-3504456.35</v>
          </cell>
          <cell r="CV469">
            <v>-3026300.05</v>
          </cell>
          <cell r="CW469">
            <v>-1852965.51</v>
          </cell>
          <cell r="CX469">
            <v>-2036393.09</v>
          </cell>
          <cell r="CY469">
            <v>18</v>
          </cell>
          <cell r="CZ469">
            <v>118.47</v>
          </cell>
          <cell r="DA469">
            <v>2826</v>
          </cell>
          <cell r="DB469">
            <v>8183912</v>
          </cell>
          <cell r="DC469">
            <v>254148</v>
          </cell>
          <cell r="DD469">
            <v>14542596</v>
          </cell>
          <cell r="DE469">
            <v>2081</v>
          </cell>
          <cell r="DF469">
            <v>51</v>
          </cell>
          <cell r="DG469">
            <v>1894</v>
          </cell>
          <cell r="DH469">
            <v>599</v>
          </cell>
          <cell r="DJ469">
            <v>45</v>
          </cell>
          <cell r="DK469">
            <v>53</v>
          </cell>
          <cell r="DM469">
            <v>0</v>
          </cell>
          <cell r="DP469">
            <v>7874069.8400000008</v>
          </cell>
          <cell r="DQ469">
            <v>0.63780232428928085</v>
          </cell>
          <cell r="DR469">
            <v>0.54144870970767534</v>
          </cell>
          <cell r="DS469">
            <v>3720.5381187324506</v>
          </cell>
        </row>
        <row r="470">
          <cell r="A470" t="str">
            <v>200801</v>
          </cell>
          <cell r="B470" t="str">
            <v>REG</v>
          </cell>
          <cell r="C470" t="str">
            <v>LLW</v>
          </cell>
          <cell r="D470" t="str">
            <v>200801LLW</v>
          </cell>
          <cell r="E470">
            <v>-5423820.5800000001</v>
          </cell>
          <cell r="F470">
            <v>74335.679999999993</v>
          </cell>
          <cell r="G470">
            <v>-14161.77</v>
          </cell>
          <cell r="H470">
            <v>-134</v>
          </cell>
          <cell r="I470">
            <v>-154627.82999999999</v>
          </cell>
          <cell r="J470">
            <v>-5592744.1799999997</v>
          </cell>
          <cell r="K470">
            <v>0</v>
          </cell>
          <cell r="L470">
            <v>-877986.26</v>
          </cell>
          <cell r="M470">
            <v>0</v>
          </cell>
          <cell r="N470">
            <v>-51711.79</v>
          </cell>
          <cell r="O470">
            <v>0</v>
          </cell>
          <cell r="P470">
            <v>0</v>
          </cell>
          <cell r="Q470">
            <v>111316.2</v>
          </cell>
          <cell r="R470">
            <v>30162.39</v>
          </cell>
          <cell r="S470">
            <v>55000.98</v>
          </cell>
          <cell r="T470">
            <v>13527.24</v>
          </cell>
          <cell r="U470">
            <v>69018.789999999994</v>
          </cell>
          <cell r="V470">
            <v>143594.44</v>
          </cell>
          <cell r="W470">
            <v>15356</v>
          </cell>
          <cell r="X470">
            <v>3075.84</v>
          </cell>
          <cell r="Y470">
            <v>58634.62</v>
          </cell>
          <cell r="Z470">
            <v>8005.8</v>
          </cell>
          <cell r="AA470">
            <v>209760.25</v>
          </cell>
          <cell r="AB470">
            <v>29449.599999999999</v>
          </cell>
          <cell r="AC470">
            <v>15546.94</v>
          </cell>
          <cell r="AD470">
            <v>298764.40000000002</v>
          </cell>
          <cell r="AE470">
            <v>11083.16</v>
          </cell>
          <cell r="AF470">
            <v>64702.42</v>
          </cell>
          <cell r="AG470">
            <v>3647.6</v>
          </cell>
          <cell r="AH470">
            <v>9553.36</v>
          </cell>
          <cell r="AI470">
            <v>558375.74</v>
          </cell>
          <cell r="AJ470">
            <v>48878.6</v>
          </cell>
          <cell r="AK470">
            <v>14804.22</v>
          </cell>
          <cell r="AL470">
            <v>17541.740000000002</v>
          </cell>
          <cell r="AM470">
            <v>97064.68</v>
          </cell>
          <cell r="AN470">
            <v>8448.7000000000007</v>
          </cell>
          <cell r="AO470">
            <v>194869.08</v>
          </cell>
          <cell r="AP470">
            <v>6381.76</v>
          </cell>
          <cell r="AQ470">
            <v>2024.44</v>
          </cell>
          <cell r="AR470">
            <v>0</v>
          </cell>
          <cell r="AS470">
            <v>412312.26</v>
          </cell>
          <cell r="AT470">
            <v>76704.97</v>
          </cell>
          <cell r="AU470">
            <v>106924.1</v>
          </cell>
          <cell r="AV470">
            <v>17065.62</v>
          </cell>
          <cell r="AW470">
            <v>20929.54</v>
          </cell>
          <cell r="AX470">
            <v>1638914.62</v>
          </cell>
          <cell r="AY470">
            <v>0</v>
          </cell>
          <cell r="AZ470">
            <v>778411.5</v>
          </cell>
          <cell r="BA470">
            <v>0</v>
          </cell>
          <cell r="BB470">
            <v>0</v>
          </cell>
          <cell r="BC470">
            <v>18478.259999999998</v>
          </cell>
          <cell r="BD470">
            <v>155113.16</v>
          </cell>
          <cell r="BE470">
            <v>0</v>
          </cell>
          <cell r="BF470">
            <v>302245.05</v>
          </cell>
          <cell r="BG470">
            <v>0</v>
          </cell>
          <cell r="BH470">
            <v>18225.32</v>
          </cell>
          <cell r="BI470">
            <v>1008015.65</v>
          </cell>
          <cell r="BJ470">
            <v>0</v>
          </cell>
          <cell r="BK470">
            <v>-107632.77</v>
          </cell>
          <cell r="BL470">
            <v>0</v>
          </cell>
          <cell r="BM470">
            <v>0</v>
          </cell>
          <cell r="BN470">
            <v>109336.17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-122073.29</v>
          </cell>
          <cell r="CJ470">
            <v>-6448106.5499999989</v>
          </cell>
          <cell r="CK470">
            <v>-6448106.5499999989</v>
          </cell>
          <cell r="CL470">
            <v>-6025486.5099999988</v>
          </cell>
          <cell r="CM470">
            <v>-1298254.95</v>
          </cell>
          <cell r="CN470">
            <v>-822418.47999999835</v>
          </cell>
          <cell r="CO470">
            <v>203822.49000000162</v>
          </cell>
          <cell r="CP470">
            <v>83452.600000001621</v>
          </cell>
          <cell r="CQ470">
            <v>-284230.96999999898</v>
          </cell>
          <cell r="CR470">
            <v>9811.7999999999902</v>
          </cell>
          <cell r="CS470">
            <v>-6732337.5199999977</v>
          </cell>
          <cell r="CT470">
            <v>-6299905.6799999978</v>
          </cell>
          <cell r="CU470">
            <v>-1572674.12</v>
          </cell>
          <cell r="CV470">
            <v>-1096837.6499999999</v>
          </cell>
          <cell r="CW470">
            <v>-70596.679999997374</v>
          </cell>
          <cell r="CX470">
            <v>-190966.56999999739</v>
          </cell>
          <cell r="CY470">
            <v>44</v>
          </cell>
          <cell r="CZ470">
            <v>92.78</v>
          </cell>
          <cell r="DA470">
            <v>6168</v>
          </cell>
          <cell r="DB470">
            <v>5116832</v>
          </cell>
          <cell r="DC470">
            <v>228536</v>
          </cell>
          <cell r="DD470">
            <v>9153312</v>
          </cell>
          <cell r="DE470">
            <v>3448</v>
          </cell>
          <cell r="DF470">
            <v>154</v>
          </cell>
          <cell r="DG470">
            <v>3277</v>
          </cell>
          <cell r="DH470">
            <v>103</v>
          </cell>
          <cell r="DJ470">
            <v>88</v>
          </cell>
          <cell r="DK470">
            <v>134</v>
          </cell>
          <cell r="DM470">
            <v>0</v>
          </cell>
          <cell r="DP470">
            <v>6531559.1500000013</v>
          </cell>
          <cell r="DQ470">
            <v>0.70289429443681151</v>
          </cell>
          <cell r="DR470">
            <v>0.71357331095017862</v>
          </cell>
          <cell r="DS470">
            <v>1903.4943136094676</v>
          </cell>
        </row>
        <row r="471">
          <cell r="A471" t="str">
            <v>200801</v>
          </cell>
          <cell r="B471" t="str">
            <v>REG</v>
          </cell>
          <cell r="C471" t="str">
            <v>LOS</v>
          </cell>
          <cell r="D471" t="str">
            <v>200801LOS</v>
          </cell>
          <cell r="E471">
            <v>-25954939.07</v>
          </cell>
          <cell r="F471">
            <v>18300.349999999999</v>
          </cell>
          <cell r="G471">
            <v>-104876.46</v>
          </cell>
          <cell r="H471">
            <v>-261</v>
          </cell>
          <cell r="I471">
            <v>-76772.53</v>
          </cell>
          <cell r="J471">
            <v>-26136849.059999999</v>
          </cell>
          <cell r="K471">
            <v>0</v>
          </cell>
          <cell r="L471">
            <v>-3652210.6</v>
          </cell>
          <cell r="M471">
            <v>0</v>
          </cell>
          <cell r="N471">
            <v>-95154.7</v>
          </cell>
          <cell r="O471">
            <v>337.59</v>
          </cell>
          <cell r="P471">
            <v>0</v>
          </cell>
          <cell r="Q471">
            <v>218893.03</v>
          </cell>
          <cell r="R471">
            <v>116181.04</v>
          </cell>
          <cell r="S471">
            <v>304559.5</v>
          </cell>
          <cell r="T471">
            <v>391492.59</v>
          </cell>
          <cell r="U471">
            <v>106764.16</v>
          </cell>
          <cell r="V471">
            <v>944172.99</v>
          </cell>
          <cell r="W471">
            <v>1308762.18</v>
          </cell>
          <cell r="X471">
            <v>25675.02</v>
          </cell>
          <cell r="Y471">
            <v>118266.48</v>
          </cell>
          <cell r="Z471">
            <v>6550.2</v>
          </cell>
          <cell r="AA471">
            <v>583318.96</v>
          </cell>
          <cell r="AB471">
            <v>48221.33</v>
          </cell>
          <cell r="AC471">
            <v>45526.96</v>
          </cell>
          <cell r="AD471">
            <v>547744.04</v>
          </cell>
          <cell r="AE471">
            <v>9068.0400000000009</v>
          </cell>
          <cell r="AF471">
            <v>92845.08</v>
          </cell>
          <cell r="AG471">
            <v>4476.6000000000004</v>
          </cell>
          <cell r="AH471">
            <v>4576.68</v>
          </cell>
          <cell r="AI471">
            <v>2130511.5</v>
          </cell>
          <cell r="AJ471">
            <v>105235.2</v>
          </cell>
          <cell r="AK471">
            <v>29111.13</v>
          </cell>
          <cell r="AL471">
            <v>34494.21</v>
          </cell>
          <cell r="AM471">
            <v>628129.74</v>
          </cell>
          <cell r="AN471">
            <v>12976.2</v>
          </cell>
          <cell r="AO471">
            <v>780977.5</v>
          </cell>
          <cell r="AP471">
            <v>100374.44</v>
          </cell>
          <cell r="AQ471">
            <v>1656.36</v>
          </cell>
          <cell r="AR471">
            <v>0</v>
          </cell>
          <cell r="AS471">
            <v>755512.92</v>
          </cell>
          <cell r="AT471">
            <v>386278.44</v>
          </cell>
          <cell r="AU471">
            <v>453731.76</v>
          </cell>
          <cell r="AV471">
            <v>13962.78</v>
          </cell>
          <cell r="AW471">
            <v>76105.8</v>
          </cell>
          <cell r="AX471">
            <v>9030540.8100000005</v>
          </cell>
          <cell r="AY471">
            <v>0</v>
          </cell>
          <cell r="AZ471">
            <v>-244577.9</v>
          </cell>
          <cell r="BA471">
            <v>0</v>
          </cell>
          <cell r="BB471">
            <v>0</v>
          </cell>
          <cell r="BC471">
            <v>36335.79</v>
          </cell>
          <cell r="BD471">
            <v>1678635.78</v>
          </cell>
          <cell r="BE471">
            <v>0</v>
          </cell>
          <cell r="BF471">
            <v>1166429.3999999999</v>
          </cell>
          <cell r="BG471">
            <v>0</v>
          </cell>
          <cell r="BH471">
            <v>103370.72</v>
          </cell>
          <cell r="BI471">
            <v>2067004.2</v>
          </cell>
          <cell r="BJ471">
            <v>0</v>
          </cell>
          <cell r="BK471">
            <v>-332534.94</v>
          </cell>
          <cell r="BL471">
            <v>0</v>
          </cell>
          <cell r="BM471">
            <v>0</v>
          </cell>
          <cell r="BN471">
            <v>2420469.16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-470885.02</v>
          </cell>
          <cell r="CJ471">
            <v>-29865576.419999998</v>
          </cell>
          <cell r="CK471">
            <v>-29865576.419999998</v>
          </cell>
          <cell r="CL471">
            <v>-27783513.109999999</v>
          </cell>
          <cell r="CM471">
            <v>-10693460.649999995</v>
          </cell>
          <cell r="CN471">
            <v>-7812059.679999995</v>
          </cell>
          <cell r="CO471">
            <v>-5641684.7599999951</v>
          </cell>
          <cell r="CP471">
            <v>-4024635.56</v>
          </cell>
          <cell r="CQ471">
            <v>-2023754.84</v>
          </cell>
          <cell r="CR471">
            <v>61246.339999999895</v>
          </cell>
          <cell r="CS471">
            <v>-31889331.259999998</v>
          </cell>
          <cell r="CT471">
            <v>-29746021.609999999</v>
          </cell>
          <cell r="CU471">
            <v>-12655969.149999995</v>
          </cell>
          <cell r="CV471">
            <v>-9774568.179999996</v>
          </cell>
          <cell r="CW471">
            <v>-7604193.2599999951</v>
          </cell>
          <cell r="CX471">
            <v>-5987144.0599999949</v>
          </cell>
          <cell r="CY471">
            <v>36</v>
          </cell>
          <cell r="CZ471">
            <v>203.5</v>
          </cell>
          <cell r="DA471">
            <v>9060</v>
          </cell>
          <cell r="DB471">
            <v>30302592</v>
          </cell>
          <cell r="DC471">
            <v>1655904</v>
          </cell>
          <cell r="DD471">
            <v>40878720</v>
          </cell>
          <cell r="DE471">
            <v>6716</v>
          </cell>
          <cell r="DF471">
            <v>367</v>
          </cell>
          <cell r="DG471">
            <v>6572</v>
          </cell>
          <cell r="DH471">
            <v>25</v>
          </cell>
          <cell r="DJ471">
            <v>225</v>
          </cell>
          <cell r="DK471">
            <v>261</v>
          </cell>
          <cell r="DM471">
            <v>0</v>
          </cell>
          <cell r="DP471">
            <v>25840940.859999996</v>
          </cell>
          <cell r="DQ471">
            <v>0.72801787727208678</v>
          </cell>
          <cell r="DR471">
            <v>0.63213674156137956</v>
          </cell>
          <cell r="DS471">
            <v>4511.2079672578448</v>
          </cell>
        </row>
        <row r="472">
          <cell r="A472" t="str">
            <v>200801</v>
          </cell>
          <cell r="B472" t="str">
            <v>REG</v>
          </cell>
          <cell r="C472" t="str">
            <v>LUN</v>
          </cell>
          <cell r="D472" t="str">
            <v>200801LUN</v>
          </cell>
          <cell r="E472">
            <v>-11076381.82</v>
          </cell>
          <cell r="F472">
            <v>109819.28</v>
          </cell>
          <cell r="G472">
            <v>-34585.81</v>
          </cell>
          <cell r="H472">
            <v>-198</v>
          </cell>
          <cell r="I472">
            <v>-165723.68</v>
          </cell>
          <cell r="J472">
            <v>-11276889.310000001</v>
          </cell>
          <cell r="K472">
            <v>0</v>
          </cell>
          <cell r="L472">
            <v>-2541178.23</v>
          </cell>
          <cell r="M472">
            <v>0</v>
          </cell>
          <cell r="N472">
            <v>-57227.43</v>
          </cell>
          <cell r="O472">
            <v>579.54</v>
          </cell>
          <cell r="P472">
            <v>0</v>
          </cell>
          <cell r="Q472">
            <v>318558.36</v>
          </cell>
          <cell r="R472">
            <v>91604.27</v>
          </cell>
          <cell r="S472">
            <v>89976.22</v>
          </cell>
          <cell r="T472">
            <v>27382.67</v>
          </cell>
          <cell r="U472">
            <v>121551.17</v>
          </cell>
          <cell r="V472">
            <v>387962.26</v>
          </cell>
          <cell r="W472">
            <v>142286.56</v>
          </cell>
          <cell r="X472">
            <v>2838.15</v>
          </cell>
          <cell r="Y472">
            <v>229591.8</v>
          </cell>
          <cell r="Z472">
            <v>22197.9</v>
          </cell>
          <cell r="AA472">
            <v>219314.26</v>
          </cell>
          <cell r="AB472">
            <v>148744.44</v>
          </cell>
          <cell r="AC472">
            <v>44313.57</v>
          </cell>
          <cell r="AD472">
            <v>1178846</v>
          </cell>
          <cell r="AE472">
            <v>30730.58</v>
          </cell>
          <cell r="AF472">
            <v>56220</v>
          </cell>
          <cell r="AG472">
            <v>54128.959999999999</v>
          </cell>
          <cell r="AH472">
            <v>14939.78</v>
          </cell>
          <cell r="AI472">
            <v>1163211</v>
          </cell>
          <cell r="AJ472">
            <v>135415.94</v>
          </cell>
          <cell r="AK472">
            <v>42365.88</v>
          </cell>
          <cell r="AL472">
            <v>50199.96</v>
          </cell>
          <cell r="AM472">
            <v>218524.54</v>
          </cell>
          <cell r="AN472">
            <v>64916.09</v>
          </cell>
          <cell r="AO472">
            <v>493308.15</v>
          </cell>
          <cell r="AP472">
            <v>17694.88</v>
          </cell>
          <cell r="AQ472">
            <v>5613.22</v>
          </cell>
          <cell r="AR472">
            <v>0</v>
          </cell>
          <cell r="AS472">
            <v>959836.42</v>
          </cell>
          <cell r="AT472">
            <v>170029.32</v>
          </cell>
          <cell r="AU472">
            <v>482940.04</v>
          </cell>
          <cell r="AV472">
            <v>47318.31</v>
          </cell>
          <cell r="AW472">
            <v>53575.1</v>
          </cell>
          <cell r="AX472">
            <v>3681643.79</v>
          </cell>
          <cell r="AY472">
            <v>0</v>
          </cell>
          <cell r="AZ472">
            <v>-1217919.69</v>
          </cell>
          <cell r="BA472">
            <v>0</v>
          </cell>
          <cell r="BB472">
            <v>0</v>
          </cell>
          <cell r="BC472">
            <v>52880.04</v>
          </cell>
          <cell r="BD472">
            <v>408725.07</v>
          </cell>
          <cell r="BE472">
            <v>0</v>
          </cell>
          <cell r="BF472">
            <v>668904.92000000004</v>
          </cell>
          <cell r="BG472">
            <v>0</v>
          </cell>
          <cell r="BH472">
            <v>51781.58</v>
          </cell>
          <cell r="BI472">
            <v>2444762.9</v>
          </cell>
          <cell r="BJ472">
            <v>0</v>
          </cell>
          <cell r="BK472">
            <v>-222890.36</v>
          </cell>
          <cell r="BL472">
            <v>0</v>
          </cell>
          <cell r="BM472">
            <v>0</v>
          </cell>
          <cell r="BN472">
            <v>1828649.33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-270148.19</v>
          </cell>
          <cell r="CJ472">
            <v>-13764896.150000004</v>
          </cell>
          <cell r="CK472">
            <v>-13764896.150000004</v>
          </cell>
          <cell r="CL472">
            <v>-12727861.200000005</v>
          </cell>
          <cell r="CM472">
            <v>-4215036.2500000056</v>
          </cell>
          <cell r="CN472">
            <v>-3084526.2200000053</v>
          </cell>
          <cell r="CO472">
            <v>-587981.74000000535</v>
          </cell>
          <cell r="CP472">
            <v>747629.03999999491</v>
          </cell>
          <cell r="CQ472">
            <v>-812707.27999999875</v>
          </cell>
          <cell r="CR472">
            <v>25055.05</v>
          </cell>
          <cell r="CS472">
            <v>-14577603.430000003</v>
          </cell>
          <cell r="CT472">
            <v>-13515513.430000003</v>
          </cell>
          <cell r="CU472">
            <v>-5002688.4800000004</v>
          </cell>
          <cell r="CV472">
            <v>-3872178.45</v>
          </cell>
          <cell r="CW472">
            <v>-1375633.97</v>
          </cell>
          <cell r="CX472">
            <v>-40023.190000003829</v>
          </cell>
          <cell r="CY472">
            <v>122</v>
          </cell>
          <cell r="CZ472">
            <v>204.71</v>
          </cell>
          <cell r="DA472">
            <v>16416</v>
          </cell>
          <cell r="DB472">
            <v>12007840</v>
          </cell>
          <cell r="DC472">
            <v>320528</v>
          </cell>
          <cell r="DD472">
            <v>19633536</v>
          </cell>
          <cell r="DE472">
            <v>10040</v>
          </cell>
          <cell r="DF472">
            <v>268</v>
          </cell>
          <cell r="DG472">
            <v>9755</v>
          </cell>
          <cell r="DH472">
            <v>161</v>
          </cell>
          <cell r="DJ472">
            <v>195</v>
          </cell>
          <cell r="DK472">
            <v>198</v>
          </cell>
          <cell r="DM472">
            <v>0</v>
          </cell>
          <cell r="DP472">
            <v>14512525.190000001</v>
          </cell>
          <cell r="DQ472">
            <v>0.69931938597306165</v>
          </cell>
          <cell r="DR472">
            <v>0.73917022333623461</v>
          </cell>
          <cell r="DS472">
            <v>1384.6422287212588</v>
          </cell>
        </row>
        <row r="473">
          <cell r="A473" t="str">
            <v>200801</v>
          </cell>
          <cell r="B473" t="str">
            <v>REG</v>
          </cell>
          <cell r="C473" t="str">
            <v>LVI</v>
          </cell>
          <cell r="D473" t="str">
            <v>200801LVI</v>
          </cell>
          <cell r="E473">
            <v>-3167293.23</v>
          </cell>
          <cell r="F473">
            <v>40681.769999999997</v>
          </cell>
          <cell r="G473">
            <v>-4976.63</v>
          </cell>
          <cell r="H473">
            <v>-54</v>
          </cell>
          <cell r="I473">
            <v>-85159.39</v>
          </cell>
          <cell r="J473">
            <v>-3257483.25</v>
          </cell>
          <cell r="K473">
            <v>0</v>
          </cell>
          <cell r="L473">
            <v>-937370</v>
          </cell>
          <cell r="M473">
            <v>0</v>
          </cell>
          <cell r="N473">
            <v>-3080.71</v>
          </cell>
          <cell r="O473">
            <v>0</v>
          </cell>
          <cell r="P473">
            <v>0</v>
          </cell>
          <cell r="Q473">
            <v>113046.84</v>
          </cell>
          <cell r="R473">
            <v>5585.64</v>
          </cell>
          <cell r="S473">
            <v>43725.599999999999</v>
          </cell>
          <cell r="T473">
            <v>18520.29</v>
          </cell>
          <cell r="U473">
            <v>14632.77</v>
          </cell>
          <cell r="V473">
            <v>68192.33</v>
          </cell>
          <cell r="W473">
            <v>19041.439999999999</v>
          </cell>
          <cell r="X473">
            <v>0</v>
          </cell>
          <cell r="Y473">
            <v>116677.8</v>
          </cell>
          <cell r="Z473">
            <v>11280.9</v>
          </cell>
          <cell r="AA473">
            <v>56919</v>
          </cell>
          <cell r="AB473">
            <v>52784.94</v>
          </cell>
          <cell r="AC473">
            <v>14668.58</v>
          </cell>
          <cell r="AD473">
            <v>34162</v>
          </cell>
          <cell r="AE473">
            <v>15617.18</v>
          </cell>
          <cell r="AF473">
            <v>0</v>
          </cell>
          <cell r="AG473">
            <v>5139.8</v>
          </cell>
          <cell r="AH473">
            <v>0</v>
          </cell>
          <cell r="AI473">
            <v>156598.03</v>
          </cell>
          <cell r="AJ473">
            <v>0</v>
          </cell>
          <cell r="AK473">
            <v>15034.38</v>
          </cell>
          <cell r="AL473">
            <v>17814.46</v>
          </cell>
          <cell r="AM473">
            <v>158428.6</v>
          </cell>
          <cell r="AN473">
            <v>13529.95</v>
          </cell>
          <cell r="AO473">
            <v>128199.88</v>
          </cell>
          <cell r="AP473">
            <v>0</v>
          </cell>
          <cell r="AQ473">
            <v>2852.62</v>
          </cell>
          <cell r="AR473">
            <v>0</v>
          </cell>
          <cell r="AS473">
            <v>0</v>
          </cell>
          <cell r="AT473">
            <v>0</v>
          </cell>
          <cell r="AU473">
            <v>331397.09999999998</v>
          </cell>
          <cell r="AV473">
            <v>24047.01</v>
          </cell>
          <cell r="AW473">
            <v>0</v>
          </cell>
          <cell r="AX473">
            <v>785500.46</v>
          </cell>
          <cell r="AY473">
            <v>0</v>
          </cell>
          <cell r="AZ473">
            <v>-832780.76</v>
          </cell>
          <cell r="BA473">
            <v>0</v>
          </cell>
          <cell r="BB473">
            <v>0</v>
          </cell>
          <cell r="BC473">
            <v>18765.54</v>
          </cell>
          <cell r="BD473">
            <v>56103.38</v>
          </cell>
          <cell r="BE473">
            <v>0</v>
          </cell>
          <cell r="BF473">
            <v>115491.74</v>
          </cell>
          <cell r="BG473">
            <v>0</v>
          </cell>
          <cell r="BH473">
            <v>62</v>
          </cell>
          <cell r="BI473">
            <v>978737.72</v>
          </cell>
          <cell r="BJ473">
            <v>0</v>
          </cell>
          <cell r="BK473">
            <v>-55531.47</v>
          </cell>
          <cell r="BL473">
            <v>0</v>
          </cell>
          <cell r="BM473">
            <v>0</v>
          </cell>
          <cell r="BN473">
            <v>651578.16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-46676.75</v>
          </cell>
          <cell r="CJ473">
            <v>-4157252.19</v>
          </cell>
          <cell r="CK473">
            <v>-4157252.19</v>
          </cell>
          <cell r="CL473">
            <v>-3893548.72</v>
          </cell>
          <cell r="CM473">
            <v>-2766635.35</v>
          </cell>
          <cell r="CN473">
            <v>-2576274.69</v>
          </cell>
          <cell r="CO473">
            <v>-1597474.97</v>
          </cell>
          <cell r="CP473">
            <v>-1048105.03</v>
          </cell>
          <cell r="CQ473">
            <v>0</v>
          </cell>
          <cell r="CR473">
            <v>0</v>
          </cell>
          <cell r="CS473">
            <v>-4157252.19</v>
          </cell>
          <cell r="CT473">
            <v>-3893548.72</v>
          </cell>
          <cell r="CU473">
            <v>-2766635.35</v>
          </cell>
          <cell r="CV473">
            <v>-2576274.69</v>
          </cell>
          <cell r="CW473">
            <v>-1597474.97</v>
          </cell>
          <cell r="CX473">
            <v>-1048105.03</v>
          </cell>
          <cell r="CY473">
            <v>62</v>
          </cell>
          <cell r="DA473">
            <v>6014</v>
          </cell>
          <cell r="DB473">
            <v>3416990</v>
          </cell>
          <cell r="DC473">
            <v>76400</v>
          </cell>
          <cell r="DD473">
            <v>5743370</v>
          </cell>
          <cell r="DE473">
            <v>3578</v>
          </cell>
          <cell r="DF473">
            <v>80</v>
          </cell>
          <cell r="DG473">
            <v>3472</v>
          </cell>
          <cell r="DH473">
            <v>94</v>
          </cell>
          <cell r="DJ473">
            <v>39</v>
          </cell>
          <cell r="DK473">
            <v>54</v>
          </cell>
          <cell r="DM473">
            <v>0</v>
          </cell>
          <cell r="DP473">
            <v>3109147.16</v>
          </cell>
          <cell r="DQ473">
            <v>0.72295909196168806</v>
          </cell>
          <cell r="DR473">
            <v>0.5413454400465233</v>
          </cell>
          <cell r="DS473">
            <v>1164.3919125070108</v>
          </cell>
        </row>
        <row r="474">
          <cell r="A474" t="str">
            <v>200801</v>
          </cell>
          <cell r="B474" t="str">
            <v>REG</v>
          </cell>
          <cell r="C474" t="str">
            <v>MPM</v>
          </cell>
          <cell r="D474" t="str">
            <v>200801MPM</v>
          </cell>
          <cell r="E474">
            <v>-7275007.1200000001</v>
          </cell>
          <cell r="F474">
            <v>48892.05</v>
          </cell>
          <cell r="G474">
            <v>-18430.98</v>
          </cell>
          <cell r="H474">
            <v>-327</v>
          </cell>
          <cell r="I474">
            <v>-59047.55</v>
          </cell>
          <cell r="J474">
            <v>-7352812.6500000004</v>
          </cell>
          <cell r="K474">
            <v>0</v>
          </cell>
          <cell r="L474">
            <v>-2423523.75</v>
          </cell>
          <cell r="M474">
            <v>0</v>
          </cell>
          <cell r="N474">
            <v>-76965.63</v>
          </cell>
          <cell r="O474">
            <v>0</v>
          </cell>
          <cell r="P474">
            <v>0</v>
          </cell>
          <cell r="Q474">
            <v>305516.92</v>
          </cell>
          <cell r="R474">
            <v>52504.9</v>
          </cell>
          <cell r="S474">
            <v>66607.039999999994</v>
          </cell>
          <cell r="T474">
            <v>101914.78</v>
          </cell>
          <cell r="U474">
            <v>121892.46</v>
          </cell>
          <cell r="V474">
            <v>137630.63</v>
          </cell>
          <cell r="W474">
            <v>35011.68</v>
          </cell>
          <cell r="X474">
            <v>2590.11</v>
          </cell>
          <cell r="Y474">
            <v>214536.6</v>
          </cell>
          <cell r="Z474">
            <v>20742.3</v>
          </cell>
          <cell r="AA474">
            <v>193246.9</v>
          </cell>
          <cell r="AB474">
            <v>142654.98000000001</v>
          </cell>
          <cell r="AC474">
            <v>43645.49</v>
          </cell>
          <cell r="AD474">
            <v>680071.56</v>
          </cell>
          <cell r="AE474">
            <v>28715.46</v>
          </cell>
          <cell r="AF474">
            <v>51535</v>
          </cell>
          <cell r="AG474">
            <v>9450.6</v>
          </cell>
          <cell r="AH474">
            <v>10165.51</v>
          </cell>
          <cell r="AI474">
            <v>413370.93</v>
          </cell>
          <cell r="AJ474">
            <v>126267.54</v>
          </cell>
          <cell r="AK474">
            <v>40631.46</v>
          </cell>
          <cell r="AL474">
            <v>48144.82</v>
          </cell>
          <cell r="AM474">
            <v>285520.98</v>
          </cell>
          <cell r="AN474">
            <v>19747.650000000001</v>
          </cell>
          <cell r="AO474">
            <v>451665.72</v>
          </cell>
          <cell r="AP474">
            <v>16534.560000000001</v>
          </cell>
          <cell r="AQ474">
            <v>5245.14</v>
          </cell>
          <cell r="AR474">
            <v>0</v>
          </cell>
          <cell r="AS474">
            <v>486853.08</v>
          </cell>
          <cell r="AT474">
            <v>75212.539999999994</v>
          </cell>
          <cell r="AU474">
            <v>355178.99</v>
          </cell>
          <cell r="AV474">
            <v>44215.47</v>
          </cell>
          <cell r="AW474">
            <v>37993.919999999998</v>
          </cell>
          <cell r="AX474">
            <v>1750030.43</v>
          </cell>
          <cell r="AY474">
            <v>0</v>
          </cell>
          <cell r="AZ474">
            <v>-119255.3</v>
          </cell>
          <cell r="BA474">
            <v>0</v>
          </cell>
          <cell r="BB474">
            <v>0</v>
          </cell>
          <cell r="BC474">
            <v>50715.18</v>
          </cell>
          <cell r="BD474">
            <v>194204.74</v>
          </cell>
          <cell r="BE474">
            <v>0</v>
          </cell>
          <cell r="BF474">
            <v>242275.46</v>
          </cell>
          <cell r="BG474">
            <v>0</v>
          </cell>
          <cell r="BH474">
            <v>51403.74</v>
          </cell>
          <cell r="BI474">
            <v>1521786.42</v>
          </cell>
          <cell r="BJ474">
            <v>0</v>
          </cell>
          <cell r="BK474">
            <v>-87338.42</v>
          </cell>
          <cell r="BL474">
            <v>0</v>
          </cell>
          <cell r="BM474">
            <v>0</v>
          </cell>
          <cell r="BN474">
            <v>499019.79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-97727.74</v>
          </cell>
          <cell r="CJ474">
            <v>-9804409.9799999986</v>
          </cell>
          <cell r="CK474">
            <v>-9804409.9799999986</v>
          </cell>
          <cell r="CL474">
            <v>-9018343.2499999981</v>
          </cell>
          <cell r="CM474">
            <v>-3548619.13</v>
          </cell>
          <cell r="CN474">
            <v>-3061423.75</v>
          </cell>
          <cell r="CO474">
            <v>-1488233.59</v>
          </cell>
          <cell r="CP474">
            <v>-1174279.96</v>
          </cell>
          <cell r="CQ474">
            <v>-306151.62</v>
          </cell>
          <cell r="CR474">
            <v>15619.19</v>
          </cell>
          <cell r="CS474">
            <v>-10110561.599999998</v>
          </cell>
          <cell r="CT474">
            <v>-9308875.6799999978</v>
          </cell>
          <cell r="CU474">
            <v>-3839151.56</v>
          </cell>
          <cell r="CV474">
            <v>-3351956.18</v>
          </cell>
          <cell r="CW474">
            <v>-1778766.02</v>
          </cell>
          <cell r="CX474">
            <v>-1464812.39</v>
          </cell>
          <cell r="CY474">
            <v>114</v>
          </cell>
          <cell r="CZ474">
            <v>87.25</v>
          </cell>
          <cell r="DA474">
            <v>13680</v>
          </cell>
          <cell r="DB474">
            <v>4138614</v>
          </cell>
          <cell r="DC474">
            <v>142024</v>
          </cell>
          <cell r="DD474">
            <v>5923440</v>
          </cell>
          <cell r="DE474">
            <v>9558</v>
          </cell>
          <cell r="DF474">
            <v>328</v>
          </cell>
          <cell r="DG474">
            <v>9322</v>
          </cell>
          <cell r="DH474">
            <v>85</v>
          </cell>
          <cell r="DJ474">
            <v>152</v>
          </cell>
          <cell r="DK474">
            <v>327</v>
          </cell>
          <cell r="DM474">
            <v>0</v>
          </cell>
          <cell r="DP474">
            <v>8630130.0199999996</v>
          </cell>
          <cell r="DQ474">
            <v>1.6520217981443215</v>
          </cell>
          <cell r="DR474">
            <v>1.456945629566603</v>
          </cell>
          <cell r="DS474">
            <v>1040.2521526522803</v>
          </cell>
        </row>
        <row r="475">
          <cell r="A475" t="str">
            <v>200801</v>
          </cell>
          <cell r="B475" t="str">
            <v>REG</v>
          </cell>
          <cell r="C475" t="str">
            <v>MRU</v>
          </cell>
          <cell r="D475" t="str">
            <v>200801MRU</v>
          </cell>
          <cell r="E475">
            <v>-15715808.48</v>
          </cell>
          <cell r="F475">
            <v>55487.76</v>
          </cell>
          <cell r="G475">
            <v>-174245.72</v>
          </cell>
          <cell r="H475">
            <v>-417</v>
          </cell>
          <cell r="I475">
            <v>-82239.73</v>
          </cell>
          <cell r="J475">
            <v>-15972710.93</v>
          </cell>
          <cell r="K475">
            <v>-179751.36</v>
          </cell>
          <cell r="L475">
            <v>-2197356.91</v>
          </cell>
          <cell r="M475">
            <v>0</v>
          </cell>
          <cell r="N475">
            <v>-87035.67</v>
          </cell>
          <cell r="O475">
            <v>1144.99</v>
          </cell>
          <cell r="P475">
            <v>0</v>
          </cell>
          <cell r="Q475">
            <v>275138.33</v>
          </cell>
          <cell r="R475">
            <v>178740.04</v>
          </cell>
          <cell r="S475">
            <v>310549.11</v>
          </cell>
          <cell r="T475">
            <v>68476.850000000006</v>
          </cell>
          <cell r="U475">
            <v>86806.59</v>
          </cell>
          <cell r="V475">
            <v>190993.04</v>
          </cell>
          <cell r="W475">
            <v>33745.760000000002</v>
          </cell>
          <cell r="X475">
            <v>7176.96</v>
          </cell>
          <cell r="Y475">
            <v>99894.04</v>
          </cell>
          <cell r="Z475">
            <v>12372.6</v>
          </cell>
          <cell r="AA475">
            <v>506036.66</v>
          </cell>
          <cell r="AB475">
            <v>65381.93</v>
          </cell>
          <cell r="AC475">
            <v>41630.080000000002</v>
          </cell>
          <cell r="AD475">
            <v>710054.2</v>
          </cell>
          <cell r="AE475">
            <v>17128.52</v>
          </cell>
          <cell r="AF475">
            <v>88886.04</v>
          </cell>
          <cell r="AG475">
            <v>7273.96</v>
          </cell>
          <cell r="AH475">
            <v>16754.88</v>
          </cell>
          <cell r="AI475">
            <v>2042799.02</v>
          </cell>
          <cell r="AJ475">
            <v>97440</v>
          </cell>
          <cell r="AK475">
            <v>36591.33</v>
          </cell>
          <cell r="AL475">
            <v>43357.61</v>
          </cell>
          <cell r="AM475">
            <v>208085.28</v>
          </cell>
          <cell r="AN475">
            <v>15955.2</v>
          </cell>
          <cell r="AO475">
            <v>1373822.06</v>
          </cell>
          <cell r="AP475">
            <v>49400.88</v>
          </cell>
          <cell r="AQ475">
            <v>3128.68</v>
          </cell>
          <cell r="AR475">
            <v>0</v>
          </cell>
          <cell r="AS475">
            <v>1040592.23</v>
          </cell>
          <cell r="AT475">
            <v>277105.82</v>
          </cell>
          <cell r="AU475">
            <v>301984.96000000002</v>
          </cell>
          <cell r="AV475">
            <v>26374.14</v>
          </cell>
          <cell r="AW475">
            <v>49420.91</v>
          </cell>
          <cell r="AX475">
            <v>5709083.9800000004</v>
          </cell>
          <cell r="AY475">
            <v>0</v>
          </cell>
          <cell r="AZ475">
            <v>377476.17</v>
          </cell>
          <cell r="BA475">
            <v>0</v>
          </cell>
          <cell r="BB475">
            <v>0</v>
          </cell>
          <cell r="BC475">
            <v>45672.39</v>
          </cell>
          <cell r="BD475">
            <v>228055.25</v>
          </cell>
          <cell r="BE475">
            <v>0</v>
          </cell>
          <cell r="BF475">
            <v>1126344.23</v>
          </cell>
          <cell r="BG475">
            <v>0</v>
          </cell>
          <cell r="BH475">
            <v>63358.32</v>
          </cell>
          <cell r="BI475">
            <v>2446900.2799999998</v>
          </cell>
          <cell r="BJ475">
            <v>0</v>
          </cell>
          <cell r="BK475">
            <v>-319307.67</v>
          </cell>
          <cell r="BL475">
            <v>0</v>
          </cell>
          <cell r="BM475">
            <v>0</v>
          </cell>
          <cell r="BN475">
            <v>1771355.85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-453784</v>
          </cell>
          <cell r="CJ475">
            <v>-18380222.120000005</v>
          </cell>
          <cell r="CK475">
            <v>-18380222.120000005</v>
          </cell>
          <cell r="CL475">
            <v>-17269518.160000004</v>
          </cell>
          <cell r="CM475">
            <v>-4010564.26</v>
          </cell>
          <cell r="CN475">
            <v>-2610492.39</v>
          </cell>
          <cell r="CO475">
            <v>-100233.79000000376</v>
          </cell>
          <cell r="CP475">
            <v>898030.38999999641</v>
          </cell>
          <cell r="CQ475">
            <v>-770605.82</v>
          </cell>
          <cell r="CR475">
            <v>29850.26</v>
          </cell>
          <cell r="CS475">
            <v>-19150827.940000005</v>
          </cell>
          <cell r="CT475">
            <v>-18010273.720000003</v>
          </cell>
          <cell r="CU475">
            <v>-4751319.82</v>
          </cell>
          <cell r="CV475">
            <v>-3351247.95</v>
          </cell>
          <cell r="CW475">
            <v>-840989.3500000037</v>
          </cell>
          <cell r="CX475">
            <v>157274.82999999647</v>
          </cell>
          <cell r="CY475">
            <v>68</v>
          </cell>
          <cell r="CZ475">
            <v>262.83</v>
          </cell>
          <cell r="DA475">
            <v>11798</v>
          </cell>
          <cell r="DB475">
            <v>25404250</v>
          </cell>
          <cell r="DC475">
            <v>1927960</v>
          </cell>
          <cell r="DD475">
            <v>36219860</v>
          </cell>
          <cell r="DE475">
            <v>8275</v>
          </cell>
          <cell r="DF475">
            <v>628</v>
          </cell>
          <cell r="DG475">
            <v>7798</v>
          </cell>
          <cell r="DH475">
            <v>45</v>
          </cell>
          <cell r="DI475">
            <v>194</v>
          </cell>
          <cell r="DJ475">
            <v>440</v>
          </cell>
          <cell r="DK475">
            <v>417</v>
          </cell>
          <cell r="DM475">
            <v>0</v>
          </cell>
          <cell r="DP475">
            <v>19278252.510000002</v>
          </cell>
          <cell r="DQ475">
            <v>0.50264024764314386</v>
          </cell>
          <cell r="DR475">
            <v>0.53225640601592616</v>
          </cell>
          <cell r="DS475">
            <v>2265.2182904068686</v>
          </cell>
        </row>
        <row r="476">
          <cell r="A476" t="str">
            <v>200801</v>
          </cell>
          <cell r="B476" t="str">
            <v>REG</v>
          </cell>
          <cell r="C476" t="str">
            <v>NBO</v>
          </cell>
          <cell r="D476" t="str">
            <v>200801NBO</v>
          </cell>
          <cell r="E476">
            <v>-13040690.220000001</v>
          </cell>
          <cell r="F476">
            <v>1759525.61</v>
          </cell>
          <cell r="G476">
            <v>-54892.36</v>
          </cell>
          <cell r="H476">
            <v>-223</v>
          </cell>
          <cell r="I476">
            <v>-201409.37</v>
          </cell>
          <cell r="J476">
            <v>-13297214.949999999</v>
          </cell>
          <cell r="K476">
            <v>0</v>
          </cell>
          <cell r="L476">
            <v>-1472774.78</v>
          </cell>
          <cell r="M476">
            <v>0</v>
          </cell>
          <cell r="N476">
            <v>-5274.67</v>
          </cell>
          <cell r="O476">
            <v>1076.8599999999999</v>
          </cell>
          <cell r="P476">
            <v>0</v>
          </cell>
          <cell r="Q476">
            <v>180973.82</v>
          </cell>
          <cell r="R476">
            <v>116181.04</v>
          </cell>
          <cell r="S476">
            <v>138368.93</v>
          </cell>
          <cell r="T476">
            <v>65844.44</v>
          </cell>
          <cell r="U476">
            <v>96087.29</v>
          </cell>
          <cell r="V476">
            <v>425379.19</v>
          </cell>
          <cell r="W476">
            <v>30865.56</v>
          </cell>
          <cell r="X476">
            <v>6375.96</v>
          </cell>
          <cell r="Y476">
            <v>123069.78</v>
          </cell>
          <cell r="Z476">
            <v>16193.55</v>
          </cell>
          <cell r="AA476">
            <v>352600.69</v>
          </cell>
          <cell r="AB476">
            <v>42421.86</v>
          </cell>
          <cell r="AC476">
            <v>25007.52</v>
          </cell>
          <cell r="AD476">
            <v>573309.17000000004</v>
          </cell>
          <cell r="AE476">
            <v>22670.1</v>
          </cell>
          <cell r="AF476">
            <v>84602.08</v>
          </cell>
          <cell r="AG476">
            <v>7461</v>
          </cell>
          <cell r="AH476">
            <v>20564.400000000001</v>
          </cell>
          <cell r="AI476">
            <v>1973498.56</v>
          </cell>
          <cell r="AJ476">
            <v>98828.87</v>
          </cell>
          <cell r="AK476">
            <v>24068.16</v>
          </cell>
          <cell r="AL476">
            <v>28518.720000000001</v>
          </cell>
          <cell r="AM476">
            <v>191906.15</v>
          </cell>
          <cell r="AN476">
            <v>16690.7</v>
          </cell>
          <cell r="AO476">
            <v>633989.5</v>
          </cell>
          <cell r="AP476">
            <v>12908.56</v>
          </cell>
          <cell r="AQ476">
            <v>4094.89</v>
          </cell>
          <cell r="AR476">
            <v>0</v>
          </cell>
          <cell r="AS476">
            <v>1457236.32</v>
          </cell>
          <cell r="AT476">
            <v>264883.21000000002</v>
          </cell>
          <cell r="AU476">
            <v>339601.8</v>
          </cell>
          <cell r="AV476">
            <v>34906.949999999997</v>
          </cell>
          <cell r="AW476">
            <v>67251.59</v>
          </cell>
          <cell r="AX476">
            <v>5357673.91</v>
          </cell>
          <cell r="AY476">
            <v>0</v>
          </cell>
          <cell r="AZ476">
            <v>413198</v>
          </cell>
          <cell r="BA476">
            <v>0</v>
          </cell>
          <cell r="BB476">
            <v>0</v>
          </cell>
          <cell r="BC476">
            <v>30041.279999999999</v>
          </cell>
          <cell r="BD476">
            <v>370321.33</v>
          </cell>
          <cell r="BE476">
            <v>0</v>
          </cell>
          <cell r="BF476">
            <v>1094097.6499999999</v>
          </cell>
          <cell r="BG476">
            <v>0</v>
          </cell>
          <cell r="BH476">
            <v>37305.230000000003</v>
          </cell>
          <cell r="BI476">
            <v>3154679.27</v>
          </cell>
          <cell r="BJ476">
            <v>0</v>
          </cell>
          <cell r="BK476">
            <v>-324082.07</v>
          </cell>
          <cell r="BL476">
            <v>0</v>
          </cell>
          <cell r="BM476">
            <v>0</v>
          </cell>
          <cell r="BN476">
            <v>1694144.55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-441727.59</v>
          </cell>
          <cell r="CJ476">
            <v>-13014661.930000003</v>
          </cell>
          <cell r="CK476">
            <v>-13014661.930000003</v>
          </cell>
          <cell r="CL476">
            <v>-11991827.220000003</v>
          </cell>
          <cell r="CM476">
            <v>232570.33999999799</v>
          </cell>
          <cell r="CN476">
            <v>1727030.6</v>
          </cell>
          <cell r="CO476">
            <v>4919015.0999999996</v>
          </cell>
          <cell r="CP476">
            <v>5847349.9899999974</v>
          </cell>
          <cell r="CQ476">
            <v>-597467.59</v>
          </cell>
          <cell r="CR476">
            <v>16677.61999999989</v>
          </cell>
          <cell r="CS476">
            <v>-13612129.520000003</v>
          </cell>
          <cell r="CT476">
            <v>-12572617.190000003</v>
          </cell>
          <cell r="CU476">
            <v>-348219.6300000021</v>
          </cell>
          <cell r="CV476">
            <v>1146240.6299999999</v>
          </cell>
          <cell r="CW476">
            <v>4338225.13</v>
          </cell>
          <cell r="CX476">
            <v>5266560.0199999996</v>
          </cell>
          <cell r="CY476">
            <v>89</v>
          </cell>
          <cell r="CZ476">
            <v>336.74</v>
          </cell>
          <cell r="DA476">
            <v>12234</v>
          </cell>
          <cell r="DB476">
            <v>16072056</v>
          </cell>
          <cell r="DC476">
            <v>904488</v>
          </cell>
          <cell r="DD476">
            <v>35466366</v>
          </cell>
          <cell r="DE476">
            <v>5544</v>
          </cell>
          <cell r="DF476">
            <v>312</v>
          </cell>
          <cell r="DG476">
            <v>5396</v>
          </cell>
          <cell r="DH476">
            <v>95</v>
          </cell>
          <cell r="DJ476">
            <v>142</v>
          </cell>
          <cell r="DK476">
            <v>223</v>
          </cell>
          <cell r="DM476">
            <v>0</v>
          </cell>
          <cell r="DP476">
            <v>18862011.920000002</v>
          </cell>
          <cell r="DQ476">
            <v>0.3654038468446415</v>
          </cell>
          <cell r="DR476">
            <v>0.53182815290407826</v>
          </cell>
          <cell r="DS476">
            <v>2360.1432471316703</v>
          </cell>
        </row>
        <row r="477">
          <cell r="A477" t="str">
            <v>200801</v>
          </cell>
          <cell r="B477" t="str">
            <v>REG</v>
          </cell>
          <cell r="C477" t="str">
            <v>VFA</v>
          </cell>
          <cell r="D477" t="str">
            <v>200801VFA</v>
          </cell>
          <cell r="E477">
            <v>-5291814.6399999997</v>
          </cell>
          <cell r="F477">
            <v>1157608.6599999999</v>
          </cell>
          <cell r="G477">
            <v>-18211.400000000001</v>
          </cell>
          <cell r="H477">
            <v>-121</v>
          </cell>
          <cell r="I477">
            <v>-250597.2</v>
          </cell>
          <cell r="J477">
            <v>-5560744.2400000002</v>
          </cell>
          <cell r="K477">
            <v>0</v>
          </cell>
          <cell r="L477">
            <v>-1238468.68</v>
          </cell>
          <cell r="M477">
            <v>0</v>
          </cell>
          <cell r="N477">
            <v>-5138.33</v>
          </cell>
          <cell r="O477">
            <v>1067.8699999999999</v>
          </cell>
          <cell r="P477">
            <v>0</v>
          </cell>
          <cell r="Q477">
            <v>156096.09</v>
          </cell>
          <cell r="R477">
            <v>7819.88</v>
          </cell>
          <cell r="S477">
            <v>36342.19</v>
          </cell>
          <cell r="T477">
            <v>41977.06</v>
          </cell>
          <cell r="U477">
            <v>40465.56</v>
          </cell>
          <cell r="V477">
            <v>224382.79</v>
          </cell>
          <cell r="W477">
            <v>19041.439999999999</v>
          </cell>
          <cell r="X477">
            <v>1320.48</v>
          </cell>
          <cell r="Y477">
            <v>116677.8</v>
          </cell>
          <cell r="Z477">
            <v>11280.9</v>
          </cell>
          <cell r="AA477">
            <v>134866.93</v>
          </cell>
          <cell r="AB477">
            <v>72885.929999999993</v>
          </cell>
          <cell r="AC477">
            <v>20254.509999999998</v>
          </cell>
          <cell r="AD477">
            <v>327551.58</v>
          </cell>
          <cell r="AE477">
            <v>15617.18</v>
          </cell>
          <cell r="AF477">
            <v>27173</v>
          </cell>
          <cell r="AG477">
            <v>5139.8</v>
          </cell>
          <cell r="AH477">
            <v>6400.32</v>
          </cell>
          <cell r="AI477">
            <v>396483.41</v>
          </cell>
          <cell r="AJ477">
            <v>68671.820000000007</v>
          </cell>
          <cell r="AK477">
            <v>20759.61</v>
          </cell>
          <cell r="AL477">
            <v>24598.37</v>
          </cell>
          <cell r="AM477">
            <v>147947.5</v>
          </cell>
          <cell r="AN477">
            <v>10739.95</v>
          </cell>
          <cell r="AO477">
            <v>314075.88</v>
          </cell>
          <cell r="AP477">
            <v>8992.48</v>
          </cell>
          <cell r="AQ477">
            <v>2852.62</v>
          </cell>
          <cell r="AR477">
            <v>0</v>
          </cell>
          <cell r="AS477">
            <v>412936.52</v>
          </cell>
          <cell r="AT477">
            <v>63793.440000000002</v>
          </cell>
          <cell r="AU477">
            <v>151042.76</v>
          </cell>
          <cell r="AV477">
            <v>24047.01</v>
          </cell>
          <cell r="AW477">
            <v>27378.89</v>
          </cell>
          <cell r="AX477">
            <v>1434560.26</v>
          </cell>
          <cell r="AY477">
            <v>0</v>
          </cell>
          <cell r="AZ477">
            <v>-120184.77</v>
          </cell>
          <cell r="BA477">
            <v>0</v>
          </cell>
          <cell r="BB477">
            <v>0</v>
          </cell>
          <cell r="BC477">
            <v>25911.63</v>
          </cell>
          <cell r="BD477">
            <v>135054.98000000001</v>
          </cell>
          <cell r="BE477">
            <v>0</v>
          </cell>
          <cell r="BF477">
            <v>253683.64</v>
          </cell>
          <cell r="BG477">
            <v>0</v>
          </cell>
          <cell r="BH477">
            <v>27956.42</v>
          </cell>
          <cell r="BI477">
            <v>1096620.05</v>
          </cell>
          <cell r="BJ477">
            <v>0</v>
          </cell>
          <cell r="BK477">
            <v>-125295.17</v>
          </cell>
          <cell r="BL477">
            <v>0</v>
          </cell>
          <cell r="BM477">
            <v>0</v>
          </cell>
          <cell r="BN477">
            <v>509077.37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-102433.54</v>
          </cell>
          <cell r="CJ477">
            <v>-5645674.7200000007</v>
          </cell>
          <cell r="CK477">
            <v>-5645674.7200000007</v>
          </cell>
          <cell r="CL477">
            <v>-5138591.1500000004</v>
          </cell>
          <cell r="CM477">
            <v>-1391685.53</v>
          </cell>
          <cell r="CN477">
            <v>-977035.28</v>
          </cell>
          <cell r="CO477">
            <v>147541.19</v>
          </cell>
          <cell r="CP477">
            <v>428889.85</v>
          </cell>
          <cell r="CQ477">
            <v>-2168.2199999999998</v>
          </cell>
          <cell r="CR477">
            <v>26.59</v>
          </cell>
          <cell r="CS477">
            <v>-5647842.9400000004</v>
          </cell>
          <cell r="CT477">
            <v>-5140732.78</v>
          </cell>
          <cell r="CU477">
            <v>-1393827.16</v>
          </cell>
          <cell r="CV477">
            <v>-979176.91</v>
          </cell>
          <cell r="CW477">
            <v>145399.56</v>
          </cell>
          <cell r="CX477">
            <v>426748.22</v>
          </cell>
          <cell r="CY477">
            <v>62</v>
          </cell>
          <cell r="CZ477">
            <v>83.7</v>
          </cell>
          <cell r="DA477">
            <v>7440</v>
          </cell>
          <cell r="DB477">
            <v>4486944</v>
          </cell>
          <cell r="DC477">
            <v>180180</v>
          </cell>
          <cell r="DD477">
            <v>6874560</v>
          </cell>
          <cell r="DE477">
            <v>4856</v>
          </cell>
          <cell r="DF477">
            <v>195</v>
          </cell>
          <cell r="DG477">
            <v>4638</v>
          </cell>
          <cell r="DH477">
            <v>219</v>
          </cell>
          <cell r="DJ477">
            <v>73</v>
          </cell>
          <cell r="DK477">
            <v>121</v>
          </cell>
          <cell r="DM477">
            <v>0</v>
          </cell>
          <cell r="DP477">
            <v>6074564.5700000012</v>
          </cell>
          <cell r="DQ477">
            <v>0.81857490806684341</v>
          </cell>
          <cell r="DR477">
            <v>0.88362958065679853</v>
          </cell>
          <cell r="DS477">
            <v>1158.6045542515956</v>
          </cell>
        </row>
        <row r="478">
          <cell r="A478" t="str">
            <v>200801</v>
          </cell>
          <cell r="B478" t="str">
            <v>REG</v>
          </cell>
          <cell r="C478" t="str">
            <v>WDH</v>
          </cell>
          <cell r="D478" t="str">
            <v>200801WDH</v>
          </cell>
          <cell r="E478">
            <v>-10629459.890000001</v>
          </cell>
          <cell r="F478">
            <v>69343.240000000005</v>
          </cell>
          <cell r="G478">
            <v>-25926.95</v>
          </cell>
          <cell r="H478">
            <v>-380</v>
          </cell>
          <cell r="I478">
            <v>-134683.79999999999</v>
          </cell>
          <cell r="J478">
            <v>-10790450.640000001</v>
          </cell>
          <cell r="K478">
            <v>0</v>
          </cell>
          <cell r="L478">
            <v>-2361991.65</v>
          </cell>
          <cell r="M478">
            <v>0</v>
          </cell>
          <cell r="N478">
            <v>-49451.57</v>
          </cell>
          <cell r="O478">
            <v>809.28</v>
          </cell>
          <cell r="P478">
            <v>0</v>
          </cell>
          <cell r="Q478">
            <v>306165.84999999998</v>
          </cell>
          <cell r="R478">
            <v>65910.289999999994</v>
          </cell>
          <cell r="S478">
            <v>101070.85</v>
          </cell>
          <cell r="T478">
            <v>33402.51</v>
          </cell>
          <cell r="U478">
            <v>121594.74</v>
          </cell>
          <cell r="V478">
            <v>155174.45000000001</v>
          </cell>
          <cell r="W478">
            <v>43457.48</v>
          </cell>
          <cell r="X478">
            <v>8778.9599999999991</v>
          </cell>
          <cell r="Y478">
            <v>159130.70000000001</v>
          </cell>
          <cell r="Z478">
            <v>22197.9</v>
          </cell>
          <cell r="AA478">
            <v>272331.59999999998</v>
          </cell>
          <cell r="AB478">
            <v>76294.06</v>
          </cell>
          <cell r="AC478">
            <v>42729.8</v>
          </cell>
          <cell r="AD478">
            <v>266427.84000000003</v>
          </cell>
          <cell r="AE478">
            <v>30730.58</v>
          </cell>
          <cell r="AF478">
            <v>78275.12</v>
          </cell>
          <cell r="AG478">
            <v>10113.799999999999</v>
          </cell>
          <cell r="AH478">
            <v>17426.36</v>
          </cell>
          <cell r="AI478">
            <v>1234481.68</v>
          </cell>
          <cell r="AJ478">
            <v>135595.64000000001</v>
          </cell>
          <cell r="AK478">
            <v>40717.769999999997</v>
          </cell>
          <cell r="AL478">
            <v>48247.09</v>
          </cell>
          <cell r="AM478">
            <v>383466.71</v>
          </cell>
          <cell r="AN478">
            <v>98555.39</v>
          </cell>
          <cell r="AO478">
            <v>1096227.45</v>
          </cell>
          <cell r="AP478">
            <v>17694.88</v>
          </cell>
          <cell r="AQ478">
            <v>5613.22</v>
          </cell>
          <cell r="AR478">
            <v>0</v>
          </cell>
          <cell r="AS478">
            <v>879363.5</v>
          </cell>
          <cell r="AT478">
            <v>169381.39</v>
          </cell>
          <cell r="AU478">
            <v>423023.72</v>
          </cell>
          <cell r="AV478">
            <v>47318.31</v>
          </cell>
          <cell r="AW478">
            <v>48735.21</v>
          </cell>
          <cell r="AX478">
            <v>3503959.72</v>
          </cell>
          <cell r="AY478">
            <v>0</v>
          </cell>
          <cell r="AZ478">
            <v>179921.47</v>
          </cell>
          <cell r="BA478">
            <v>0</v>
          </cell>
          <cell r="BB478">
            <v>0</v>
          </cell>
          <cell r="BC478">
            <v>50822.91</v>
          </cell>
          <cell r="BD478">
            <v>374230.02</v>
          </cell>
          <cell r="BE478">
            <v>0</v>
          </cell>
          <cell r="BF478">
            <v>655078.30000000005</v>
          </cell>
          <cell r="BG478">
            <v>0</v>
          </cell>
          <cell r="BH478">
            <v>49763.18</v>
          </cell>
          <cell r="BI478">
            <v>2429506.5099999998</v>
          </cell>
          <cell r="BJ478">
            <v>0</v>
          </cell>
          <cell r="BK478">
            <v>-210947.34</v>
          </cell>
          <cell r="BL478">
            <v>0</v>
          </cell>
          <cell r="BM478">
            <v>0</v>
          </cell>
          <cell r="BN478">
            <v>1050144.75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-264507.87</v>
          </cell>
          <cell r="CJ478">
            <v>-13131741.339999996</v>
          </cell>
          <cell r="CK478">
            <v>-13131741.339999996</v>
          </cell>
          <cell r="CL478">
            <v>-12348422.649999997</v>
          </cell>
          <cell r="CM478">
            <v>-3008225.3</v>
          </cell>
          <cell r="CN478">
            <v>-1928094.07</v>
          </cell>
          <cell r="CO478">
            <v>551175.62000000291</v>
          </cell>
          <cell r="CP478">
            <v>1125865.1599999999</v>
          </cell>
          <cell r="CQ478">
            <v>-267263.86</v>
          </cell>
          <cell r="CR478">
            <v>15536.37</v>
          </cell>
          <cell r="CS478">
            <v>-13399005.199999996</v>
          </cell>
          <cell r="CT478">
            <v>-12600150.139999997</v>
          </cell>
          <cell r="CU478">
            <v>-3259952.79</v>
          </cell>
          <cell r="CV478">
            <v>-2179821.56</v>
          </cell>
          <cell r="CW478">
            <v>299448.13000000292</v>
          </cell>
          <cell r="CX478">
            <v>874137.67000000295</v>
          </cell>
          <cell r="CY478">
            <v>122</v>
          </cell>
          <cell r="CZ478">
            <v>197.06</v>
          </cell>
          <cell r="DA478">
            <v>17526</v>
          </cell>
          <cell r="DB478">
            <v>10898602</v>
          </cell>
          <cell r="DC478">
            <v>652960</v>
          </cell>
          <cell r="DD478">
            <v>20435316</v>
          </cell>
          <cell r="DE478">
            <v>9347</v>
          </cell>
          <cell r="DF478">
            <v>560</v>
          </cell>
          <cell r="DG478">
            <v>9107</v>
          </cell>
          <cell r="DH478">
            <v>129</v>
          </cell>
          <cell r="DJ478">
            <v>292</v>
          </cell>
          <cell r="DK478">
            <v>380</v>
          </cell>
          <cell r="DM478">
            <v>0</v>
          </cell>
          <cell r="DP478">
            <v>14257606.5</v>
          </cell>
          <cell r="DQ478">
            <v>0.64131302838673998</v>
          </cell>
          <cell r="DR478">
            <v>0.69769444720111007</v>
          </cell>
          <cell r="DS478">
            <v>1418.9513198354268</v>
          </cell>
        </row>
        <row r="479">
          <cell r="A479" t="str">
            <v>*SUB: 200801REG</v>
          </cell>
          <cell r="D479" t="str">
            <v>200801REG</v>
          </cell>
          <cell r="E479">
            <v>-190592519.33000001</v>
          </cell>
          <cell r="F479">
            <v>4122453.3</v>
          </cell>
          <cell r="G479">
            <v>-676833.23</v>
          </cell>
          <cell r="H479">
            <v>-3225</v>
          </cell>
          <cell r="I479">
            <v>-10561216.539999999</v>
          </cell>
          <cell r="J479">
            <v>-201833794.09999999</v>
          </cell>
          <cell r="K479">
            <v>-191266.83</v>
          </cell>
          <cell r="L479">
            <v>-31148482.370000001</v>
          </cell>
          <cell r="M479">
            <v>0</v>
          </cell>
          <cell r="N479">
            <v>-1138056.75</v>
          </cell>
          <cell r="O479">
            <v>55314.58</v>
          </cell>
          <cell r="P479">
            <v>1738.27</v>
          </cell>
          <cell r="Q479">
            <v>3344214.42</v>
          </cell>
          <cell r="R479">
            <v>1183035.6499999999</v>
          </cell>
          <cell r="S479">
            <v>2342706.58</v>
          </cell>
          <cell r="T479">
            <v>1538383.28</v>
          </cell>
          <cell r="U479">
            <v>1447696.19</v>
          </cell>
          <cell r="V479">
            <v>6156574.4299999997</v>
          </cell>
          <cell r="W479">
            <v>3014243.11</v>
          </cell>
          <cell r="X479">
            <v>89583.43</v>
          </cell>
          <cell r="Y479">
            <v>1817306.47</v>
          </cell>
          <cell r="Z479">
            <v>195050.4</v>
          </cell>
          <cell r="AA479">
            <v>4465961.78</v>
          </cell>
          <cell r="AB479">
            <v>1146163.43</v>
          </cell>
          <cell r="AC479">
            <v>495707.18</v>
          </cell>
          <cell r="AD479">
            <v>7763305.0599999996</v>
          </cell>
          <cell r="AE479">
            <v>270026.08</v>
          </cell>
          <cell r="AF479">
            <v>900666.24</v>
          </cell>
          <cell r="AG479">
            <v>457241.95</v>
          </cell>
          <cell r="AH479">
            <v>169677.52</v>
          </cell>
          <cell r="AI479">
            <v>18526756.16</v>
          </cell>
          <cell r="AJ479">
            <v>1689691.7</v>
          </cell>
          <cell r="AK479">
            <v>444755.43</v>
          </cell>
          <cell r="AL479">
            <v>526997.31000000006</v>
          </cell>
          <cell r="AM479">
            <v>4241994.7</v>
          </cell>
          <cell r="AN479">
            <v>426320.86</v>
          </cell>
          <cell r="AO479">
            <v>8829344.7400000002</v>
          </cell>
          <cell r="AP479">
            <v>449597.64</v>
          </cell>
          <cell r="AQ479">
            <v>49322.720000000001</v>
          </cell>
          <cell r="AR479">
            <v>0</v>
          </cell>
          <cell r="AS479">
            <v>10653929.66</v>
          </cell>
          <cell r="AT479">
            <v>2750289.24</v>
          </cell>
          <cell r="AU479">
            <v>4820014.1900000004</v>
          </cell>
          <cell r="AV479">
            <v>415780.56</v>
          </cell>
          <cell r="AW479">
            <v>572722.06000000006</v>
          </cell>
          <cell r="AX479">
            <v>61198986.479999997</v>
          </cell>
          <cell r="AY479">
            <v>0</v>
          </cell>
          <cell r="AZ479">
            <v>2198598.56</v>
          </cell>
          <cell r="BA479">
            <v>0</v>
          </cell>
          <cell r="BB479">
            <v>0</v>
          </cell>
          <cell r="BC479">
            <v>555132.68999999994</v>
          </cell>
          <cell r="BD479">
            <v>5923504.5</v>
          </cell>
          <cell r="BE479">
            <v>0</v>
          </cell>
          <cell r="BF479">
            <v>10174450.789999999</v>
          </cell>
          <cell r="BG479">
            <v>0</v>
          </cell>
          <cell r="BH479">
            <v>672039</v>
          </cell>
          <cell r="BI479">
            <v>28196928.27</v>
          </cell>
          <cell r="BJ479">
            <v>0</v>
          </cell>
          <cell r="BK479">
            <v>-3994714.17</v>
          </cell>
          <cell r="BL479">
            <v>0</v>
          </cell>
          <cell r="BM479">
            <v>0</v>
          </cell>
          <cell r="BN479">
            <v>16985278.989999998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-4106491.87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-230133832.16999999</v>
          </cell>
          <cell r="CK479">
            <v>-230133832.16999999</v>
          </cell>
          <cell r="CL479">
            <v>-214117756.04999998</v>
          </cell>
          <cell r="CM479">
            <v>-75537721.389999986</v>
          </cell>
          <cell r="CN479">
            <v>-58884633.409999989</v>
          </cell>
          <cell r="CO479">
            <v>-30015666.139999989</v>
          </cell>
          <cell r="CP479">
            <v>-21131593.18999999</v>
          </cell>
          <cell r="CQ479">
            <v>0</v>
          </cell>
          <cell r="CR479">
            <v>0</v>
          </cell>
          <cell r="CS479">
            <v>-230133832.16999999</v>
          </cell>
          <cell r="CT479">
            <v>-214117756.04999998</v>
          </cell>
          <cell r="CU479">
            <v>-75537721.389999986</v>
          </cell>
          <cell r="CV479">
            <v>-58884633.409999989</v>
          </cell>
          <cell r="CW479">
            <v>-30015666.139999989</v>
          </cell>
          <cell r="CX479">
            <v>-21131593.18999999</v>
          </cell>
          <cell r="CY479">
            <v>1072</v>
          </cell>
          <cell r="CZ479">
            <v>2507.16</v>
          </cell>
          <cell r="DA479">
            <v>163105</v>
          </cell>
          <cell r="DB479">
            <v>213774893</v>
          </cell>
          <cell r="DC479">
            <v>9261502</v>
          </cell>
          <cell r="DD479">
            <v>330415118</v>
          </cell>
          <cell r="DE479">
            <v>103827</v>
          </cell>
          <cell r="DF479">
            <v>4394</v>
          </cell>
          <cell r="DG479">
            <v>99463</v>
          </cell>
          <cell r="DH479">
            <v>4248</v>
          </cell>
          <cell r="DI479">
            <v>200</v>
          </cell>
          <cell r="DJ479">
            <v>2694</v>
          </cell>
          <cell r="DK479">
            <v>3225</v>
          </cell>
          <cell r="DL479">
            <v>0</v>
          </cell>
          <cell r="DM479">
            <v>1727.3</v>
          </cell>
          <cell r="DP479">
            <v>209002238.98000005</v>
          </cell>
          <cell r="DQ479">
            <v>0.69444090612100862</v>
          </cell>
          <cell r="DR479">
            <v>0.63254441941122086</v>
          </cell>
          <cell r="DS479">
            <v>2208.1759769418059</v>
          </cell>
        </row>
        <row r="480">
          <cell r="A480" t="str">
            <v>200802</v>
          </cell>
          <cell r="B480" t="str">
            <v>DOM</v>
          </cell>
          <cell r="C480" t="str">
            <v>300-S</v>
          </cell>
          <cell r="D480" t="str">
            <v>200802300-S</v>
          </cell>
          <cell r="E480">
            <v>-191807379.62</v>
          </cell>
          <cell r="F480">
            <v>3329952.85</v>
          </cell>
          <cell r="G480">
            <v>-282936.81</v>
          </cell>
          <cell r="H480">
            <v>-9025</v>
          </cell>
          <cell r="I480">
            <v>-911067.36</v>
          </cell>
          <cell r="J480">
            <v>-193010408.78999999</v>
          </cell>
          <cell r="K480">
            <v>0</v>
          </cell>
          <cell r="L480">
            <v>-18028222.329999998</v>
          </cell>
          <cell r="M480">
            <v>0</v>
          </cell>
          <cell r="N480">
            <v>-356432.78</v>
          </cell>
          <cell r="O480">
            <v>-177917.12</v>
          </cell>
          <cell r="P480">
            <v>0</v>
          </cell>
          <cell r="Q480">
            <v>5349019.16</v>
          </cell>
          <cell r="R480">
            <v>1237682.06</v>
          </cell>
          <cell r="S480">
            <v>3966403.97</v>
          </cell>
          <cell r="T480">
            <v>441122.78</v>
          </cell>
          <cell r="U480">
            <v>1165280.1399999999</v>
          </cell>
          <cell r="V480">
            <v>2688061.61</v>
          </cell>
          <cell r="W480">
            <v>761425.34</v>
          </cell>
          <cell r="X480">
            <v>0</v>
          </cell>
          <cell r="Y480">
            <v>958785.65</v>
          </cell>
          <cell r="Z480">
            <v>222688.27</v>
          </cell>
          <cell r="AA480">
            <v>2880119.15</v>
          </cell>
          <cell r="AB480">
            <v>893915.06</v>
          </cell>
          <cell r="AC480">
            <v>0</v>
          </cell>
          <cell r="AD480">
            <v>4668179.38</v>
          </cell>
          <cell r="AE480">
            <v>372638.41</v>
          </cell>
          <cell r="AF480">
            <v>1268868.82</v>
          </cell>
          <cell r="AG480">
            <v>223637.24</v>
          </cell>
          <cell r="AH480">
            <v>0</v>
          </cell>
          <cell r="AI480">
            <v>14609935.85</v>
          </cell>
          <cell r="AJ480">
            <v>1869001.5</v>
          </cell>
          <cell r="AK480">
            <v>725226.15</v>
          </cell>
          <cell r="AL480">
            <v>861963.3</v>
          </cell>
          <cell r="AM480">
            <v>2403594</v>
          </cell>
          <cell r="AN480">
            <v>549050.59</v>
          </cell>
          <cell r="AO480">
            <v>4605704.2</v>
          </cell>
          <cell r="AP480">
            <v>384648.48</v>
          </cell>
          <cell r="AQ480">
            <v>54705.89</v>
          </cell>
          <cell r="AR480">
            <v>0</v>
          </cell>
          <cell r="AS480">
            <v>8794609.1799999997</v>
          </cell>
          <cell r="AT480">
            <v>2061049.27</v>
          </cell>
          <cell r="AU480">
            <v>4251390.58</v>
          </cell>
          <cell r="AV480">
            <v>672886.71</v>
          </cell>
          <cell r="AW480">
            <v>407770.23</v>
          </cell>
          <cell r="AX480">
            <v>42929240.840000004</v>
          </cell>
          <cell r="AY480">
            <v>0</v>
          </cell>
          <cell r="AZ480">
            <v>2522552.87</v>
          </cell>
          <cell r="BA480">
            <v>0</v>
          </cell>
          <cell r="BB480">
            <v>0</v>
          </cell>
          <cell r="BC480">
            <v>1021201.5</v>
          </cell>
          <cell r="BD480">
            <v>390958.63</v>
          </cell>
          <cell r="BE480">
            <v>0</v>
          </cell>
          <cell r="BF480">
            <v>4500317.8899999997</v>
          </cell>
          <cell r="BG480">
            <v>0</v>
          </cell>
          <cell r="BH480">
            <v>628481.59</v>
          </cell>
          <cell r="BI480">
            <v>22370395.260000002</v>
          </cell>
          <cell r="BJ480">
            <v>0</v>
          </cell>
          <cell r="BK480">
            <v>-2770317.41</v>
          </cell>
          <cell r="BL480">
            <v>0</v>
          </cell>
          <cell r="BM480">
            <v>0</v>
          </cell>
          <cell r="BN480">
            <v>33673201.189999998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-3450357.7599999998</v>
          </cell>
          <cell r="CJ480">
            <v>-208243028.16999999</v>
          </cell>
          <cell r="CK480">
            <v>-208243028.16999999</v>
          </cell>
          <cell r="CL480">
            <v>-193395458.44999999</v>
          </cell>
          <cell r="CM480">
            <v>-93441871.48999998</v>
          </cell>
          <cell r="CN480">
            <v>-87529393.469999984</v>
          </cell>
          <cell r="CO480">
            <v>-64530516.619999982</v>
          </cell>
          <cell r="CP480">
            <v>-37077990.599999987</v>
          </cell>
          <cell r="CQ480">
            <v>-5452281.9899999984</v>
          </cell>
          <cell r="CR480">
            <v>1098773.19</v>
          </cell>
          <cell r="CS480">
            <v>-213695310.16</v>
          </cell>
          <cell r="CT480">
            <v>-197748967.25</v>
          </cell>
          <cell r="CU480">
            <v>-97795380.289999977</v>
          </cell>
          <cell r="CV480">
            <v>-91882902.269999981</v>
          </cell>
          <cell r="CW480">
            <v>-68884025.419999987</v>
          </cell>
          <cell r="CX480">
            <v>-41431499.399999991</v>
          </cell>
          <cell r="CY480">
            <v>1189</v>
          </cell>
          <cell r="CZ480">
            <v>2019.35</v>
          </cell>
          <cell r="DA480">
            <v>192943</v>
          </cell>
          <cell r="DB480">
            <v>203277048</v>
          </cell>
          <cell r="DC480">
            <v>16887072</v>
          </cell>
          <cell r="DD480">
            <v>245423496</v>
          </cell>
          <cell r="DE480">
            <v>159809</v>
          </cell>
          <cell r="DF480">
            <v>13276</v>
          </cell>
          <cell r="DG480">
            <v>158235</v>
          </cell>
          <cell r="DH480">
            <v>877</v>
          </cell>
          <cell r="DJ480">
            <v>4967</v>
          </cell>
          <cell r="DK480">
            <v>9025</v>
          </cell>
          <cell r="DM480">
            <v>0</v>
          </cell>
          <cell r="DP480">
            <v>171165037.57000002</v>
          </cell>
          <cell r="DQ480">
            <v>0.84731523162721145</v>
          </cell>
          <cell r="DR480">
            <v>0.69742726495102991</v>
          </cell>
          <cell r="DS480">
            <v>1306.9477246216502</v>
          </cell>
        </row>
        <row r="481">
          <cell r="A481" t="str">
            <v>200802</v>
          </cell>
          <cell r="B481" t="str">
            <v>DOM</v>
          </cell>
          <cell r="C481" t="str">
            <v>401-S</v>
          </cell>
          <cell r="D481" t="str">
            <v>200802401-S</v>
          </cell>
          <cell r="E481">
            <v>-32321377.170000002</v>
          </cell>
          <cell r="F481">
            <v>156990.35</v>
          </cell>
          <cell r="G481">
            <v>-55032.7</v>
          </cell>
          <cell r="H481">
            <v>-1387</v>
          </cell>
          <cell r="I481">
            <v>-120888.61</v>
          </cell>
          <cell r="J481">
            <v>-32498685.48</v>
          </cell>
          <cell r="K481">
            <v>0</v>
          </cell>
          <cell r="L481">
            <v>-4427581.18</v>
          </cell>
          <cell r="M481">
            <v>0</v>
          </cell>
          <cell r="N481">
            <v>-90558.03</v>
          </cell>
          <cell r="O481">
            <v>-11160.85</v>
          </cell>
          <cell r="P481">
            <v>0</v>
          </cell>
          <cell r="Q481">
            <v>1315397.98</v>
          </cell>
          <cell r="R481">
            <v>187185.3</v>
          </cell>
          <cell r="S481">
            <v>681296.02</v>
          </cell>
          <cell r="T481">
            <v>45516.66</v>
          </cell>
          <cell r="U481">
            <v>173917.91</v>
          </cell>
          <cell r="V481">
            <v>384083.32</v>
          </cell>
          <cell r="W481">
            <v>221150.16</v>
          </cell>
          <cell r="X481">
            <v>0</v>
          </cell>
          <cell r="Y481">
            <v>273274.02</v>
          </cell>
          <cell r="Z481">
            <v>64564.83</v>
          </cell>
          <cell r="AA481">
            <v>956181.8</v>
          </cell>
          <cell r="AB481">
            <v>140010.76</v>
          </cell>
          <cell r="AC481">
            <v>0</v>
          </cell>
          <cell r="AD481">
            <v>1264429.08</v>
          </cell>
          <cell r="AE481">
            <v>130671.57</v>
          </cell>
          <cell r="AF481">
            <v>200517.99</v>
          </cell>
          <cell r="AG481">
            <v>87603.3</v>
          </cell>
          <cell r="AH481">
            <v>0</v>
          </cell>
          <cell r="AI481">
            <v>2902808.88</v>
          </cell>
          <cell r="AJ481">
            <v>468955.38</v>
          </cell>
          <cell r="AK481">
            <v>178343.16</v>
          </cell>
          <cell r="AL481">
            <v>211968.72</v>
          </cell>
          <cell r="AM481">
            <v>614439</v>
          </cell>
          <cell r="AN481">
            <v>134566.9</v>
          </cell>
          <cell r="AO481">
            <v>1141480.96</v>
          </cell>
          <cell r="AP481">
            <v>55260.24</v>
          </cell>
          <cell r="AQ481">
            <v>17529.810000000001</v>
          </cell>
          <cell r="AR481">
            <v>0</v>
          </cell>
          <cell r="AS481">
            <v>2361505.5</v>
          </cell>
          <cell r="AT481">
            <v>428783.51</v>
          </cell>
          <cell r="AU481">
            <v>1169832.19</v>
          </cell>
          <cell r="AV481">
            <v>245847.91</v>
          </cell>
          <cell r="AW481">
            <v>126552.06</v>
          </cell>
          <cell r="AX481">
            <v>9125050.2100000009</v>
          </cell>
          <cell r="AY481">
            <v>0</v>
          </cell>
          <cell r="AZ481">
            <v>604712.76</v>
          </cell>
          <cell r="BA481">
            <v>0</v>
          </cell>
          <cell r="BB481">
            <v>0</v>
          </cell>
          <cell r="BC481">
            <v>251127.6</v>
          </cell>
          <cell r="BD481">
            <v>69103.45</v>
          </cell>
          <cell r="BE481">
            <v>0</v>
          </cell>
          <cell r="BF481">
            <v>918089.43</v>
          </cell>
          <cell r="BG481">
            <v>0</v>
          </cell>
          <cell r="BH481">
            <v>159753.59</v>
          </cell>
          <cell r="BI481">
            <v>5628084.8799999999</v>
          </cell>
          <cell r="BJ481">
            <v>0</v>
          </cell>
          <cell r="BK481">
            <v>-564296.35</v>
          </cell>
          <cell r="BL481">
            <v>0</v>
          </cell>
          <cell r="BM481">
            <v>0</v>
          </cell>
          <cell r="BN481">
            <v>6760177.5999999996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-704729.51</v>
          </cell>
          <cell r="CJ481">
            <v>-36870995.189999983</v>
          </cell>
          <cell r="CK481">
            <v>-36870995.189999983</v>
          </cell>
          <cell r="CL481">
            <v>-34083597.999999985</v>
          </cell>
          <cell r="CM481">
            <v>-10957557.299999982</v>
          </cell>
          <cell r="CN481">
            <v>-9719236.8199999817</v>
          </cell>
          <cell r="CO481">
            <v>-3931398.3499999819</v>
          </cell>
          <cell r="CP481">
            <v>1559753.3900000183</v>
          </cell>
          <cell r="CQ481">
            <v>-1644158.03</v>
          </cell>
          <cell r="CR481">
            <v>710749.16</v>
          </cell>
          <cell r="CS481">
            <v>-38515153.219999984</v>
          </cell>
          <cell r="CT481">
            <v>-35017006.86999999</v>
          </cell>
          <cell r="CU481">
            <v>-11890966.169999981</v>
          </cell>
          <cell r="CV481">
            <v>-10652645.689999981</v>
          </cell>
          <cell r="CW481">
            <v>-4864807.219999982</v>
          </cell>
          <cell r="CX481">
            <v>626344.5200000183</v>
          </cell>
          <cell r="CY481">
            <v>381</v>
          </cell>
          <cell r="CZ481">
            <v>496.56</v>
          </cell>
          <cell r="DA481">
            <v>52343</v>
          </cell>
          <cell r="DB481">
            <v>35973404</v>
          </cell>
          <cell r="DC481">
            <v>2200520</v>
          </cell>
          <cell r="DD481">
            <v>46919878</v>
          </cell>
          <cell r="DE481">
            <v>40114</v>
          </cell>
          <cell r="DF481">
            <v>2450</v>
          </cell>
          <cell r="DG481">
            <v>39823</v>
          </cell>
          <cell r="DH481">
            <v>165</v>
          </cell>
          <cell r="DJ481">
            <v>1192</v>
          </cell>
          <cell r="DK481">
            <v>1387</v>
          </cell>
          <cell r="DM481">
            <v>0</v>
          </cell>
          <cell r="DP481">
            <v>38430748.580000006</v>
          </cell>
          <cell r="DQ481">
            <v>0.78462641121956889</v>
          </cell>
          <cell r="DR481">
            <v>0.81907179255666451</v>
          </cell>
          <cell r="DS481">
            <v>920.64057942382715</v>
          </cell>
        </row>
        <row r="482">
          <cell r="A482" t="str">
            <v>200802</v>
          </cell>
          <cell r="B482" t="str">
            <v>DOM</v>
          </cell>
          <cell r="C482" t="str">
            <v>402-S</v>
          </cell>
          <cell r="D482" t="str">
            <v>200802402-S</v>
          </cell>
          <cell r="E482">
            <v>-13623642.66</v>
          </cell>
          <cell r="F482">
            <v>5967.78</v>
          </cell>
          <cell r="G482">
            <v>-21457.67</v>
          </cell>
          <cell r="H482">
            <v>-706</v>
          </cell>
          <cell r="I482">
            <v>-32338.48</v>
          </cell>
          <cell r="J482">
            <v>-13678144.810000001</v>
          </cell>
          <cell r="K482">
            <v>0</v>
          </cell>
          <cell r="L482">
            <v>-2126852.73</v>
          </cell>
          <cell r="M482">
            <v>0</v>
          </cell>
          <cell r="N482">
            <v>-37689.64</v>
          </cell>
          <cell r="O482">
            <v>-3891.15</v>
          </cell>
          <cell r="P482">
            <v>0</v>
          </cell>
          <cell r="Q482">
            <v>618358.14</v>
          </cell>
          <cell r="R482">
            <v>101660.97</v>
          </cell>
          <cell r="S482">
            <v>330335.21999999997</v>
          </cell>
          <cell r="T482">
            <v>4989.22</v>
          </cell>
          <cell r="U482">
            <v>36282.720000000001</v>
          </cell>
          <cell r="V482">
            <v>99553.5</v>
          </cell>
          <cell r="W482">
            <v>125304.96000000001</v>
          </cell>
          <cell r="X482">
            <v>0</v>
          </cell>
          <cell r="Y482">
            <v>136975.57999999999</v>
          </cell>
          <cell r="Z482">
            <v>43572.7</v>
          </cell>
          <cell r="AA482">
            <v>489763.01</v>
          </cell>
          <cell r="AB482">
            <v>50152.14</v>
          </cell>
          <cell r="AC482">
            <v>0</v>
          </cell>
          <cell r="AD482">
            <v>647223.74</v>
          </cell>
          <cell r="AE482">
            <v>28123.54</v>
          </cell>
          <cell r="AF482">
            <v>82456.009999999995</v>
          </cell>
          <cell r="AG482">
            <v>31502</v>
          </cell>
          <cell r="AH482">
            <v>0</v>
          </cell>
          <cell r="AI482">
            <v>1174827.51</v>
          </cell>
          <cell r="AJ482">
            <v>239713.26</v>
          </cell>
          <cell r="AK482">
            <v>83837.710000000006</v>
          </cell>
          <cell r="AL482">
            <v>99644.82</v>
          </cell>
          <cell r="AM482">
            <v>300620</v>
          </cell>
          <cell r="AN482">
            <v>39897</v>
          </cell>
          <cell r="AO482">
            <v>527020.46</v>
          </cell>
          <cell r="AP482">
            <v>27557.599999999999</v>
          </cell>
          <cell r="AQ482">
            <v>8741.9</v>
          </cell>
          <cell r="AR482">
            <v>0</v>
          </cell>
          <cell r="AS482">
            <v>1074604.4099999999</v>
          </cell>
          <cell r="AT482">
            <v>183554.04</v>
          </cell>
          <cell r="AU482">
            <v>733140.45</v>
          </cell>
          <cell r="AV482">
            <v>142749.54</v>
          </cell>
          <cell r="AW482">
            <v>59977.120000000003</v>
          </cell>
          <cell r="AX482">
            <v>4002285.82</v>
          </cell>
          <cell r="AY482">
            <v>0</v>
          </cell>
          <cell r="AZ482">
            <v>99577.52</v>
          </cell>
          <cell r="BA482">
            <v>0</v>
          </cell>
          <cell r="BB482">
            <v>0</v>
          </cell>
          <cell r="BC482">
            <v>118053.1</v>
          </cell>
          <cell r="BD482">
            <v>70948.95</v>
          </cell>
          <cell r="BE482">
            <v>0</v>
          </cell>
          <cell r="BF482">
            <v>383950</v>
          </cell>
          <cell r="BG482">
            <v>0</v>
          </cell>
          <cell r="BH482">
            <v>81905.22</v>
          </cell>
          <cell r="BI482">
            <v>2480844.7999999998</v>
          </cell>
          <cell r="BJ482">
            <v>0</v>
          </cell>
          <cell r="BK482">
            <v>-232382.78</v>
          </cell>
          <cell r="BL482">
            <v>0</v>
          </cell>
          <cell r="BM482">
            <v>0</v>
          </cell>
          <cell r="BN482">
            <v>2816941.85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-292744.15999999997</v>
          </cell>
          <cell r="CJ482">
            <v>-15840610.550000003</v>
          </cell>
          <cell r="CK482">
            <v>-15840610.550000003</v>
          </cell>
          <cell r="CL482">
            <v>-14649430.780000003</v>
          </cell>
          <cell r="CM482">
            <v>-4216607.9400000004</v>
          </cell>
          <cell r="CN482">
            <v>-3643655.89</v>
          </cell>
          <cell r="CO482">
            <v>-1080905.8700000001</v>
          </cell>
          <cell r="CP482">
            <v>1210909.04</v>
          </cell>
          <cell r="CQ482">
            <v>-598200.22999999893</v>
          </cell>
          <cell r="CR482">
            <v>374871.429999999</v>
          </cell>
          <cell r="CS482">
            <v>-16438810.780000001</v>
          </cell>
          <cell r="CT482">
            <v>-14872759.580000002</v>
          </cell>
          <cell r="CU482">
            <v>-4439936.74</v>
          </cell>
          <cell r="CV482">
            <v>-3866984.69</v>
          </cell>
          <cell r="CW482">
            <v>-1304234.67</v>
          </cell>
          <cell r="CX482">
            <v>987580.23999999685</v>
          </cell>
          <cell r="CY482">
            <v>190</v>
          </cell>
          <cell r="CZ482">
            <v>216.77</v>
          </cell>
          <cell r="DA482">
            <v>24872</v>
          </cell>
          <cell r="DB482">
            <v>14288198</v>
          </cell>
          <cell r="DC482">
            <v>1038696</v>
          </cell>
          <cell r="DD482">
            <v>19051952</v>
          </cell>
          <cell r="DE482">
            <v>18653</v>
          </cell>
          <cell r="DF482">
            <v>1356</v>
          </cell>
          <cell r="DG482">
            <v>18512</v>
          </cell>
          <cell r="DH482">
            <v>48</v>
          </cell>
          <cell r="DJ482">
            <v>746</v>
          </cell>
          <cell r="DK482">
            <v>706</v>
          </cell>
          <cell r="DM482">
            <v>0</v>
          </cell>
          <cell r="DP482">
            <v>17051519.59</v>
          </cell>
          <cell r="DQ482">
            <v>0.8302795891990491</v>
          </cell>
          <cell r="DR482">
            <v>0.89500118360575331</v>
          </cell>
          <cell r="DS482">
            <v>852.28700862068979</v>
          </cell>
        </row>
        <row r="483">
          <cell r="A483" t="str">
            <v>200802</v>
          </cell>
          <cell r="B483" t="str">
            <v>DOM</v>
          </cell>
          <cell r="C483" t="str">
            <v>500-S</v>
          </cell>
          <cell r="D483" t="str">
            <v>200802500-S</v>
          </cell>
          <cell r="E483">
            <v>-76943126.489999995</v>
          </cell>
          <cell r="F483">
            <v>129742.09</v>
          </cell>
          <cell r="G483">
            <v>-169164.12</v>
          </cell>
          <cell r="H483">
            <v>-3784</v>
          </cell>
          <cell r="I483">
            <v>-332309</v>
          </cell>
          <cell r="J483">
            <v>-77448383.609999999</v>
          </cell>
          <cell r="K483">
            <v>0</v>
          </cell>
          <cell r="L483">
            <v>-11489766.73</v>
          </cell>
          <cell r="M483">
            <v>0</v>
          </cell>
          <cell r="N483">
            <v>-170500.87</v>
          </cell>
          <cell r="O483">
            <v>-15499.01</v>
          </cell>
          <cell r="P483">
            <v>0</v>
          </cell>
          <cell r="Q483">
            <v>3414737.8</v>
          </cell>
          <cell r="R483">
            <v>523903.66</v>
          </cell>
          <cell r="S483">
            <v>1706704.66</v>
          </cell>
          <cell r="T483">
            <v>121349.88</v>
          </cell>
          <cell r="U483">
            <v>467010.05</v>
          </cell>
          <cell r="V483">
            <v>759667.46</v>
          </cell>
          <cell r="W483">
            <v>578432.07999999996</v>
          </cell>
          <cell r="X483">
            <v>0</v>
          </cell>
          <cell r="Y483">
            <v>711914.8</v>
          </cell>
          <cell r="Z483">
            <v>170661.76000000001</v>
          </cell>
          <cell r="AA483">
            <v>1749056.38</v>
          </cell>
          <cell r="AB483">
            <v>359548.64</v>
          </cell>
          <cell r="AC483">
            <v>0</v>
          </cell>
          <cell r="AD483">
            <v>3455121.2</v>
          </cell>
          <cell r="AE483">
            <v>281590.08</v>
          </cell>
          <cell r="AF483">
            <v>506917.04</v>
          </cell>
          <cell r="AG483">
            <v>226552.88</v>
          </cell>
          <cell r="AH483">
            <v>0</v>
          </cell>
          <cell r="AI483">
            <v>4796127.45</v>
          </cell>
          <cell r="AJ483">
            <v>1244155.23</v>
          </cell>
          <cell r="AK483">
            <v>462974.05</v>
          </cell>
          <cell r="AL483">
            <v>550265.1</v>
          </cell>
          <cell r="AM483">
            <v>1614963</v>
          </cell>
          <cell r="AN483">
            <v>378775.8</v>
          </cell>
          <cell r="AO483">
            <v>2415558.94</v>
          </cell>
          <cell r="AP483">
            <v>145910.24</v>
          </cell>
          <cell r="AQ483">
            <v>46286.06</v>
          </cell>
          <cell r="AR483">
            <v>0</v>
          </cell>
          <cell r="AS483">
            <v>4373560.63</v>
          </cell>
          <cell r="AT483">
            <v>784824.67</v>
          </cell>
          <cell r="AU483">
            <v>2969515.78</v>
          </cell>
          <cell r="AV483">
            <v>498767.35999999999</v>
          </cell>
          <cell r="AW483">
            <v>258967.08</v>
          </cell>
          <cell r="AX483">
            <v>16635032.119999999</v>
          </cell>
          <cell r="AY483">
            <v>0</v>
          </cell>
          <cell r="AZ483">
            <v>206008.67</v>
          </cell>
          <cell r="BA483">
            <v>0</v>
          </cell>
          <cell r="BB483">
            <v>0</v>
          </cell>
          <cell r="BC483">
            <v>651920.5</v>
          </cell>
          <cell r="BD483">
            <v>165798.57999999999</v>
          </cell>
          <cell r="BE483">
            <v>0</v>
          </cell>
          <cell r="BF483">
            <v>1417993.66</v>
          </cell>
          <cell r="BG483">
            <v>0</v>
          </cell>
          <cell r="BH483">
            <v>424079.54</v>
          </cell>
          <cell r="BI483">
            <v>11361581.75</v>
          </cell>
          <cell r="BJ483">
            <v>0</v>
          </cell>
          <cell r="BK483">
            <v>-894999.22</v>
          </cell>
          <cell r="BL483">
            <v>0</v>
          </cell>
          <cell r="BM483">
            <v>0</v>
          </cell>
          <cell r="BN483">
            <v>11014474.539999999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-1085703.52</v>
          </cell>
          <cell r="CJ483">
            <v>-88994408.12999998</v>
          </cell>
          <cell r="CK483">
            <v>-88994408.12999998</v>
          </cell>
          <cell r="CL483">
            <v>-82001034.619999975</v>
          </cell>
          <cell r="CM483">
            <v>-36579547.579999976</v>
          </cell>
          <cell r="CN483">
            <v>-34343834.839999974</v>
          </cell>
          <cell r="CO483">
            <v>-22558173.549999975</v>
          </cell>
          <cell r="CP483">
            <v>-13524401.749999976</v>
          </cell>
          <cell r="CQ483">
            <v>-1157284.23</v>
          </cell>
          <cell r="CR483">
            <v>0</v>
          </cell>
          <cell r="CS483">
            <v>-90151692.359999985</v>
          </cell>
          <cell r="CT483">
            <v>-83158318.849999979</v>
          </cell>
          <cell r="CU483">
            <v>-37736831.809999973</v>
          </cell>
          <cell r="CV483">
            <v>-35501119.06999997</v>
          </cell>
          <cell r="CW483">
            <v>-23715457.779999975</v>
          </cell>
          <cell r="CX483">
            <v>-14681685.979999976</v>
          </cell>
          <cell r="CY483">
            <v>1006</v>
          </cell>
          <cell r="CZ483">
            <v>832.55</v>
          </cell>
          <cell r="DA483">
            <v>136963</v>
          </cell>
          <cell r="DB483">
            <v>52020834</v>
          </cell>
          <cell r="DC483">
            <v>3337161</v>
          </cell>
          <cell r="DD483">
            <v>68618463</v>
          </cell>
          <cell r="DE483">
            <v>103834</v>
          </cell>
          <cell r="DF483">
            <v>6661</v>
          </cell>
          <cell r="DG483">
            <v>102928</v>
          </cell>
          <cell r="DH483">
            <v>494</v>
          </cell>
          <cell r="DJ483">
            <v>3296</v>
          </cell>
          <cell r="DK483">
            <v>3784</v>
          </cell>
          <cell r="DM483">
            <v>0</v>
          </cell>
          <cell r="DP483">
            <v>75470006.379999995</v>
          </cell>
          <cell r="DQ483">
            <v>1.294425088040809</v>
          </cell>
          <cell r="DR483">
            <v>1.0998498520726119</v>
          </cell>
          <cell r="DS483">
            <v>858.82558846280278</v>
          </cell>
        </row>
        <row r="484">
          <cell r="A484" t="str">
            <v>200802</v>
          </cell>
          <cell r="B484" t="str">
            <v>DOM</v>
          </cell>
          <cell r="C484" t="str">
            <v>601-S</v>
          </cell>
          <cell r="D484" t="str">
            <v>200802601-S</v>
          </cell>
          <cell r="E484">
            <v>-26716219.170000002</v>
          </cell>
          <cell r="F484">
            <v>19157.75</v>
          </cell>
          <cell r="G484">
            <v>-17166.62</v>
          </cell>
          <cell r="H484">
            <v>-1776</v>
          </cell>
          <cell r="I484">
            <v>-52554.31</v>
          </cell>
          <cell r="J484">
            <v>-26787716.100000001</v>
          </cell>
          <cell r="K484">
            <v>0</v>
          </cell>
          <cell r="L484">
            <v>-2621283.29</v>
          </cell>
          <cell r="M484">
            <v>0</v>
          </cell>
          <cell r="N484">
            <v>-50899.05</v>
          </cell>
          <cell r="O484">
            <v>0</v>
          </cell>
          <cell r="P484">
            <v>0</v>
          </cell>
          <cell r="Q484">
            <v>763050.72</v>
          </cell>
          <cell r="R484">
            <v>228602.73</v>
          </cell>
          <cell r="S484">
            <v>638748.52</v>
          </cell>
          <cell r="T484">
            <v>24593.67</v>
          </cell>
          <cell r="U484">
            <v>60837.120000000003</v>
          </cell>
          <cell r="V484">
            <v>253086.46</v>
          </cell>
          <cell r="W484">
            <v>91960</v>
          </cell>
          <cell r="X484">
            <v>0</v>
          </cell>
          <cell r="Y484">
            <v>149626.18</v>
          </cell>
          <cell r="Z484">
            <v>30842.9</v>
          </cell>
          <cell r="AA484">
            <v>404416.21</v>
          </cell>
          <cell r="AB484">
            <v>81041.440000000002</v>
          </cell>
          <cell r="AC484">
            <v>0</v>
          </cell>
          <cell r="AD484">
            <v>787225.14</v>
          </cell>
          <cell r="AE484">
            <v>61390.55</v>
          </cell>
          <cell r="AF484">
            <v>193527.67999999999</v>
          </cell>
          <cell r="AG484">
            <v>58443</v>
          </cell>
          <cell r="AH484">
            <v>0</v>
          </cell>
          <cell r="AI484">
            <v>2024092.01</v>
          </cell>
          <cell r="AJ484">
            <v>335502.63</v>
          </cell>
          <cell r="AK484">
            <v>103455.29</v>
          </cell>
          <cell r="AL484">
            <v>122961.18</v>
          </cell>
          <cell r="AM484">
            <v>381227</v>
          </cell>
          <cell r="AN484">
            <v>86724.21</v>
          </cell>
          <cell r="AO484">
            <v>842705.06</v>
          </cell>
          <cell r="AP484">
            <v>35099.68</v>
          </cell>
          <cell r="AQ484">
            <v>11134.42</v>
          </cell>
          <cell r="AR484">
            <v>0</v>
          </cell>
          <cell r="AS484">
            <v>1979293.99</v>
          </cell>
          <cell r="AT484">
            <v>305776.09999999998</v>
          </cell>
          <cell r="AU484">
            <v>732888.72</v>
          </cell>
          <cell r="AV484">
            <v>70382.81</v>
          </cell>
          <cell r="AW484">
            <v>105927.58</v>
          </cell>
          <cell r="AX484">
            <v>7049802.5</v>
          </cell>
          <cell r="AY484">
            <v>0</v>
          </cell>
          <cell r="AZ484">
            <v>30258.959999999999</v>
          </cell>
          <cell r="BA484">
            <v>0</v>
          </cell>
          <cell r="BB484">
            <v>0</v>
          </cell>
          <cell r="BC484">
            <v>145676.9</v>
          </cell>
          <cell r="BD484">
            <v>18923.169999999998</v>
          </cell>
          <cell r="BE484">
            <v>0</v>
          </cell>
          <cell r="BF484">
            <v>740380.79</v>
          </cell>
          <cell r="BG484">
            <v>0</v>
          </cell>
          <cell r="BH484">
            <v>114499.17</v>
          </cell>
          <cell r="BI484">
            <v>3918920</v>
          </cell>
          <cell r="BJ484">
            <v>0</v>
          </cell>
          <cell r="BK484">
            <v>-445290.53</v>
          </cell>
          <cell r="BL484">
            <v>0</v>
          </cell>
          <cell r="BM484">
            <v>0</v>
          </cell>
          <cell r="BN484">
            <v>5833274.5800000001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-567144.6</v>
          </cell>
          <cell r="CJ484">
            <v>-29440740.689999998</v>
          </cell>
          <cell r="CK484">
            <v>-29440740.689999998</v>
          </cell>
          <cell r="CL484">
            <v>-27471821.469999999</v>
          </cell>
          <cell r="CM484">
            <v>-11396116.229999997</v>
          </cell>
          <cell r="CN484">
            <v>-10491135.369999997</v>
          </cell>
          <cell r="CO484">
            <v>-6457716.1999999974</v>
          </cell>
          <cell r="CP484">
            <v>-1636876.75</v>
          </cell>
          <cell r="CQ484">
            <v>-834964.9099999991</v>
          </cell>
          <cell r="CR484">
            <v>312185.68</v>
          </cell>
          <cell r="CS484">
            <v>-30275705.599999998</v>
          </cell>
          <cell r="CT484">
            <v>-27994600.699999999</v>
          </cell>
          <cell r="CU484">
            <v>-11918895.459999995</v>
          </cell>
          <cell r="CV484">
            <v>-11013914.599999996</v>
          </cell>
          <cell r="CW484">
            <v>-6980495.4299999969</v>
          </cell>
          <cell r="CX484">
            <v>-2159655.98</v>
          </cell>
          <cell r="CY484">
            <v>242</v>
          </cell>
          <cell r="CZ484">
            <v>423.11</v>
          </cell>
          <cell r="DA484">
            <v>29040</v>
          </cell>
          <cell r="DB484">
            <v>28035072</v>
          </cell>
          <cell r="DC484">
            <v>2779296</v>
          </cell>
          <cell r="DD484">
            <v>36241920</v>
          </cell>
          <cell r="DE484">
            <v>22464</v>
          </cell>
          <cell r="DF484">
            <v>2227</v>
          </cell>
          <cell r="DG484">
            <v>22449</v>
          </cell>
          <cell r="DH484">
            <v>49</v>
          </cell>
          <cell r="DJ484">
            <v>417</v>
          </cell>
          <cell r="DK484">
            <v>1776</v>
          </cell>
          <cell r="DM484">
            <v>0</v>
          </cell>
          <cell r="DP484">
            <v>27803863.939999998</v>
          </cell>
          <cell r="DQ484">
            <v>0.81181675998401848</v>
          </cell>
          <cell r="DR484">
            <v>0.76717414364360381</v>
          </cell>
          <cell r="DS484">
            <v>1307.7517143746111</v>
          </cell>
        </row>
        <row r="485">
          <cell r="A485" t="str">
            <v>200802</v>
          </cell>
          <cell r="B485" t="str">
            <v>DOM</v>
          </cell>
          <cell r="C485" t="str">
            <v>800-S</v>
          </cell>
          <cell r="D485" t="str">
            <v>200802800-S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-3591.44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BA485">
            <v>0</v>
          </cell>
          <cell r="BE485">
            <v>0</v>
          </cell>
          <cell r="BG485">
            <v>0</v>
          </cell>
          <cell r="BL485">
            <v>0</v>
          </cell>
          <cell r="BM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CJ485">
            <v>-3591.44</v>
          </cell>
          <cell r="CK485">
            <v>-3591.44</v>
          </cell>
          <cell r="CL485">
            <v>-3591.44</v>
          </cell>
          <cell r="CM485">
            <v>-3591.44</v>
          </cell>
          <cell r="CN485">
            <v>-3591.44</v>
          </cell>
          <cell r="CO485">
            <v>-3591.44</v>
          </cell>
          <cell r="CP485">
            <v>-3591.44</v>
          </cell>
          <cell r="CQ485">
            <v>0</v>
          </cell>
          <cell r="CR485">
            <v>0</v>
          </cell>
          <cell r="CS485">
            <v>-3591.44</v>
          </cell>
          <cell r="CT485">
            <v>-3591.44</v>
          </cell>
          <cell r="CU485">
            <v>-3591.44</v>
          </cell>
          <cell r="CV485">
            <v>-3591.44</v>
          </cell>
          <cell r="CW485">
            <v>-3591.44</v>
          </cell>
          <cell r="CX485">
            <v>-3591.44</v>
          </cell>
          <cell r="DM485">
            <v>0</v>
          </cell>
          <cell r="DP485">
            <v>0</v>
          </cell>
          <cell r="DQ485" t="e">
            <v>#DIV/0!</v>
          </cell>
          <cell r="DR485" t="e">
            <v>#DIV/0!</v>
          </cell>
          <cell r="DS485" t="e">
            <v>#DIV/0!</v>
          </cell>
        </row>
        <row r="486">
          <cell r="A486" t="str">
            <v>200802</v>
          </cell>
          <cell r="B486" t="str">
            <v>DOM</v>
          </cell>
          <cell r="C486" t="str">
            <v>POSD</v>
          </cell>
          <cell r="D486" t="str">
            <v>200802POSD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19166.82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45049.81</v>
          </cell>
          <cell r="AJ486">
            <v>18775.650000000001</v>
          </cell>
          <cell r="AK486">
            <v>0</v>
          </cell>
          <cell r="AL486">
            <v>0</v>
          </cell>
          <cell r="AM486">
            <v>16319</v>
          </cell>
          <cell r="AN486">
            <v>0</v>
          </cell>
          <cell r="AO486">
            <v>20394.84</v>
          </cell>
          <cell r="AP486">
            <v>6052.64</v>
          </cell>
          <cell r="AQ486">
            <v>184.04</v>
          </cell>
          <cell r="AR486">
            <v>0</v>
          </cell>
          <cell r="AS486">
            <v>10310.93</v>
          </cell>
          <cell r="AT486">
            <v>10316.66</v>
          </cell>
          <cell r="AU486">
            <v>0</v>
          </cell>
          <cell r="AV486">
            <v>1702.05</v>
          </cell>
          <cell r="AW486">
            <v>709.76</v>
          </cell>
          <cell r="AX486">
            <v>225127.56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3988.86</v>
          </cell>
          <cell r="BG486">
            <v>0</v>
          </cell>
          <cell r="BH486">
            <v>5762.58</v>
          </cell>
          <cell r="BI486">
            <v>86885.5</v>
          </cell>
          <cell r="BJ486">
            <v>0</v>
          </cell>
          <cell r="BK486">
            <v>-2387.0700000000002</v>
          </cell>
          <cell r="BL486">
            <v>0</v>
          </cell>
          <cell r="BM486">
            <v>0</v>
          </cell>
          <cell r="BN486">
            <v>134913.47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-3076.63</v>
          </cell>
          <cell r="CJ486">
            <v>0</v>
          </cell>
          <cell r="CK486">
            <v>0</v>
          </cell>
          <cell r="CL486">
            <v>0</v>
          </cell>
          <cell r="CM486">
            <v>374109.76</v>
          </cell>
          <cell r="CN486">
            <v>378098.62</v>
          </cell>
          <cell r="CO486">
            <v>470746.7</v>
          </cell>
          <cell r="CP486">
            <v>600196.47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374109.76</v>
          </cell>
          <cell r="CV486">
            <v>378098.62</v>
          </cell>
          <cell r="CW486">
            <v>470746.7</v>
          </cell>
          <cell r="CX486">
            <v>600196.47</v>
          </cell>
          <cell r="CY486">
            <v>4</v>
          </cell>
          <cell r="CZ486">
            <v>5.65</v>
          </cell>
          <cell r="DP486">
            <v>600196.47</v>
          </cell>
          <cell r="DQ486" t="e">
            <v>#DIV/0!</v>
          </cell>
          <cell r="DR486" t="e">
            <v>#DIV/0!</v>
          </cell>
          <cell r="DS486" t="e">
            <v>#DIV/0!</v>
          </cell>
        </row>
        <row r="487">
          <cell r="A487" t="str">
            <v>*SUB: 200802DOM</v>
          </cell>
          <cell r="D487" t="str">
            <v>200802DOM</v>
          </cell>
          <cell r="E487">
            <v>-341411745.11000001</v>
          </cell>
          <cell r="F487">
            <v>3641810.82</v>
          </cell>
          <cell r="G487">
            <v>-545757.92000000004</v>
          </cell>
          <cell r="H487">
            <v>-16678</v>
          </cell>
          <cell r="I487">
            <v>-1449157.76</v>
          </cell>
          <cell r="J487">
            <v>-343423338.79000002</v>
          </cell>
          <cell r="K487">
            <v>0</v>
          </cell>
          <cell r="L487">
            <v>-38693706.259999998</v>
          </cell>
          <cell r="M487">
            <v>0</v>
          </cell>
          <cell r="N487">
            <v>-706080.37</v>
          </cell>
          <cell r="O487">
            <v>-212059.57</v>
          </cell>
          <cell r="P487">
            <v>0</v>
          </cell>
          <cell r="Q487">
            <v>11460563.800000001</v>
          </cell>
          <cell r="R487">
            <v>2279034.7200000002</v>
          </cell>
          <cell r="S487">
            <v>7323488.3899999997</v>
          </cell>
          <cell r="T487">
            <v>637572.21</v>
          </cell>
          <cell r="U487">
            <v>1903327.94</v>
          </cell>
          <cell r="V487">
            <v>4184452.35</v>
          </cell>
          <cell r="W487">
            <v>1778272.54</v>
          </cell>
          <cell r="X487">
            <v>0</v>
          </cell>
          <cell r="Y487">
            <v>2230576.23</v>
          </cell>
          <cell r="Z487">
            <v>532330.46</v>
          </cell>
          <cell r="AA487">
            <v>6479536.5499999998</v>
          </cell>
          <cell r="AB487">
            <v>1524668.04</v>
          </cell>
          <cell r="AC487">
            <v>0</v>
          </cell>
          <cell r="AD487">
            <v>10841345.359999999</v>
          </cell>
          <cell r="AE487">
            <v>874414.15</v>
          </cell>
          <cell r="AF487">
            <v>2252287.54</v>
          </cell>
          <cell r="AG487">
            <v>627738.42000000004</v>
          </cell>
          <cell r="AH487">
            <v>0</v>
          </cell>
          <cell r="AI487">
            <v>25552841.510000002</v>
          </cell>
          <cell r="AJ487">
            <v>4176103.65</v>
          </cell>
          <cell r="AK487">
            <v>1553836.36</v>
          </cell>
          <cell r="AL487">
            <v>1846803.12</v>
          </cell>
          <cell r="AM487">
            <v>5331162</v>
          </cell>
          <cell r="AN487">
            <v>1189014.5</v>
          </cell>
          <cell r="AO487">
            <v>9552864.4600000009</v>
          </cell>
          <cell r="AP487">
            <v>654528.88</v>
          </cell>
          <cell r="AQ487">
            <v>138582.12</v>
          </cell>
          <cell r="AR487">
            <v>0</v>
          </cell>
          <cell r="AS487">
            <v>18593884.640000001</v>
          </cell>
          <cell r="AT487">
            <v>3774304.25</v>
          </cell>
          <cell r="AU487">
            <v>9856767.7200000007</v>
          </cell>
          <cell r="AV487">
            <v>1632336.38</v>
          </cell>
          <cell r="AW487">
            <v>959903.83</v>
          </cell>
          <cell r="AX487">
            <v>79966539.049999997</v>
          </cell>
          <cell r="AY487">
            <v>0</v>
          </cell>
          <cell r="AZ487">
            <v>3463110.78</v>
          </cell>
          <cell r="BA487">
            <v>0</v>
          </cell>
          <cell r="BB487">
            <v>0</v>
          </cell>
          <cell r="BC487">
            <v>2187979.6</v>
          </cell>
          <cell r="BD487">
            <v>715732.78</v>
          </cell>
          <cell r="BE487">
            <v>0</v>
          </cell>
          <cell r="BF487">
            <v>7964720.6299999999</v>
          </cell>
          <cell r="BG487">
            <v>0</v>
          </cell>
          <cell r="BH487">
            <v>1414481.69</v>
          </cell>
          <cell r="BI487">
            <v>45846712.189999998</v>
          </cell>
          <cell r="BJ487">
            <v>0</v>
          </cell>
          <cell r="BK487">
            <v>-4909673.3600000003</v>
          </cell>
          <cell r="BL487">
            <v>0</v>
          </cell>
          <cell r="BM487">
            <v>0</v>
          </cell>
          <cell r="BN487">
            <v>60232983.229999997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-6103756.1799999997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-379393374.17000002</v>
          </cell>
          <cell r="CK487">
            <v>-379393374.17000002</v>
          </cell>
          <cell r="CL487">
            <v>-351604934.75999999</v>
          </cell>
          <cell r="CM487">
            <v>-156221182.22</v>
          </cell>
          <cell r="CN487">
            <v>-145352749.21000001</v>
          </cell>
          <cell r="CO487">
            <v>-98091555.330000013</v>
          </cell>
          <cell r="CP487">
            <v>-48872001.640000015</v>
          </cell>
          <cell r="CQ487">
            <v>0</v>
          </cell>
          <cell r="CR487">
            <v>0</v>
          </cell>
          <cell r="CS487">
            <v>-379393374.17000002</v>
          </cell>
          <cell r="CT487">
            <v>-351604934.75999999</v>
          </cell>
          <cell r="CU487">
            <v>-156221182.22</v>
          </cell>
          <cell r="CV487">
            <v>-145352749.21000001</v>
          </cell>
          <cell r="CW487">
            <v>-98091555.330000013</v>
          </cell>
          <cell r="CX487">
            <v>-48872001.640000015</v>
          </cell>
          <cell r="CY487">
            <v>3012</v>
          </cell>
          <cell r="CZ487">
            <v>3993.99</v>
          </cell>
          <cell r="DA487">
            <v>436161</v>
          </cell>
          <cell r="DB487">
            <v>333594556</v>
          </cell>
          <cell r="DC487">
            <v>26242745</v>
          </cell>
          <cell r="DD487">
            <v>416255709</v>
          </cell>
          <cell r="DE487">
            <v>344874</v>
          </cell>
          <cell r="DF487">
            <v>25970</v>
          </cell>
          <cell r="DG487">
            <v>341947</v>
          </cell>
          <cell r="DH487">
            <v>1633</v>
          </cell>
          <cell r="DI487">
            <v>0</v>
          </cell>
          <cell r="DJ487">
            <v>10618</v>
          </cell>
          <cell r="DK487">
            <v>16678</v>
          </cell>
          <cell r="DL487">
            <v>0</v>
          </cell>
          <cell r="DM487">
            <v>0</v>
          </cell>
          <cell r="DP487">
            <v>330521372.53000003</v>
          </cell>
          <cell r="DQ487">
            <v>0.91009187395913893</v>
          </cell>
          <cell r="DR487">
            <v>0.79403444897857256</v>
          </cell>
          <cell r="DS487">
            <v>1102.5989238314221</v>
          </cell>
        </row>
        <row r="488">
          <cell r="A488" t="str">
            <v>200802</v>
          </cell>
          <cell r="B488" t="str">
            <v>INT</v>
          </cell>
          <cell r="C488" t="str">
            <v>8000F</v>
          </cell>
          <cell r="D488" t="str">
            <v>2008028000F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DP488">
            <v>0</v>
          </cell>
          <cell r="DQ488" t="e">
            <v>#DIV/0!</v>
          </cell>
          <cell r="DR488" t="e">
            <v>#DIV/0!</v>
          </cell>
          <cell r="DS488" t="e">
            <v>#DIV/0!</v>
          </cell>
        </row>
        <row r="489">
          <cell r="A489" t="str">
            <v>200802</v>
          </cell>
          <cell r="B489" t="str">
            <v>INT</v>
          </cell>
          <cell r="C489" t="str">
            <v>ATL</v>
          </cell>
          <cell r="D489" t="str">
            <v>200802ATL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DP489">
            <v>0</v>
          </cell>
          <cell r="DQ489" t="e">
            <v>#DIV/0!</v>
          </cell>
          <cell r="DR489" t="e">
            <v>#DIV/0!</v>
          </cell>
          <cell r="DS489" t="e">
            <v>#DIV/0!</v>
          </cell>
        </row>
        <row r="490">
          <cell r="A490" t="str">
            <v>200802</v>
          </cell>
          <cell r="B490" t="str">
            <v>INT</v>
          </cell>
          <cell r="C490" t="str">
            <v>AUC</v>
          </cell>
          <cell r="D490" t="str">
            <v>200802AUC</v>
          </cell>
          <cell r="E490">
            <v>0</v>
          </cell>
          <cell r="F490">
            <v>16030.31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-31593177.309999999</v>
          </cell>
          <cell r="L490">
            <v>-2473651.14</v>
          </cell>
          <cell r="M490">
            <v>0</v>
          </cell>
          <cell r="N490">
            <v>-2688.49</v>
          </cell>
          <cell r="O490">
            <v>0</v>
          </cell>
          <cell r="P490">
            <v>0</v>
          </cell>
          <cell r="Q490">
            <v>162215.1</v>
          </cell>
          <cell r="R490">
            <v>88213.75</v>
          </cell>
          <cell r="S490">
            <v>434616.78</v>
          </cell>
          <cell r="T490">
            <v>426335.12</v>
          </cell>
          <cell r="U490">
            <v>100733.24</v>
          </cell>
          <cell r="V490">
            <v>1202616.5900000001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49752198.5</v>
          </cell>
          <cell r="AX490">
            <v>0</v>
          </cell>
          <cell r="AY490">
            <v>0</v>
          </cell>
          <cell r="AZ490">
            <v>40990.410000000003</v>
          </cell>
          <cell r="BA490">
            <v>0</v>
          </cell>
          <cell r="BB490">
            <v>0</v>
          </cell>
          <cell r="BC490">
            <v>29499.38</v>
          </cell>
          <cell r="BD490">
            <v>302198.68</v>
          </cell>
          <cell r="BE490">
            <v>0</v>
          </cell>
          <cell r="BF490">
            <v>3115.86</v>
          </cell>
          <cell r="BG490">
            <v>0</v>
          </cell>
          <cell r="BJ490">
            <v>0</v>
          </cell>
          <cell r="BK490">
            <v>-45758.1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CJ490">
            <v>-34053486.630000003</v>
          </cell>
          <cell r="CK490">
            <v>-34053486.630000003</v>
          </cell>
          <cell r="CL490">
            <v>-31638756.050000004</v>
          </cell>
          <cell r="CM490">
            <v>18154432.859999992</v>
          </cell>
          <cell r="CN490">
            <v>18489246.779999994</v>
          </cell>
          <cell r="CO490">
            <v>18489246.779999994</v>
          </cell>
          <cell r="CP490">
            <v>18443488.679999992</v>
          </cell>
          <cell r="CQ490">
            <v>0</v>
          </cell>
          <cell r="CR490">
            <v>0</v>
          </cell>
          <cell r="CS490">
            <v>-34053486.630000003</v>
          </cell>
          <cell r="CT490">
            <v>-31638756.050000004</v>
          </cell>
          <cell r="CU490">
            <v>18154432.859999992</v>
          </cell>
          <cell r="CV490">
            <v>18489246.779999994</v>
          </cell>
          <cell r="CW490">
            <v>18489246.779999994</v>
          </cell>
          <cell r="CX490">
            <v>18443488.679999992</v>
          </cell>
          <cell r="DI490">
            <v>5405</v>
          </cell>
          <cell r="DM490">
            <v>0</v>
          </cell>
          <cell r="DP490">
            <v>52496975.309999995</v>
          </cell>
          <cell r="DQ490" t="e">
            <v>#DIV/0!</v>
          </cell>
          <cell r="DR490" t="e">
            <v>#DIV/0!</v>
          </cell>
          <cell r="DS490" t="e">
            <v>#DIV/0!</v>
          </cell>
        </row>
        <row r="491">
          <cell r="A491" t="str">
            <v>200802</v>
          </cell>
          <cell r="B491" t="str">
            <v>INT</v>
          </cell>
          <cell r="C491" t="str">
            <v>AUS</v>
          </cell>
          <cell r="D491" t="str">
            <v>200802AUS</v>
          </cell>
          <cell r="E491">
            <v>-28339050.149999999</v>
          </cell>
          <cell r="F491">
            <v>73285.25</v>
          </cell>
          <cell r="G491">
            <v>-34830.49</v>
          </cell>
          <cell r="H491">
            <v>-109</v>
          </cell>
          <cell r="I491">
            <v>-223384.23</v>
          </cell>
          <cell r="J491">
            <v>-28597373.870000001</v>
          </cell>
          <cell r="K491">
            <v>-19900968.84</v>
          </cell>
          <cell r="L491">
            <v>-2443349.7799999998</v>
          </cell>
          <cell r="M491">
            <v>0</v>
          </cell>
          <cell r="N491">
            <v>-166774.49</v>
          </cell>
          <cell r="O491">
            <v>-9147.42</v>
          </cell>
          <cell r="P491">
            <v>0</v>
          </cell>
          <cell r="Q491">
            <v>259439.17</v>
          </cell>
          <cell r="R491">
            <v>69387.679999999993</v>
          </cell>
          <cell r="S491">
            <v>305605.95</v>
          </cell>
          <cell r="T491">
            <v>451262.84</v>
          </cell>
          <cell r="U491">
            <v>133424.93</v>
          </cell>
          <cell r="V491">
            <v>1171483.3700000001</v>
          </cell>
          <cell r="W491">
            <v>1036503.93</v>
          </cell>
          <cell r="X491">
            <v>39351.660000000003</v>
          </cell>
          <cell r="Y491">
            <v>245097.3</v>
          </cell>
          <cell r="Z491">
            <v>15010.17</v>
          </cell>
          <cell r="AA491">
            <v>834468.02</v>
          </cell>
          <cell r="AB491">
            <v>116583.9</v>
          </cell>
          <cell r="AC491">
            <v>79124.58</v>
          </cell>
          <cell r="AD491">
            <v>1044321.46</v>
          </cell>
          <cell r="AE491">
            <v>44424.87</v>
          </cell>
          <cell r="AF491">
            <v>269543.65000000002</v>
          </cell>
          <cell r="AG491">
            <v>350332.29</v>
          </cell>
          <cell r="AH491">
            <v>29661.72</v>
          </cell>
          <cell r="AI491">
            <v>4455275.05</v>
          </cell>
          <cell r="AJ491">
            <v>125420.4</v>
          </cell>
          <cell r="AK491">
            <v>35175.050000000003</v>
          </cell>
          <cell r="AL491">
            <v>41807.1</v>
          </cell>
          <cell r="AM491">
            <v>459086.46</v>
          </cell>
          <cell r="AN491">
            <v>30277.8</v>
          </cell>
          <cell r="AO491">
            <v>1638134.98</v>
          </cell>
          <cell r="AP491">
            <v>144475.24</v>
          </cell>
          <cell r="AQ491">
            <v>1932.42</v>
          </cell>
          <cell r="AR491">
            <v>0</v>
          </cell>
          <cell r="AS491">
            <v>1493234.08</v>
          </cell>
          <cell r="AT491">
            <v>763460.36</v>
          </cell>
          <cell r="AU491">
            <v>441700.94</v>
          </cell>
          <cell r="AV491">
            <v>16289.91</v>
          </cell>
          <cell r="AW491">
            <v>126772.51</v>
          </cell>
          <cell r="AX491">
            <v>17888820.559999999</v>
          </cell>
          <cell r="AY491">
            <v>0</v>
          </cell>
          <cell r="AZ491">
            <v>662832.65</v>
          </cell>
          <cell r="BA491">
            <v>0</v>
          </cell>
          <cell r="BB491">
            <v>0</v>
          </cell>
          <cell r="BC491">
            <v>43066.35</v>
          </cell>
          <cell r="BD491">
            <v>413296.62</v>
          </cell>
          <cell r="BE491">
            <v>0</v>
          </cell>
          <cell r="BF491">
            <v>1352469.39</v>
          </cell>
          <cell r="BG491">
            <v>0</v>
          </cell>
          <cell r="BH491">
            <v>146562.64000000001</v>
          </cell>
          <cell r="BI491">
            <v>3536887.92</v>
          </cell>
          <cell r="BJ491">
            <v>0</v>
          </cell>
          <cell r="BK491">
            <v>-834638.84</v>
          </cell>
          <cell r="BL491">
            <v>0</v>
          </cell>
          <cell r="BM491">
            <v>0</v>
          </cell>
          <cell r="BN491">
            <v>5938585.0700000003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-1040459.08</v>
          </cell>
          <cell r="CJ491">
            <v>-51044329.149999991</v>
          </cell>
          <cell r="CK491">
            <v>-51044329.149999991</v>
          </cell>
          <cell r="CL491">
            <v>-48653725.209999993</v>
          </cell>
          <cell r="CM491">
            <v>-16224606.149999995</v>
          </cell>
          <cell r="CN491">
            <v>-14415773.789999995</v>
          </cell>
          <cell r="CO491">
            <v>-10732323.229999995</v>
          </cell>
          <cell r="CP491">
            <v>-6668836.0799999945</v>
          </cell>
          <cell r="CQ491">
            <v>-4306651.2899999879</v>
          </cell>
          <cell r="CR491">
            <v>73267.360000000001</v>
          </cell>
          <cell r="CS491">
            <v>-55350980.439999983</v>
          </cell>
          <cell r="CT491">
            <v>-52887109.139999986</v>
          </cell>
          <cell r="CU491">
            <v>-20457990.079999983</v>
          </cell>
          <cell r="CV491">
            <v>-18649157.719999984</v>
          </cell>
          <cell r="CW491">
            <v>-14965707.159999983</v>
          </cell>
          <cell r="CX491">
            <v>-10902220.009999983</v>
          </cell>
          <cell r="CY491">
            <v>42</v>
          </cell>
          <cell r="CZ491">
            <v>415.64</v>
          </cell>
          <cell r="DA491">
            <v>10521</v>
          </cell>
          <cell r="DB491">
            <v>67857075</v>
          </cell>
          <cell r="DC491">
            <v>2031300</v>
          </cell>
          <cell r="DD491">
            <v>87587325</v>
          </cell>
          <cell r="DE491">
            <v>8151</v>
          </cell>
          <cell r="DF491">
            <v>244</v>
          </cell>
          <cell r="DG491">
            <v>4695</v>
          </cell>
          <cell r="DH491">
            <v>54</v>
          </cell>
          <cell r="DI491">
            <v>3425</v>
          </cell>
          <cell r="DJ491">
            <v>146</v>
          </cell>
          <cell r="DK491">
            <v>109</v>
          </cell>
          <cell r="DM491">
            <v>0</v>
          </cell>
          <cell r="DP491">
            <v>44375493.07</v>
          </cell>
          <cell r="DQ491">
            <v>0.58238323478882359</v>
          </cell>
          <cell r="DR491">
            <v>0.50664286265164504</v>
          </cell>
          <cell r="DS491">
            <v>6240.4440494250057</v>
          </cell>
        </row>
        <row r="492">
          <cell r="A492" t="str">
            <v>200802</v>
          </cell>
          <cell r="B492" t="str">
            <v>INT</v>
          </cell>
          <cell r="C492" t="str">
            <v>BOM</v>
          </cell>
          <cell r="D492" t="str">
            <v>200802BOM</v>
          </cell>
          <cell r="E492">
            <v>-22776800.780000001</v>
          </cell>
          <cell r="F492">
            <v>325744.25</v>
          </cell>
          <cell r="G492">
            <v>-60932.12</v>
          </cell>
          <cell r="H492">
            <v>-146</v>
          </cell>
          <cell r="I492">
            <v>-95361.18</v>
          </cell>
          <cell r="J492">
            <v>-22933240.079999998</v>
          </cell>
          <cell r="K492">
            <v>0</v>
          </cell>
          <cell r="L492">
            <v>-3621335.49</v>
          </cell>
          <cell r="M492">
            <v>0</v>
          </cell>
          <cell r="N492">
            <v>-181677.89</v>
          </cell>
          <cell r="O492">
            <v>0</v>
          </cell>
          <cell r="P492">
            <v>0</v>
          </cell>
          <cell r="Q492">
            <v>216791.6</v>
          </cell>
          <cell r="R492">
            <v>91441.1</v>
          </cell>
          <cell r="S492">
            <v>303060.5</v>
          </cell>
          <cell r="T492">
            <v>293647.59999999998</v>
          </cell>
          <cell r="U492">
            <v>79310.3</v>
          </cell>
          <cell r="V492">
            <v>618195.02</v>
          </cell>
          <cell r="W492">
            <v>531570.6</v>
          </cell>
          <cell r="X492">
            <v>28466.55</v>
          </cell>
          <cell r="Y492">
            <v>216724.16</v>
          </cell>
          <cell r="Z492">
            <v>11324.45</v>
          </cell>
          <cell r="AA492">
            <v>409575.19</v>
          </cell>
          <cell r="AB492">
            <v>76834.850000000006</v>
          </cell>
          <cell r="AC492">
            <v>51986.559999999998</v>
          </cell>
          <cell r="AD492">
            <v>1142563.27</v>
          </cell>
          <cell r="AE492">
            <v>42309.4</v>
          </cell>
          <cell r="AF492">
            <v>57381.87</v>
          </cell>
          <cell r="AG492">
            <v>107478</v>
          </cell>
          <cell r="AH492">
            <v>15841.22</v>
          </cell>
          <cell r="AI492">
            <v>3780592.88</v>
          </cell>
          <cell r="AJ492">
            <v>122434.2</v>
          </cell>
          <cell r="AK492">
            <v>29392.85</v>
          </cell>
          <cell r="AL492">
            <v>34934.699999999997</v>
          </cell>
          <cell r="AM492">
            <v>519745.23</v>
          </cell>
          <cell r="AN492">
            <v>34431.75</v>
          </cell>
          <cell r="AO492">
            <v>842521.56</v>
          </cell>
          <cell r="AP492">
            <v>135728.59</v>
          </cell>
          <cell r="AQ492">
            <v>1886.41</v>
          </cell>
          <cell r="AR492">
            <v>0</v>
          </cell>
          <cell r="AS492">
            <v>1284467.05</v>
          </cell>
          <cell r="AT492">
            <v>656722.06000000006</v>
          </cell>
          <cell r="AU492">
            <v>292372.90999999997</v>
          </cell>
          <cell r="AV492">
            <v>15514.2</v>
          </cell>
          <cell r="AW492">
            <v>99806.83</v>
          </cell>
          <cell r="AX492">
            <v>14270406.029999999</v>
          </cell>
          <cell r="AY492">
            <v>0</v>
          </cell>
          <cell r="AZ492">
            <v>1828832.27</v>
          </cell>
          <cell r="BA492">
            <v>0</v>
          </cell>
          <cell r="BB492">
            <v>0</v>
          </cell>
          <cell r="BC492">
            <v>35986.949999999997</v>
          </cell>
          <cell r="BD492">
            <v>92012.52</v>
          </cell>
          <cell r="BE492">
            <v>0</v>
          </cell>
          <cell r="BF492">
            <v>1050483.51</v>
          </cell>
          <cell r="BG492">
            <v>0</v>
          </cell>
          <cell r="BH492">
            <v>138039.32</v>
          </cell>
          <cell r="BI492">
            <v>2754099.95</v>
          </cell>
          <cell r="BJ492">
            <v>0</v>
          </cell>
          <cell r="BK492">
            <v>-646596.42000000004</v>
          </cell>
          <cell r="BL492">
            <v>0</v>
          </cell>
          <cell r="BM492">
            <v>0</v>
          </cell>
          <cell r="BN492">
            <v>3497682.6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-807966.21</v>
          </cell>
          <cell r="CJ492">
            <v>-26410509.210000001</v>
          </cell>
          <cell r="CK492">
            <v>-26410509.210000001</v>
          </cell>
          <cell r="CL492">
            <v>-24808063.09</v>
          </cell>
          <cell r="CM492">
            <v>1833782.55</v>
          </cell>
          <cell r="CN492">
            <v>3012265.53</v>
          </cell>
          <cell r="CO492">
            <v>5904404.8000000007</v>
          </cell>
          <cell r="CP492">
            <v>7947524.7700000014</v>
          </cell>
          <cell r="CQ492">
            <v>-4102421.3699999903</v>
          </cell>
          <cell r="CR492">
            <v>90608.92</v>
          </cell>
          <cell r="CS492">
            <v>-30512930.579999991</v>
          </cell>
          <cell r="CT492">
            <v>-28819875.539999988</v>
          </cell>
          <cell r="CU492">
            <v>-2178029.8999999897</v>
          </cell>
          <cell r="CV492">
            <v>-999546.91999998956</v>
          </cell>
          <cell r="CW492">
            <v>1892592.3500000103</v>
          </cell>
          <cell r="CX492">
            <v>3935712.320000011</v>
          </cell>
          <cell r="CY492">
            <v>41</v>
          </cell>
          <cell r="CZ492">
            <v>354.43</v>
          </cell>
          <cell r="DA492">
            <v>10280</v>
          </cell>
          <cell r="DB492">
            <v>45981533</v>
          </cell>
          <cell r="DC492">
            <v>2765702</v>
          </cell>
          <cell r="DD492">
            <v>71435720</v>
          </cell>
          <cell r="DE492">
            <v>6617</v>
          </cell>
          <cell r="DF492">
            <v>398</v>
          </cell>
          <cell r="DG492">
            <v>6516</v>
          </cell>
          <cell r="DH492">
            <v>37</v>
          </cell>
          <cell r="DJ492">
            <v>316</v>
          </cell>
          <cell r="DK492">
            <v>146</v>
          </cell>
          <cell r="DM492">
            <v>0</v>
          </cell>
          <cell r="DP492">
            <v>34358033.979999997</v>
          </cell>
          <cell r="DQ492">
            <v>0.3688551202395664</v>
          </cell>
          <cell r="DR492">
            <v>0.48096434080877182</v>
          </cell>
          <cell r="DS492">
            <v>4020.9722401953304</v>
          </cell>
        </row>
        <row r="493">
          <cell r="A493" t="str">
            <v>200802</v>
          </cell>
          <cell r="B493" t="str">
            <v>INT</v>
          </cell>
          <cell r="C493" t="str">
            <v>EZE</v>
          </cell>
          <cell r="D493" t="str">
            <v>200802EZE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DP493">
            <v>0</v>
          </cell>
          <cell r="DQ493" t="e">
            <v>#DIV/0!</v>
          </cell>
          <cell r="DR493" t="e">
            <v>#DIV/0!</v>
          </cell>
          <cell r="DS493" t="e">
            <v>#DIV/0!</v>
          </cell>
        </row>
        <row r="494">
          <cell r="A494" t="str">
            <v>200802</v>
          </cell>
          <cell r="B494" t="str">
            <v>INT</v>
          </cell>
          <cell r="C494" t="str">
            <v>FRA</v>
          </cell>
          <cell r="D494" t="str">
            <v>200802FRA</v>
          </cell>
          <cell r="E494">
            <v>-68000219.700000003</v>
          </cell>
          <cell r="F494">
            <v>26523.759999999998</v>
          </cell>
          <cell r="G494">
            <v>-115771.71</v>
          </cell>
          <cell r="H494">
            <v>-370</v>
          </cell>
          <cell r="I494">
            <v>-1717022.96</v>
          </cell>
          <cell r="J494">
            <v>-69833384.370000005</v>
          </cell>
          <cell r="K494">
            <v>-4240674.8</v>
          </cell>
          <cell r="L494">
            <v>-8593206.0500000007</v>
          </cell>
          <cell r="M494">
            <v>0</v>
          </cell>
          <cell r="N494">
            <v>-371548.47</v>
          </cell>
          <cell r="O494">
            <v>-9676.49</v>
          </cell>
          <cell r="P494">
            <v>68731.53</v>
          </cell>
          <cell r="Q494">
            <v>510039.69</v>
          </cell>
          <cell r="R494">
            <v>164593.97</v>
          </cell>
          <cell r="S494">
            <v>595577.44999999995</v>
          </cell>
          <cell r="T494">
            <v>244892.56</v>
          </cell>
          <cell r="U494">
            <v>615511.31000000006</v>
          </cell>
          <cell r="V494">
            <v>374307.83</v>
          </cell>
          <cell r="W494">
            <v>1378503.98</v>
          </cell>
          <cell r="X494">
            <v>61912.79</v>
          </cell>
          <cell r="Y494">
            <v>346195.91</v>
          </cell>
          <cell r="Z494">
            <v>31796.76</v>
          </cell>
          <cell r="AA494">
            <v>1758081.46</v>
          </cell>
          <cell r="AB494">
            <v>184501.54</v>
          </cell>
          <cell r="AC494">
            <v>121478.39999999999</v>
          </cell>
          <cell r="AD494">
            <v>1963506.48</v>
          </cell>
          <cell r="AE494">
            <v>61348.63</v>
          </cell>
          <cell r="AF494">
            <v>359199.77</v>
          </cell>
          <cell r="AG494">
            <v>299478.36</v>
          </cell>
          <cell r="AH494">
            <v>41280.97</v>
          </cell>
          <cell r="AI494">
            <v>7707513.79</v>
          </cell>
          <cell r="AJ494">
            <v>773624.88</v>
          </cell>
          <cell r="AK494">
            <v>69151.759999999995</v>
          </cell>
          <cell r="AL494">
            <v>82189.919999999998</v>
          </cell>
          <cell r="AM494">
            <v>845794.28</v>
          </cell>
          <cell r="AN494">
            <v>272920.45</v>
          </cell>
          <cell r="AO494">
            <v>3246263.19</v>
          </cell>
          <cell r="AP494">
            <v>118515.46</v>
          </cell>
          <cell r="AQ494">
            <v>2668.58</v>
          </cell>
          <cell r="AR494">
            <v>0</v>
          </cell>
          <cell r="AS494">
            <v>2170867.42</v>
          </cell>
          <cell r="AT494">
            <v>1412626.09</v>
          </cell>
          <cell r="AU494">
            <v>1612037.7</v>
          </cell>
          <cell r="AV494">
            <v>22495.59</v>
          </cell>
          <cell r="AW494">
            <v>34374.28</v>
          </cell>
          <cell r="AX494">
            <v>34900498.100000001</v>
          </cell>
          <cell r="AY494">
            <v>0</v>
          </cell>
          <cell r="AZ494">
            <v>2458299.71</v>
          </cell>
          <cell r="BA494">
            <v>0</v>
          </cell>
          <cell r="BB494">
            <v>0</v>
          </cell>
          <cell r="BC494">
            <v>84665.52</v>
          </cell>
          <cell r="BD494">
            <v>-857617.35</v>
          </cell>
          <cell r="BE494">
            <v>0</v>
          </cell>
          <cell r="BF494">
            <v>2447292.38</v>
          </cell>
          <cell r="BG494">
            <v>0</v>
          </cell>
          <cell r="BH494">
            <v>68064.160000000003</v>
          </cell>
          <cell r="BI494">
            <v>9745324.5999999996</v>
          </cell>
          <cell r="BJ494">
            <v>0</v>
          </cell>
          <cell r="BK494">
            <v>-1675989.13</v>
          </cell>
          <cell r="BL494">
            <v>0</v>
          </cell>
          <cell r="BM494">
            <v>0</v>
          </cell>
          <cell r="BN494">
            <v>9572281.8200000003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-1884539.61</v>
          </cell>
          <cell r="CJ494">
            <v>-83021966.420000017</v>
          </cell>
          <cell r="CK494">
            <v>-83021966.420000017</v>
          </cell>
          <cell r="CL494">
            <v>-79600180.960000008</v>
          </cell>
          <cell r="CM494">
            <v>-17263054.710000001</v>
          </cell>
          <cell r="CN494">
            <v>-15588714.16</v>
          </cell>
          <cell r="CO494">
            <v>-5775325.4000000004</v>
          </cell>
          <cell r="CP494">
            <v>236427.68</v>
          </cell>
          <cell r="CQ494">
            <v>-15358456.079999998</v>
          </cell>
          <cell r="CR494">
            <v>1584027.4</v>
          </cell>
          <cell r="CS494">
            <v>-98380422.500000015</v>
          </cell>
          <cell r="CT494">
            <v>-93374609.640000001</v>
          </cell>
          <cell r="CU494">
            <v>-31037483.390000001</v>
          </cell>
          <cell r="CV494">
            <v>-29363142.84</v>
          </cell>
          <cell r="CW494">
            <v>-19549754.079999998</v>
          </cell>
          <cell r="CX494">
            <v>-13538000.999999998</v>
          </cell>
          <cell r="CY494">
            <v>58</v>
          </cell>
          <cell r="CZ494">
            <v>600.94000000000005</v>
          </cell>
          <cell r="DA494">
            <v>18386</v>
          </cell>
          <cell r="DB494">
            <v>138155706</v>
          </cell>
          <cell r="DC494">
            <v>4735926</v>
          </cell>
          <cell r="DD494">
            <v>159185988</v>
          </cell>
          <cell r="DE494">
            <v>15957</v>
          </cell>
          <cell r="DF494">
            <v>547</v>
          </cell>
          <cell r="DG494">
            <v>14670</v>
          </cell>
          <cell r="DH494">
            <v>415</v>
          </cell>
          <cell r="DI494">
            <v>992</v>
          </cell>
          <cell r="DJ494">
            <v>352</v>
          </cell>
          <cell r="DK494">
            <v>370</v>
          </cell>
          <cell r="DM494">
            <v>848131.12</v>
          </cell>
          <cell r="DP494">
            <v>83258394.100000009</v>
          </cell>
          <cell r="DQ494">
            <v>0.52081106981601921</v>
          </cell>
          <cell r="DR494">
            <v>0.52302589660089938</v>
          </cell>
          <cell r="DS494">
            <v>5156.7969590097655</v>
          </cell>
        </row>
        <row r="495">
          <cell r="A495" t="str">
            <v>200802</v>
          </cell>
          <cell r="B495" t="str">
            <v>INT</v>
          </cell>
          <cell r="C495" t="str">
            <v>FRACPT</v>
          </cell>
          <cell r="D495" t="str">
            <v>200802FRACPT</v>
          </cell>
          <cell r="E495">
            <v>-53297109.159999996</v>
          </cell>
          <cell r="F495">
            <v>23619.73</v>
          </cell>
          <cell r="G495">
            <v>-101769.15</v>
          </cell>
          <cell r="H495">
            <v>-298</v>
          </cell>
          <cell r="I495">
            <v>-350918.76</v>
          </cell>
          <cell r="J495">
            <v>-53750095.07</v>
          </cell>
          <cell r="K495">
            <v>-8891208.7799999993</v>
          </cell>
          <cell r="L495">
            <v>-7912842.2400000002</v>
          </cell>
          <cell r="M495">
            <v>0</v>
          </cell>
          <cell r="N495">
            <v>-554694.25</v>
          </cell>
          <cell r="O495">
            <v>-24673.29</v>
          </cell>
          <cell r="P495">
            <v>0</v>
          </cell>
          <cell r="Q495">
            <v>489179.41</v>
          </cell>
          <cell r="R495">
            <v>73690.75</v>
          </cell>
          <cell r="S495">
            <v>304652.55</v>
          </cell>
          <cell r="T495">
            <v>212365.56</v>
          </cell>
          <cell r="U495">
            <v>1090095.4099999999</v>
          </cell>
          <cell r="V495">
            <v>181664.6</v>
          </cell>
          <cell r="W495">
            <v>1378503.98</v>
          </cell>
          <cell r="X495">
            <v>69443.3</v>
          </cell>
          <cell r="Y495">
            <v>366198.95</v>
          </cell>
          <cell r="Z495">
            <v>34207.24</v>
          </cell>
          <cell r="AA495">
            <v>1784572.86</v>
          </cell>
          <cell r="AB495">
            <v>194465.09</v>
          </cell>
          <cell r="AC495">
            <v>126105.74</v>
          </cell>
          <cell r="AD495">
            <v>1963506.48</v>
          </cell>
          <cell r="AE495">
            <v>58711.95</v>
          </cell>
          <cell r="AF495">
            <v>357080.77</v>
          </cell>
          <cell r="AG495">
            <v>299478.36</v>
          </cell>
          <cell r="AH495">
            <v>43382.73</v>
          </cell>
          <cell r="AI495">
            <v>8462965.2599999998</v>
          </cell>
          <cell r="AJ495">
            <v>773624.88</v>
          </cell>
          <cell r="AK495">
            <v>66323.509999999995</v>
          </cell>
          <cell r="AL495">
            <v>78828.42</v>
          </cell>
          <cell r="AM495">
            <v>845794.28</v>
          </cell>
          <cell r="AN495">
            <v>272920.45</v>
          </cell>
          <cell r="AO495">
            <v>5065027.4800000004</v>
          </cell>
          <cell r="AP495">
            <v>118515.46</v>
          </cell>
          <cell r="AQ495">
            <v>2668.58</v>
          </cell>
          <cell r="AR495">
            <v>0</v>
          </cell>
          <cell r="AS495">
            <v>2366813.46</v>
          </cell>
          <cell r="AT495">
            <v>1540132.18</v>
          </cell>
          <cell r="AU495">
            <v>1861869.95</v>
          </cell>
          <cell r="AV495">
            <v>10317.91</v>
          </cell>
          <cell r="AW495">
            <v>27922.65</v>
          </cell>
          <cell r="AX495">
            <v>38117385.509999998</v>
          </cell>
          <cell r="AY495">
            <v>0</v>
          </cell>
          <cell r="AZ495">
            <v>2356775.08</v>
          </cell>
          <cell r="BA495">
            <v>0</v>
          </cell>
          <cell r="BB495">
            <v>0</v>
          </cell>
          <cell r="BC495">
            <v>81202.77</v>
          </cell>
          <cell r="BD495">
            <v>-1106366.78</v>
          </cell>
          <cell r="BE495">
            <v>0</v>
          </cell>
          <cell r="BF495">
            <v>2606509.75</v>
          </cell>
          <cell r="BG495">
            <v>0</v>
          </cell>
          <cell r="BH495">
            <v>68064.160000000003</v>
          </cell>
          <cell r="BI495">
            <v>7916290.2000000002</v>
          </cell>
          <cell r="BJ495">
            <v>0</v>
          </cell>
          <cell r="BK495">
            <v>-1618446.51</v>
          </cell>
          <cell r="BL495">
            <v>0</v>
          </cell>
          <cell r="BM495">
            <v>0</v>
          </cell>
          <cell r="BN495">
            <v>10444312.539999999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-2010140.89</v>
          </cell>
          <cell r="CJ495">
            <v>-71109893.900000006</v>
          </cell>
          <cell r="CK495">
            <v>-71109893.900000006</v>
          </cell>
          <cell r="CL495">
            <v>-66980013.120000005</v>
          </cell>
          <cell r="CM495">
            <v>1663529.3899999857</v>
          </cell>
          <cell r="CN495">
            <v>3244875.1299999859</v>
          </cell>
          <cell r="CO495">
            <v>11229229.489999987</v>
          </cell>
          <cell r="CP495">
            <v>18044954.629999988</v>
          </cell>
          <cell r="CQ495">
            <v>-10739712.359999998</v>
          </cell>
          <cell r="CR495">
            <v>1671872.48</v>
          </cell>
          <cell r="CS495">
            <v>-81849606.260000005</v>
          </cell>
          <cell r="CT495">
            <v>-76047853</v>
          </cell>
          <cell r="CU495">
            <v>-7404310.4900000114</v>
          </cell>
          <cell r="CV495">
            <v>-5822964.7500000112</v>
          </cell>
          <cell r="CW495">
            <v>2161389.6099999896</v>
          </cell>
          <cell r="CX495">
            <v>8977114.7499999907</v>
          </cell>
          <cell r="CY495">
            <v>58</v>
          </cell>
          <cell r="CZ495">
            <v>659.85</v>
          </cell>
          <cell r="DA495">
            <v>18386</v>
          </cell>
          <cell r="DB495">
            <v>143162100</v>
          </cell>
          <cell r="DC495">
            <v>4949853</v>
          </cell>
          <cell r="DD495">
            <v>172037802</v>
          </cell>
          <cell r="DE495">
            <v>15300</v>
          </cell>
          <cell r="DF495">
            <v>529</v>
          </cell>
          <cell r="DG495">
            <v>12670</v>
          </cell>
          <cell r="DH495">
            <v>116</v>
          </cell>
          <cell r="DI495">
            <v>2216</v>
          </cell>
          <cell r="DJ495">
            <v>529</v>
          </cell>
          <cell r="DK495">
            <v>298</v>
          </cell>
          <cell r="DM495">
            <v>1778232.5</v>
          </cell>
          <cell r="DP495">
            <v>89154848.529999986</v>
          </cell>
          <cell r="DQ495">
            <v>0.41274548921521331</v>
          </cell>
          <cell r="DR495">
            <v>0.5182282468942494</v>
          </cell>
          <cell r="DS495">
            <v>4733.2240201306495</v>
          </cell>
        </row>
        <row r="496">
          <cell r="A496" t="str">
            <v>200802</v>
          </cell>
          <cell r="B496" t="str">
            <v>INT</v>
          </cell>
          <cell r="C496" t="str">
            <v>FRC</v>
          </cell>
          <cell r="D496" t="str">
            <v>200802FRC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DP496">
            <v>0</v>
          </cell>
          <cell r="DQ496" t="e">
            <v>#DIV/0!</v>
          </cell>
          <cell r="DR496" t="e">
            <v>#DIV/0!</v>
          </cell>
          <cell r="DS496" t="e">
            <v>#DIV/0!</v>
          </cell>
        </row>
        <row r="497">
          <cell r="A497" t="str">
            <v>200802</v>
          </cell>
          <cell r="B497" t="str">
            <v>INT</v>
          </cell>
          <cell r="C497" t="str">
            <v>HKC</v>
          </cell>
          <cell r="D497" t="str">
            <v>200802HKC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DP497">
            <v>0</v>
          </cell>
          <cell r="DQ497" t="e">
            <v>#DIV/0!</v>
          </cell>
          <cell r="DR497" t="e">
            <v>#DIV/0!</v>
          </cell>
          <cell r="DS497" t="e">
            <v>#DIV/0!</v>
          </cell>
        </row>
        <row r="498">
          <cell r="A498" t="str">
            <v>200802</v>
          </cell>
          <cell r="B498" t="str">
            <v>INT</v>
          </cell>
          <cell r="C498" t="str">
            <v>HKG</v>
          </cell>
          <cell r="D498" t="str">
            <v>200802HKG</v>
          </cell>
          <cell r="E498">
            <v>-71820922.620000005</v>
          </cell>
          <cell r="F498">
            <v>22682815.34</v>
          </cell>
          <cell r="G498">
            <v>-45679.68</v>
          </cell>
          <cell r="H498">
            <v>-73</v>
          </cell>
          <cell r="I498">
            <v>-185947.36</v>
          </cell>
          <cell r="J498">
            <v>-72052622.659999996</v>
          </cell>
          <cell r="K498">
            <v>-38379.64</v>
          </cell>
          <cell r="L498">
            <v>-3840031.03</v>
          </cell>
          <cell r="M498">
            <v>0</v>
          </cell>
          <cell r="N498">
            <v>-303955.71999999997</v>
          </cell>
          <cell r="O498">
            <v>-137521.1</v>
          </cell>
          <cell r="P498">
            <v>0</v>
          </cell>
          <cell r="Q498">
            <v>318218.45</v>
          </cell>
          <cell r="R498">
            <v>231292.15</v>
          </cell>
          <cell r="S498">
            <v>388339.16</v>
          </cell>
          <cell r="T498">
            <v>357604.03</v>
          </cell>
          <cell r="U498">
            <v>251754.06</v>
          </cell>
          <cell r="V498">
            <v>7547906.4400000004</v>
          </cell>
          <cell r="W498">
            <v>734928.15</v>
          </cell>
          <cell r="X498">
            <v>31747.16</v>
          </cell>
          <cell r="Y498">
            <v>360230.17</v>
          </cell>
          <cell r="Z498">
            <v>18925.689999999999</v>
          </cell>
          <cell r="AA498">
            <v>702782.54</v>
          </cell>
          <cell r="AB498">
            <v>115294.39999999999</v>
          </cell>
          <cell r="AC498">
            <v>73417.919999999998</v>
          </cell>
          <cell r="AD498">
            <v>1381276.7</v>
          </cell>
          <cell r="AE498">
            <v>61348.63</v>
          </cell>
          <cell r="AF498">
            <v>149536.57</v>
          </cell>
          <cell r="AG498">
            <v>363082.32</v>
          </cell>
          <cell r="AH498">
            <v>27651.63</v>
          </cell>
          <cell r="AI498">
            <v>7608672.1500000004</v>
          </cell>
          <cell r="AJ498">
            <v>173199.6</v>
          </cell>
          <cell r="AK498">
            <v>43144.43</v>
          </cell>
          <cell r="AL498">
            <v>51279.06</v>
          </cell>
          <cell r="AM498">
            <v>963730.59</v>
          </cell>
          <cell r="AN498">
            <v>209969.28</v>
          </cell>
          <cell r="AO498">
            <v>2567812.48</v>
          </cell>
          <cell r="AP498">
            <v>125218.74</v>
          </cell>
          <cell r="AQ498">
            <v>2668.58</v>
          </cell>
          <cell r="AR498">
            <v>0</v>
          </cell>
          <cell r="AS498">
            <v>2684541.11</v>
          </cell>
          <cell r="AT498">
            <v>1372551.53</v>
          </cell>
          <cell r="AU498">
            <v>590491.15</v>
          </cell>
          <cell r="AV498">
            <v>22495.59</v>
          </cell>
          <cell r="AW498">
            <v>380466.49</v>
          </cell>
          <cell r="AX498">
            <v>32160345.920000002</v>
          </cell>
          <cell r="AY498">
            <v>0</v>
          </cell>
          <cell r="AZ498">
            <v>647827.99</v>
          </cell>
          <cell r="BA498">
            <v>0</v>
          </cell>
          <cell r="BB498">
            <v>0</v>
          </cell>
          <cell r="BC498">
            <v>52823.61</v>
          </cell>
          <cell r="BD498">
            <v>841151.74</v>
          </cell>
          <cell r="BE498">
            <v>0</v>
          </cell>
          <cell r="BF498">
            <v>2298785.15</v>
          </cell>
          <cell r="BG498">
            <v>0</v>
          </cell>
          <cell r="BH498">
            <v>131923.76</v>
          </cell>
          <cell r="BI498">
            <v>9845195.5800000001</v>
          </cell>
          <cell r="BJ498">
            <v>0</v>
          </cell>
          <cell r="BK498">
            <v>-1385581.75</v>
          </cell>
          <cell r="BL498">
            <v>0</v>
          </cell>
          <cell r="BM498">
            <v>0</v>
          </cell>
          <cell r="BN498">
            <v>10555030.039999999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-1770923.74</v>
          </cell>
          <cell r="CJ498">
            <v>-53689694.809999987</v>
          </cell>
          <cell r="CK498">
            <v>-53689694.809999987</v>
          </cell>
          <cell r="CL498">
            <v>-44594580.519999988</v>
          </cell>
          <cell r="CM498">
            <v>9030056.0500000119</v>
          </cell>
          <cell r="CN498">
            <v>12222816.550000012</v>
          </cell>
          <cell r="CO498">
            <v>22199935.890000012</v>
          </cell>
          <cell r="CP498">
            <v>29598460.440000013</v>
          </cell>
          <cell r="CQ498">
            <v>-10577220.32999998</v>
          </cell>
          <cell r="CR498">
            <v>137345.57</v>
          </cell>
          <cell r="CS498">
            <v>-64266915.139999971</v>
          </cell>
          <cell r="CT498">
            <v>-55034455.279999964</v>
          </cell>
          <cell r="CU498">
            <v>-1409818.7099999676</v>
          </cell>
          <cell r="CV498">
            <v>1782941.7900000324</v>
          </cell>
          <cell r="CW498">
            <v>11760061.130000032</v>
          </cell>
          <cell r="CX498">
            <v>19158585.680000033</v>
          </cell>
          <cell r="CY498">
            <v>58</v>
          </cell>
          <cell r="CZ498">
            <v>746.37</v>
          </cell>
          <cell r="DA498">
            <v>14662</v>
          </cell>
          <cell r="DB498">
            <v>104074263</v>
          </cell>
          <cell r="DC498">
            <v>5805024</v>
          </cell>
          <cell r="DD498">
            <v>156458202</v>
          </cell>
          <cell r="DE498">
            <v>9753</v>
          </cell>
          <cell r="DF498">
            <v>544</v>
          </cell>
          <cell r="DG498">
            <v>9688</v>
          </cell>
          <cell r="DH498">
            <v>30</v>
          </cell>
          <cell r="DI498">
            <v>18</v>
          </cell>
          <cell r="DJ498">
            <v>488</v>
          </cell>
          <cell r="DK498">
            <v>73</v>
          </cell>
          <cell r="DM498">
            <v>0</v>
          </cell>
          <cell r="DP498">
            <v>83288155.250000015</v>
          </cell>
          <cell r="DQ498">
            <v>0.34286436533381615</v>
          </cell>
          <cell r="DR498">
            <v>0.53233486123022178</v>
          </cell>
          <cell r="DS498">
            <v>5509.8543683237476</v>
          </cell>
        </row>
        <row r="499">
          <cell r="A499" t="str">
            <v>200802</v>
          </cell>
          <cell r="B499" t="str">
            <v>INT</v>
          </cell>
          <cell r="C499" t="str">
            <v>ICN</v>
          </cell>
          <cell r="D499" t="str">
            <v>200802ICN</v>
          </cell>
          <cell r="E499">
            <v>-1580388.49</v>
          </cell>
          <cell r="F499">
            <v>113759.58</v>
          </cell>
          <cell r="G499">
            <v>-564</v>
          </cell>
          <cell r="H499">
            <v>0</v>
          </cell>
          <cell r="I499">
            <v>-1847.66</v>
          </cell>
          <cell r="J499">
            <v>-1582800.15</v>
          </cell>
          <cell r="K499">
            <v>0</v>
          </cell>
          <cell r="L499">
            <v>-363994.28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25619.42</v>
          </cell>
          <cell r="R499">
            <v>0</v>
          </cell>
          <cell r="S499">
            <v>2458.3000000000002</v>
          </cell>
          <cell r="T499">
            <v>43500.34</v>
          </cell>
          <cell r="U499">
            <v>0</v>
          </cell>
          <cell r="V499">
            <v>106869.88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621181.52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4658.9799999999996</v>
          </cell>
          <cell r="BD499">
            <v>423.32</v>
          </cell>
          <cell r="BE499">
            <v>0</v>
          </cell>
          <cell r="BF499">
            <v>0</v>
          </cell>
          <cell r="BG499">
            <v>0</v>
          </cell>
          <cell r="BJ499">
            <v>0</v>
          </cell>
          <cell r="BK499">
            <v>-421.56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CJ499">
            <v>-1833034.85</v>
          </cell>
          <cell r="CK499">
            <v>-1833034.85</v>
          </cell>
          <cell r="CL499">
            <v>-1654586.91</v>
          </cell>
          <cell r="CM499">
            <v>-1033405.39</v>
          </cell>
          <cell r="CN499">
            <v>-1028323.09</v>
          </cell>
          <cell r="CO499">
            <v>-1028323.09</v>
          </cell>
          <cell r="CP499">
            <v>-1028744.65</v>
          </cell>
          <cell r="CQ499">
            <v>0</v>
          </cell>
          <cell r="CR499">
            <v>0</v>
          </cell>
          <cell r="CS499">
            <v>-1833034.85</v>
          </cell>
          <cell r="CT499">
            <v>-1654586.91</v>
          </cell>
          <cell r="CU499">
            <v>-1033405.39</v>
          </cell>
          <cell r="CV499">
            <v>-1028323.09</v>
          </cell>
          <cell r="CW499">
            <v>-1028323.09</v>
          </cell>
          <cell r="CX499">
            <v>-1028744.65</v>
          </cell>
          <cell r="DG499">
            <v>863</v>
          </cell>
          <cell r="DH499">
            <v>1</v>
          </cell>
          <cell r="DJ499">
            <v>10</v>
          </cell>
          <cell r="DM499">
            <v>0</v>
          </cell>
          <cell r="DP499">
            <v>804290.2</v>
          </cell>
          <cell r="DQ499" t="e">
            <v>#DIV/0!</v>
          </cell>
          <cell r="DR499" t="e">
            <v>#DIV/0!</v>
          </cell>
          <cell r="DS499" t="e">
            <v>#DIV/0!</v>
          </cell>
        </row>
        <row r="500">
          <cell r="A500" t="str">
            <v>200802</v>
          </cell>
          <cell r="B500" t="str">
            <v>INT</v>
          </cell>
          <cell r="C500" t="str">
            <v>MUC</v>
          </cell>
          <cell r="D500" t="str">
            <v>200802MUC</v>
          </cell>
          <cell r="E500">
            <v>-23715125.719999999</v>
          </cell>
          <cell r="F500">
            <v>5800.05</v>
          </cell>
          <cell r="G500">
            <v>-14394.74</v>
          </cell>
          <cell r="H500">
            <v>-207</v>
          </cell>
          <cell r="I500">
            <v>-1115078.2</v>
          </cell>
          <cell r="J500">
            <v>-24844805.66</v>
          </cell>
          <cell r="K500">
            <v>0</v>
          </cell>
          <cell r="L500">
            <v>-3191546.49</v>
          </cell>
          <cell r="M500">
            <v>0</v>
          </cell>
          <cell r="N500">
            <v>-184550.43</v>
          </cell>
          <cell r="O500">
            <v>0</v>
          </cell>
          <cell r="P500">
            <v>0</v>
          </cell>
          <cell r="Q500">
            <v>201216.01</v>
          </cell>
          <cell r="R500">
            <v>0</v>
          </cell>
          <cell r="S500">
            <v>189957.73</v>
          </cell>
          <cell r="T500">
            <v>111666.05</v>
          </cell>
          <cell r="U500">
            <v>305246.48</v>
          </cell>
          <cell r="V500">
            <v>112300.93</v>
          </cell>
          <cell r="W500">
            <v>597578.07999999996</v>
          </cell>
          <cell r="X500">
            <v>32334.5</v>
          </cell>
          <cell r="Y500">
            <v>197930.72</v>
          </cell>
          <cell r="Z500">
            <v>18200.57</v>
          </cell>
          <cell r="AA500">
            <v>754206.9</v>
          </cell>
          <cell r="AB500">
            <v>85096.23</v>
          </cell>
          <cell r="AC500">
            <v>47287.12</v>
          </cell>
          <cell r="AD500">
            <v>1091908.82</v>
          </cell>
          <cell r="AE500">
            <v>33847.519999999997</v>
          </cell>
          <cell r="AF500">
            <v>171077.6</v>
          </cell>
          <cell r="AG500">
            <v>165229.44</v>
          </cell>
          <cell r="AH500">
            <v>21662.799999999999</v>
          </cell>
          <cell r="AI500">
            <v>3710687.6</v>
          </cell>
          <cell r="AJ500">
            <v>98544.6</v>
          </cell>
          <cell r="AK500">
            <v>27281.09</v>
          </cell>
          <cell r="AL500">
            <v>32424.78</v>
          </cell>
          <cell r="AM500">
            <v>449406.56</v>
          </cell>
          <cell r="AN500">
            <v>121449.96</v>
          </cell>
          <cell r="AO500">
            <v>2354195.39</v>
          </cell>
          <cell r="AP500">
            <v>119381.63</v>
          </cell>
          <cell r="AQ500">
            <v>1518.33</v>
          </cell>
          <cell r="AR500">
            <v>0</v>
          </cell>
          <cell r="AS500">
            <v>1243412.98</v>
          </cell>
          <cell r="AT500">
            <v>635731.86</v>
          </cell>
          <cell r="AU500">
            <v>342179.29</v>
          </cell>
          <cell r="AV500">
            <v>12411.36</v>
          </cell>
          <cell r="AW500">
            <v>108532.26</v>
          </cell>
          <cell r="AX500">
            <v>14457394.58</v>
          </cell>
          <cell r="AY500">
            <v>0</v>
          </cell>
          <cell r="AZ500">
            <v>-2205186.0699999998</v>
          </cell>
          <cell r="BA500">
            <v>0</v>
          </cell>
          <cell r="BB500">
            <v>0</v>
          </cell>
          <cell r="BC500">
            <v>33401.43</v>
          </cell>
          <cell r="BD500">
            <v>-466634.64</v>
          </cell>
          <cell r="BE500">
            <v>0</v>
          </cell>
          <cell r="BF500">
            <v>1066800.48</v>
          </cell>
          <cell r="BG500">
            <v>0</v>
          </cell>
          <cell r="BH500">
            <v>120719.96</v>
          </cell>
          <cell r="BI500">
            <v>3078188.91</v>
          </cell>
          <cell r="BJ500">
            <v>0</v>
          </cell>
          <cell r="BK500">
            <v>-789967.73</v>
          </cell>
          <cell r="BL500">
            <v>0</v>
          </cell>
          <cell r="BM500">
            <v>0</v>
          </cell>
          <cell r="BN500">
            <v>7064790.21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-822830.41</v>
          </cell>
          <cell r="CJ500">
            <v>-28215102.529999997</v>
          </cell>
          <cell r="CK500">
            <v>-28215102.529999997</v>
          </cell>
          <cell r="CL500">
            <v>-27294715.329999998</v>
          </cell>
          <cell r="CM500">
            <v>-2568988.83</v>
          </cell>
          <cell r="CN500">
            <v>-1935421.56</v>
          </cell>
          <cell r="CO500">
            <v>1263487.31</v>
          </cell>
          <cell r="CP500">
            <v>6715479.3800000027</v>
          </cell>
          <cell r="CQ500">
            <v>-3356687.96</v>
          </cell>
          <cell r="CR500">
            <v>67459.959999999905</v>
          </cell>
          <cell r="CS500">
            <v>-31571790.489999998</v>
          </cell>
          <cell r="CT500">
            <v>-30583943.329999998</v>
          </cell>
          <cell r="CU500">
            <v>-5858216.8299999982</v>
          </cell>
          <cell r="CV500">
            <v>-5224649.5599999996</v>
          </cell>
          <cell r="CW500">
            <v>-2025740.69</v>
          </cell>
          <cell r="CX500">
            <v>3426251.38</v>
          </cell>
          <cell r="CY500">
            <v>33</v>
          </cell>
          <cell r="CZ500">
            <v>343.87</v>
          </cell>
          <cell r="DA500">
            <v>8256</v>
          </cell>
          <cell r="DB500">
            <v>51912692</v>
          </cell>
          <cell r="DC500">
            <v>2851329</v>
          </cell>
          <cell r="DD500">
            <v>69441216</v>
          </cell>
          <cell r="DE500">
            <v>6172</v>
          </cell>
          <cell r="DF500">
            <v>339</v>
          </cell>
          <cell r="DG500">
            <v>5742</v>
          </cell>
          <cell r="DH500">
            <v>304</v>
          </cell>
          <cell r="DJ500">
            <v>268</v>
          </cell>
          <cell r="DK500">
            <v>207</v>
          </cell>
          <cell r="DM500">
            <v>0</v>
          </cell>
          <cell r="DP500">
            <v>34930581.910000004</v>
          </cell>
          <cell r="DQ500">
            <v>0.40610609108573215</v>
          </cell>
          <cell r="DR500">
            <v>0.50302376487761968</v>
          </cell>
          <cell r="DS500">
            <v>4664.3236503473372</v>
          </cell>
        </row>
        <row r="501">
          <cell r="A501" t="str">
            <v>200802</v>
          </cell>
          <cell r="B501" t="str">
            <v>INT</v>
          </cell>
          <cell r="C501" t="str">
            <v>ORD</v>
          </cell>
          <cell r="D501" t="str">
            <v>200802ORD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DP501">
            <v>0</v>
          </cell>
          <cell r="DQ501" t="e">
            <v>#DIV/0!</v>
          </cell>
          <cell r="DR501" t="e">
            <v>#DIV/0!</v>
          </cell>
          <cell r="DS501" t="e">
            <v>#DIV/0!</v>
          </cell>
        </row>
        <row r="502">
          <cell r="A502" t="str">
            <v>200802</v>
          </cell>
          <cell r="B502" t="str">
            <v>INT</v>
          </cell>
          <cell r="C502" t="str">
            <v>PAR</v>
          </cell>
          <cell r="D502" t="str">
            <v>200802PAR</v>
          </cell>
          <cell r="AY502">
            <v>0</v>
          </cell>
          <cell r="AZ502">
            <v>-2282.4899999999998</v>
          </cell>
          <cell r="BA502">
            <v>0</v>
          </cell>
          <cell r="BB502">
            <v>0</v>
          </cell>
          <cell r="BE502">
            <v>0</v>
          </cell>
          <cell r="BG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501457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-2282.4899999999998</v>
          </cell>
          <cell r="CN502">
            <v>-2282.4899999999998</v>
          </cell>
          <cell r="CO502">
            <v>-2282.4899999999998</v>
          </cell>
          <cell r="CP502">
            <v>499174.51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-2282.4899999999998</v>
          </cell>
          <cell r="CV502">
            <v>-2282.4899999999998</v>
          </cell>
          <cell r="CW502">
            <v>-2282.4899999999998</v>
          </cell>
          <cell r="CX502">
            <v>499174.51</v>
          </cell>
          <cell r="DP502">
            <v>499174.51</v>
          </cell>
          <cell r="DQ502" t="e">
            <v>#DIV/0!</v>
          </cell>
          <cell r="DR502" t="e">
            <v>#DIV/0!</v>
          </cell>
          <cell r="DS502" t="e">
            <v>#DIV/0!</v>
          </cell>
        </row>
        <row r="503">
          <cell r="A503" t="str">
            <v>200802</v>
          </cell>
          <cell r="B503" t="str">
            <v>INT</v>
          </cell>
          <cell r="C503" t="str">
            <v>POSI</v>
          </cell>
          <cell r="D503" t="str">
            <v>200802POSI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DP503">
            <v>0</v>
          </cell>
          <cell r="DQ503" t="e">
            <v>#DIV/0!</v>
          </cell>
          <cell r="DR503" t="e">
            <v>#DIV/0!</v>
          </cell>
          <cell r="DS503" t="e">
            <v>#DIV/0!</v>
          </cell>
        </row>
        <row r="504">
          <cell r="A504" t="str">
            <v>200802</v>
          </cell>
          <cell r="B504" t="str">
            <v>INT</v>
          </cell>
          <cell r="C504" t="str">
            <v>SAO</v>
          </cell>
          <cell r="D504" t="str">
            <v>200802SAO</v>
          </cell>
          <cell r="E504">
            <v>-62564175.299999997</v>
          </cell>
          <cell r="F504">
            <v>5382296.1600000001</v>
          </cell>
          <cell r="G504">
            <v>-67425.64</v>
          </cell>
          <cell r="H504">
            <v>-180</v>
          </cell>
          <cell r="I504">
            <v>-218706.98</v>
          </cell>
          <cell r="J504">
            <v>-62850487.920000002</v>
          </cell>
          <cell r="K504">
            <v>0</v>
          </cell>
          <cell r="L504">
            <v>-4648830.78</v>
          </cell>
          <cell r="M504">
            <v>0</v>
          </cell>
          <cell r="N504">
            <v>-348558.11</v>
          </cell>
          <cell r="O504">
            <v>0</v>
          </cell>
          <cell r="P504">
            <v>0</v>
          </cell>
          <cell r="Q504">
            <v>418471.16</v>
          </cell>
          <cell r="R504">
            <v>114032.42</v>
          </cell>
          <cell r="S504">
            <v>1030336</v>
          </cell>
          <cell r="T504">
            <v>394028.39</v>
          </cell>
          <cell r="U504">
            <v>315646.19</v>
          </cell>
          <cell r="V504">
            <v>3301394.74</v>
          </cell>
          <cell r="W504">
            <v>1297301.5</v>
          </cell>
          <cell r="X504">
            <v>47127.6</v>
          </cell>
          <cell r="Y504">
            <v>376824.03</v>
          </cell>
          <cell r="Z504">
            <v>35990.620000000003</v>
          </cell>
          <cell r="AA504">
            <v>1058108.0900000001</v>
          </cell>
          <cell r="AB504">
            <v>136541.95000000001</v>
          </cell>
          <cell r="AC504">
            <v>95741.7</v>
          </cell>
          <cell r="AD504">
            <v>290616.92</v>
          </cell>
          <cell r="AE504">
            <v>86734.27</v>
          </cell>
          <cell r="AF504">
            <v>224058.27</v>
          </cell>
          <cell r="AG504">
            <v>245194.35</v>
          </cell>
          <cell r="AH504">
            <v>50906.98</v>
          </cell>
          <cell r="AI504">
            <v>7984625.75</v>
          </cell>
          <cell r="AJ504">
            <v>244868.4</v>
          </cell>
          <cell r="AK504">
            <v>56736.79</v>
          </cell>
          <cell r="AL504">
            <v>67434.179999999993</v>
          </cell>
          <cell r="AM504">
            <v>1313652.8600000001</v>
          </cell>
          <cell r="AN504">
            <v>118227.6</v>
          </cell>
          <cell r="AO504">
            <v>1916252.5</v>
          </cell>
          <cell r="AP504">
            <v>298270.3</v>
          </cell>
          <cell r="AQ504">
            <v>3772.82</v>
          </cell>
          <cell r="AR504">
            <v>0</v>
          </cell>
          <cell r="AS504">
            <v>2677978.04</v>
          </cell>
          <cell r="AT504">
            <v>1369196.04</v>
          </cell>
          <cell r="AU504">
            <v>819282.51</v>
          </cell>
          <cell r="AV504">
            <v>31804.11</v>
          </cell>
          <cell r="AW504">
            <v>180081.76</v>
          </cell>
          <cell r="AX504">
            <v>32254647.300000001</v>
          </cell>
          <cell r="AY504">
            <v>0</v>
          </cell>
          <cell r="AZ504">
            <v>1969759.54</v>
          </cell>
          <cell r="BA504">
            <v>0</v>
          </cell>
          <cell r="BB504">
            <v>0</v>
          </cell>
          <cell r="BC504">
            <v>69465.33</v>
          </cell>
          <cell r="BD504">
            <v>1498747.24</v>
          </cell>
          <cell r="BE504">
            <v>0</v>
          </cell>
          <cell r="BF504">
            <v>2231910.94</v>
          </cell>
          <cell r="BG504">
            <v>0</v>
          </cell>
          <cell r="BH504">
            <v>301512.24</v>
          </cell>
          <cell r="BI504">
            <v>5118158.1399999997</v>
          </cell>
          <cell r="BJ504">
            <v>0</v>
          </cell>
          <cell r="BK504">
            <v>-1353555.7</v>
          </cell>
          <cell r="BL504">
            <v>0</v>
          </cell>
          <cell r="BM504">
            <v>0</v>
          </cell>
          <cell r="BN504">
            <v>9051996.7799999993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-1718155.94</v>
          </cell>
          <cell r="CJ504">
            <v>-62465580.650000006</v>
          </cell>
          <cell r="CK504">
            <v>-62465580.650000006</v>
          </cell>
          <cell r="CL504">
            <v>-56891671.750000007</v>
          </cell>
          <cell r="CM504">
            <v>-1639934.9700000063</v>
          </cell>
          <cell r="CN504">
            <v>2160188.5399999935</v>
          </cell>
          <cell r="CO504">
            <v>7579858.9199999934</v>
          </cell>
          <cell r="CP504">
            <v>13560144.059999991</v>
          </cell>
          <cell r="CQ504">
            <v>-5167048.3399999887</v>
          </cell>
          <cell r="CR504">
            <v>92613.65</v>
          </cell>
          <cell r="CS504">
            <v>-67632628.989999995</v>
          </cell>
          <cell r="CT504">
            <v>-61966106.439999998</v>
          </cell>
          <cell r="CU504">
            <v>-6714369.6599999946</v>
          </cell>
          <cell r="CV504">
            <v>-2914246.15</v>
          </cell>
          <cell r="CW504">
            <v>2505424.23</v>
          </cell>
          <cell r="CX504">
            <v>8485709.3700000029</v>
          </cell>
          <cell r="CY504">
            <v>82</v>
          </cell>
          <cell r="CZ504">
            <v>739.3</v>
          </cell>
          <cell r="DA504">
            <v>20512</v>
          </cell>
          <cell r="DB504">
            <v>98312523</v>
          </cell>
          <cell r="DC504">
            <v>2608550</v>
          </cell>
          <cell r="DD504">
            <v>152875936</v>
          </cell>
          <cell r="DE504">
            <v>13191</v>
          </cell>
          <cell r="DF504">
            <v>350</v>
          </cell>
          <cell r="DG504">
            <v>12981</v>
          </cell>
          <cell r="DH504">
            <v>60</v>
          </cell>
          <cell r="DJ504">
            <v>320</v>
          </cell>
          <cell r="DK504">
            <v>180</v>
          </cell>
          <cell r="DM504">
            <v>0</v>
          </cell>
          <cell r="DP504">
            <v>76025724.709999993</v>
          </cell>
          <cell r="DQ504">
            <v>0.40816086980491162</v>
          </cell>
          <cell r="DR504">
            <v>0.49730341281442747</v>
          </cell>
          <cell r="DS504">
            <v>4784.7538539989264</v>
          </cell>
        </row>
        <row r="505">
          <cell r="A505" t="str">
            <v>200802</v>
          </cell>
          <cell r="B505" t="str">
            <v>INT</v>
          </cell>
          <cell r="C505" t="str">
            <v>UK</v>
          </cell>
          <cell r="D505" t="str">
            <v>200802UK</v>
          </cell>
          <cell r="E505">
            <v>-123240358.23999999</v>
          </cell>
          <cell r="F505">
            <v>22409.88</v>
          </cell>
          <cell r="G505">
            <v>-616785.15</v>
          </cell>
          <cell r="H505">
            <v>-1625</v>
          </cell>
          <cell r="I505">
            <v>-1624763.27</v>
          </cell>
          <cell r="J505">
            <v>-125483531.66</v>
          </cell>
          <cell r="K505">
            <v>-209491.38</v>
          </cell>
          <cell r="L505">
            <v>-14300744.810000001</v>
          </cell>
          <cell r="M505">
            <v>0</v>
          </cell>
          <cell r="N505">
            <v>-579200.64</v>
          </cell>
          <cell r="O505">
            <v>-8694.4599999999991</v>
          </cell>
          <cell r="P505">
            <v>0</v>
          </cell>
          <cell r="Q505">
            <v>897390.4</v>
          </cell>
          <cell r="R505">
            <v>723998.29</v>
          </cell>
          <cell r="S505">
            <v>1555839.63</v>
          </cell>
          <cell r="T505">
            <v>292361.37</v>
          </cell>
          <cell r="U505">
            <v>874479.1</v>
          </cell>
          <cell r="V505">
            <v>781146.11</v>
          </cell>
          <cell r="W505">
            <v>2321403.2799999998</v>
          </cell>
          <cell r="X505">
            <v>58084.62</v>
          </cell>
          <cell r="Y505">
            <v>716200.82</v>
          </cell>
          <cell r="Z505">
            <v>43308.02</v>
          </cell>
          <cell r="AA505">
            <v>2640801.66</v>
          </cell>
          <cell r="AB505">
            <v>316357.8</v>
          </cell>
          <cell r="AC505">
            <v>211488.25</v>
          </cell>
          <cell r="AD505">
            <v>4481002.84</v>
          </cell>
          <cell r="AE505">
            <v>169285.18</v>
          </cell>
          <cell r="AF505">
            <v>621743.64</v>
          </cell>
          <cell r="AG505">
            <v>602106.12</v>
          </cell>
          <cell r="AH505">
            <v>88485.56</v>
          </cell>
          <cell r="AI505">
            <v>14685591.050000001</v>
          </cell>
          <cell r="AJ505">
            <v>926120.16</v>
          </cell>
          <cell r="AK505">
            <v>121669.22</v>
          </cell>
          <cell r="AL505">
            <v>144609.24</v>
          </cell>
          <cell r="AM505">
            <v>1248301.75</v>
          </cell>
          <cell r="AN505">
            <v>1253839.1299999999</v>
          </cell>
          <cell r="AO505">
            <v>9279907.1099999994</v>
          </cell>
          <cell r="AP505">
            <v>277250.59999999998</v>
          </cell>
          <cell r="AQ505">
            <v>5337.16</v>
          </cell>
          <cell r="AR505">
            <v>0</v>
          </cell>
          <cell r="AS505">
            <v>4617173.4800000004</v>
          </cell>
          <cell r="AT505">
            <v>2668807.23</v>
          </cell>
          <cell r="AU505">
            <v>3365111.86</v>
          </cell>
          <cell r="AV505">
            <v>44991.18</v>
          </cell>
          <cell r="AW505">
            <v>340259.95</v>
          </cell>
          <cell r="AX505">
            <v>64930137.060000002</v>
          </cell>
          <cell r="AY505">
            <v>0</v>
          </cell>
          <cell r="AZ505">
            <v>2544310.9300000002</v>
          </cell>
          <cell r="BA505">
            <v>0</v>
          </cell>
          <cell r="BB505">
            <v>0</v>
          </cell>
          <cell r="BC505">
            <v>148964.94</v>
          </cell>
          <cell r="BD505">
            <v>850236.2</v>
          </cell>
          <cell r="BE505">
            <v>0</v>
          </cell>
          <cell r="BF505">
            <v>4578447.43</v>
          </cell>
          <cell r="BG505">
            <v>0</v>
          </cell>
          <cell r="BH505">
            <v>233762.72</v>
          </cell>
          <cell r="BI505">
            <v>18346441.449999999</v>
          </cell>
          <cell r="BJ505">
            <v>0</v>
          </cell>
          <cell r="BK505">
            <v>-2951246.97</v>
          </cell>
          <cell r="BL505">
            <v>0</v>
          </cell>
          <cell r="BM505">
            <v>0</v>
          </cell>
          <cell r="BN505">
            <v>19794609.879999999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-3525738.26</v>
          </cell>
          <cell r="CJ505">
            <v>-140559253.06999999</v>
          </cell>
          <cell r="CK505">
            <v>-140559253.06999999</v>
          </cell>
          <cell r="CL505">
            <v>-135416880.97999999</v>
          </cell>
          <cell r="CM505">
            <v>-16693196.079999983</v>
          </cell>
          <cell r="CN505">
            <v>-11115547.509999983</v>
          </cell>
          <cell r="CO505">
            <v>7464656.6600000151</v>
          </cell>
          <cell r="CP505">
            <v>20782281.310000017</v>
          </cell>
          <cell r="CQ505">
            <v>-19660030.919999979</v>
          </cell>
          <cell r="CR505">
            <v>1742980.49</v>
          </cell>
          <cell r="CS505">
            <v>-160219283.98999998</v>
          </cell>
          <cell r="CT505">
            <v>-153333931.40999997</v>
          </cell>
          <cell r="CU505">
            <v>-34610246.509999961</v>
          </cell>
          <cell r="CV505">
            <v>-29032597.939999964</v>
          </cell>
          <cell r="CW505">
            <v>-10452393.769999964</v>
          </cell>
          <cell r="CX505">
            <v>2865230.8800000381</v>
          </cell>
          <cell r="CY505">
            <v>116</v>
          </cell>
          <cell r="CZ505">
            <v>1269.24</v>
          </cell>
          <cell r="DA505">
            <v>32860</v>
          </cell>
          <cell r="DB505">
            <v>244034252</v>
          </cell>
          <cell r="DC505">
            <v>18585420</v>
          </cell>
          <cell r="DD505">
            <v>297185840</v>
          </cell>
          <cell r="DE505">
            <v>26983</v>
          </cell>
          <cell r="DF505">
            <v>2055</v>
          </cell>
          <cell r="DG505">
            <v>26212</v>
          </cell>
          <cell r="DH505">
            <v>443</v>
          </cell>
          <cell r="DI505">
            <v>49</v>
          </cell>
          <cell r="DJ505">
            <v>967</v>
          </cell>
          <cell r="DK505">
            <v>1625</v>
          </cell>
          <cell r="DM505">
            <v>17157.189999999999</v>
          </cell>
          <cell r="DP505">
            <v>161341534.38</v>
          </cell>
          <cell r="DQ505">
            <v>0.47088664426272797</v>
          </cell>
          <cell r="DR505">
            <v>0.54289778537227751</v>
          </cell>
          <cell r="DS505">
            <v>5240.4449865188735</v>
          </cell>
        </row>
        <row r="506">
          <cell r="A506" t="str">
            <v>200802</v>
          </cell>
          <cell r="B506" t="str">
            <v>INT</v>
          </cell>
          <cell r="C506" t="str">
            <v>UKCPT</v>
          </cell>
          <cell r="D506" t="str">
            <v>200802UKCPT</v>
          </cell>
          <cell r="E506">
            <v>-77950129.939999998</v>
          </cell>
          <cell r="F506">
            <v>17561.8</v>
          </cell>
          <cell r="G506">
            <v>-282309.37</v>
          </cell>
          <cell r="H506">
            <v>-418</v>
          </cell>
          <cell r="I506">
            <v>-277336.24</v>
          </cell>
          <cell r="J506">
            <v>-78510193.549999997</v>
          </cell>
          <cell r="K506">
            <v>-131223.75</v>
          </cell>
          <cell r="L506">
            <v>-8769255.1600000001</v>
          </cell>
          <cell r="M506">
            <v>0</v>
          </cell>
          <cell r="N506">
            <v>-478781.77</v>
          </cell>
          <cell r="O506">
            <v>-5079.8599999999997</v>
          </cell>
          <cell r="P506">
            <v>0</v>
          </cell>
          <cell r="Q506">
            <v>549534.99</v>
          </cell>
          <cell r="R506">
            <v>223223.83</v>
          </cell>
          <cell r="S506">
            <v>707201.29</v>
          </cell>
          <cell r="T506">
            <v>236045.89</v>
          </cell>
          <cell r="U506">
            <v>470231.33</v>
          </cell>
          <cell r="V506">
            <v>256040.85</v>
          </cell>
          <cell r="W506">
            <v>1276450.28</v>
          </cell>
          <cell r="X506">
            <v>47859.83</v>
          </cell>
          <cell r="Y506">
            <v>378103.45</v>
          </cell>
          <cell r="Z506">
            <v>24064.49</v>
          </cell>
          <cell r="AA506">
            <v>1578962.2</v>
          </cell>
          <cell r="AB506">
            <v>218155.75</v>
          </cell>
          <cell r="AC506">
            <v>139000.85999999999</v>
          </cell>
          <cell r="AD506">
            <v>2255161.16</v>
          </cell>
          <cell r="AE506">
            <v>82005.91</v>
          </cell>
          <cell r="AF506">
            <v>312990.82</v>
          </cell>
          <cell r="AG506">
            <v>301053.06</v>
          </cell>
          <cell r="AH506">
            <v>45092.43</v>
          </cell>
          <cell r="AI506">
            <v>8485948.2200000007</v>
          </cell>
          <cell r="AJ506">
            <v>742568.4</v>
          </cell>
          <cell r="AK506">
            <v>74506.58</v>
          </cell>
          <cell r="AL506">
            <v>88554.36</v>
          </cell>
          <cell r="AM506">
            <v>721041.61</v>
          </cell>
          <cell r="AN506">
            <v>654596.49</v>
          </cell>
          <cell r="AO506">
            <v>5303680.47</v>
          </cell>
          <cell r="AP506">
            <v>123542.92</v>
          </cell>
          <cell r="AQ506">
            <v>2668.58</v>
          </cell>
          <cell r="AR506">
            <v>0</v>
          </cell>
          <cell r="AS506">
            <v>2418839.62</v>
          </cell>
          <cell r="AT506">
            <v>1555791.73</v>
          </cell>
          <cell r="AU506">
            <v>2296178.63</v>
          </cell>
          <cell r="AV506">
            <v>10317.91</v>
          </cell>
          <cell r="AW506">
            <v>59806.59</v>
          </cell>
          <cell r="AX506">
            <v>39361186.020000003</v>
          </cell>
          <cell r="AY506">
            <v>0</v>
          </cell>
          <cell r="AZ506">
            <v>904160.49</v>
          </cell>
          <cell r="BA506">
            <v>0</v>
          </cell>
          <cell r="BB506">
            <v>0</v>
          </cell>
          <cell r="BC506">
            <v>91221.66</v>
          </cell>
          <cell r="BD506">
            <v>851879.71</v>
          </cell>
          <cell r="BE506">
            <v>0</v>
          </cell>
          <cell r="BF506">
            <v>2798332.13</v>
          </cell>
          <cell r="BG506">
            <v>0</v>
          </cell>
          <cell r="BH506">
            <v>75807.16</v>
          </cell>
          <cell r="BI506">
            <v>13372849.23</v>
          </cell>
          <cell r="BJ506">
            <v>0</v>
          </cell>
          <cell r="BK506">
            <v>-1713506.82</v>
          </cell>
          <cell r="BL506">
            <v>0</v>
          </cell>
          <cell r="BM506">
            <v>0</v>
          </cell>
          <cell r="BN506">
            <v>12676093.57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-2152723.31</v>
          </cell>
          <cell r="CJ506">
            <v>-87876972.290000036</v>
          </cell>
          <cell r="CK506">
            <v>-87876972.290000036</v>
          </cell>
          <cell r="CL506">
            <v>-85423946.920000032</v>
          </cell>
          <cell r="CM506">
            <v>-15961658.060000032</v>
          </cell>
          <cell r="CN506">
            <v>-12220224.560000032</v>
          </cell>
          <cell r="CO506">
            <v>1228431.8299999684</v>
          </cell>
          <cell r="CP506">
            <v>10038295.269999968</v>
          </cell>
          <cell r="CQ506">
            <v>-8337436.4899999872</v>
          </cell>
          <cell r="CR506">
            <v>102621.74</v>
          </cell>
          <cell r="CS506">
            <v>-96214408.780000031</v>
          </cell>
          <cell r="CT506">
            <v>-93658761.670000032</v>
          </cell>
          <cell r="CU506">
            <v>-24196472.810000021</v>
          </cell>
          <cell r="CV506">
            <v>-20455039.310000021</v>
          </cell>
          <cell r="CW506">
            <v>-7006382.9200000186</v>
          </cell>
          <cell r="CX506">
            <v>1803480.5199999807</v>
          </cell>
          <cell r="CY506">
            <v>58</v>
          </cell>
          <cell r="CZ506">
            <v>667.27</v>
          </cell>
          <cell r="DA506">
            <v>18185</v>
          </cell>
          <cell r="DB506">
            <v>166239164</v>
          </cell>
          <cell r="DC506">
            <v>5286008</v>
          </cell>
          <cell r="DD506">
            <v>175412510</v>
          </cell>
          <cell r="DE506">
            <v>17234</v>
          </cell>
          <cell r="DF506">
            <v>548</v>
          </cell>
          <cell r="DG506">
            <v>16850</v>
          </cell>
          <cell r="DH506">
            <v>86</v>
          </cell>
          <cell r="DI506">
            <v>36</v>
          </cell>
          <cell r="DJ506">
            <v>398</v>
          </cell>
          <cell r="DK506">
            <v>412</v>
          </cell>
          <cell r="DM506">
            <v>10747.19</v>
          </cell>
          <cell r="DP506">
            <v>97915267.559999973</v>
          </cell>
          <cell r="DQ506">
            <v>0.49936144759572726</v>
          </cell>
          <cell r="DR506">
            <v>0.55820002552839576</v>
          </cell>
          <cell r="DS506">
            <v>5161.1032830544418</v>
          </cell>
        </row>
        <row r="507">
          <cell r="A507" t="str">
            <v>200802</v>
          </cell>
          <cell r="B507" t="str">
            <v>INT</v>
          </cell>
          <cell r="C507" t="str">
            <v>USA</v>
          </cell>
          <cell r="D507" t="str">
            <v>200802USA</v>
          </cell>
          <cell r="E507">
            <v>-67323244.390000001</v>
          </cell>
          <cell r="F507">
            <v>825201.18</v>
          </cell>
          <cell r="G507">
            <v>-188687.88</v>
          </cell>
          <cell r="H507">
            <v>-523</v>
          </cell>
          <cell r="I507">
            <v>-322244.39</v>
          </cell>
          <cell r="J507">
            <v>-67834699.659999996</v>
          </cell>
          <cell r="K507">
            <v>-530364.22</v>
          </cell>
          <cell r="L507">
            <v>-4836919.68</v>
          </cell>
          <cell r="M507">
            <v>0</v>
          </cell>
          <cell r="N507">
            <v>-953092.73</v>
          </cell>
          <cell r="O507">
            <v>-145075.72</v>
          </cell>
          <cell r="P507">
            <v>0</v>
          </cell>
          <cell r="Q507">
            <v>358702.63</v>
          </cell>
          <cell r="R507">
            <v>271095.95</v>
          </cell>
          <cell r="S507">
            <v>1308886.72</v>
          </cell>
          <cell r="T507">
            <v>66892.929999999993</v>
          </cell>
          <cell r="U507">
            <v>409512.31</v>
          </cell>
          <cell r="V507">
            <v>1183058.71</v>
          </cell>
          <cell r="W507">
            <v>3021210.72</v>
          </cell>
          <cell r="X507">
            <v>102017.82</v>
          </cell>
          <cell r="Y507">
            <v>210344.25</v>
          </cell>
          <cell r="Z507">
            <v>22262.720000000001</v>
          </cell>
          <cell r="AA507">
            <v>1477891.32</v>
          </cell>
          <cell r="AB507">
            <v>145450.59</v>
          </cell>
          <cell r="AC507">
            <v>72143.38</v>
          </cell>
          <cell r="AD507">
            <v>2766944.52</v>
          </cell>
          <cell r="AE507">
            <v>61348.63</v>
          </cell>
          <cell r="AF507">
            <v>198432.18</v>
          </cell>
          <cell r="AG507">
            <v>814255.62</v>
          </cell>
          <cell r="AH507">
            <v>84470.66</v>
          </cell>
          <cell r="AI507">
            <v>9251413.4900000002</v>
          </cell>
          <cell r="AJ507">
            <v>346399.2</v>
          </cell>
          <cell r="AK507">
            <v>48633.33</v>
          </cell>
          <cell r="AL507">
            <v>57802.86</v>
          </cell>
          <cell r="AM507">
            <v>2011272.09</v>
          </cell>
          <cell r="AN507">
            <v>127387.14</v>
          </cell>
          <cell r="AO507">
            <v>4036006.85</v>
          </cell>
          <cell r="AP507">
            <v>118515.46</v>
          </cell>
          <cell r="AQ507">
            <v>2668.58</v>
          </cell>
          <cell r="AR507">
            <v>0</v>
          </cell>
          <cell r="AS507">
            <v>3349141.98</v>
          </cell>
          <cell r="AT507">
            <v>1712348.45</v>
          </cell>
          <cell r="AU507">
            <v>1979411.76</v>
          </cell>
          <cell r="AV507">
            <v>22495.59</v>
          </cell>
          <cell r="AW507">
            <v>471310.32</v>
          </cell>
          <cell r="AX507">
            <v>40590109.939999998</v>
          </cell>
          <cell r="AY507">
            <v>0</v>
          </cell>
          <cell r="AZ507">
            <v>2308810.16</v>
          </cell>
          <cell r="BA507">
            <v>0</v>
          </cell>
          <cell r="BB507">
            <v>0</v>
          </cell>
          <cell r="BC507">
            <v>59543.91</v>
          </cell>
          <cell r="BD507">
            <v>1147726.8999999999</v>
          </cell>
          <cell r="BE507">
            <v>0</v>
          </cell>
          <cell r="BF507">
            <v>2703222.29</v>
          </cell>
          <cell r="BG507">
            <v>0</v>
          </cell>
          <cell r="BH507">
            <v>251130.72</v>
          </cell>
          <cell r="BI507">
            <v>12142444.880000001</v>
          </cell>
          <cell r="BJ507">
            <v>0</v>
          </cell>
          <cell r="BK507">
            <v>-1650768.14</v>
          </cell>
          <cell r="BL507">
            <v>0</v>
          </cell>
          <cell r="BM507">
            <v>0</v>
          </cell>
          <cell r="BN507">
            <v>10989785.25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-2079699.56</v>
          </cell>
          <cell r="CJ507">
            <v>-73474950.829999983</v>
          </cell>
          <cell r="CK507">
            <v>-73474950.829999983</v>
          </cell>
          <cell r="CL507">
            <v>-69876245.039999977</v>
          </cell>
          <cell r="CM507">
            <v>5534254.5700000077</v>
          </cell>
          <cell r="CN507">
            <v>9444747.6700000074</v>
          </cell>
          <cell r="CO507">
            <v>21838323.270000011</v>
          </cell>
          <cell r="CP507">
            <v>29097640.820000008</v>
          </cell>
          <cell r="CQ507">
            <v>-686694.75</v>
          </cell>
          <cell r="CR507">
            <v>0</v>
          </cell>
          <cell r="CS507">
            <v>-74161645.579999983</v>
          </cell>
          <cell r="CT507">
            <v>-70562939.789999977</v>
          </cell>
          <cell r="CU507">
            <v>4847559.8200000077</v>
          </cell>
          <cell r="CV507">
            <v>8758052.9200000074</v>
          </cell>
          <cell r="CW507">
            <v>21151628.520000011</v>
          </cell>
          <cell r="CX507">
            <v>28410946.070000008</v>
          </cell>
          <cell r="CY507">
            <v>58</v>
          </cell>
          <cell r="CZ507">
            <v>911.83</v>
          </cell>
          <cell r="DA507">
            <v>14674</v>
          </cell>
          <cell r="DB507">
            <v>114018857</v>
          </cell>
          <cell r="DC507">
            <v>7190712</v>
          </cell>
          <cell r="DD507">
            <v>188267420</v>
          </cell>
          <cell r="DE507">
            <v>10885</v>
          </cell>
          <cell r="DF507">
            <v>722</v>
          </cell>
          <cell r="DG507">
            <v>10064</v>
          </cell>
          <cell r="DH507">
            <v>89</v>
          </cell>
          <cell r="DI507">
            <v>267</v>
          </cell>
          <cell r="DJ507">
            <v>784</v>
          </cell>
          <cell r="DK507">
            <v>523</v>
          </cell>
          <cell r="DM507">
            <v>556.54</v>
          </cell>
          <cell r="DP507">
            <v>102572591.64999999</v>
          </cell>
          <cell r="DQ507">
            <v>0.38926405827412947</v>
          </cell>
          <cell r="DR507">
            <v>0.54482390872515274</v>
          </cell>
          <cell r="DS507">
            <v>7033.1804174664112</v>
          </cell>
        </row>
        <row r="508">
          <cell r="A508" t="str">
            <v>200802</v>
          </cell>
          <cell r="B508" t="str">
            <v>INT</v>
          </cell>
          <cell r="C508" t="str">
            <v>WAS</v>
          </cell>
          <cell r="D508" t="str">
            <v>200802WAS</v>
          </cell>
          <cell r="E508">
            <v>-81035743.909999996</v>
          </cell>
          <cell r="F508">
            <v>1722623.43</v>
          </cell>
          <cell r="G508">
            <v>-173848.4</v>
          </cell>
          <cell r="H508">
            <v>-504</v>
          </cell>
          <cell r="I508">
            <v>-556721.66</v>
          </cell>
          <cell r="J508">
            <v>-81766817.969999999</v>
          </cell>
          <cell r="K508">
            <v>-188913.09</v>
          </cell>
          <cell r="L508">
            <v>-6137580.3700000001</v>
          </cell>
          <cell r="M508">
            <v>0</v>
          </cell>
          <cell r="N508">
            <v>-213261.11</v>
          </cell>
          <cell r="O508">
            <v>0</v>
          </cell>
          <cell r="P508">
            <v>0</v>
          </cell>
          <cell r="Q508">
            <v>411610.45</v>
          </cell>
          <cell r="R508">
            <v>429773.13</v>
          </cell>
          <cell r="S508">
            <v>1504554.68</v>
          </cell>
          <cell r="T508">
            <v>38818.239999999998</v>
          </cell>
          <cell r="U508">
            <v>1353909.96</v>
          </cell>
          <cell r="V508">
            <v>1264499.45</v>
          </cell>
          <cell r="W508">
            <v>2024517.82</v>
          </cell>
          <cell r="X508">
            <v>129770.48</v>
          </cell>
          <cell r="Y508">
            <v>235082.62</v>
          </cell>
          <cell r="Z508">
            <v>25456.78</v>
          </cell>
          <cell r="AA508">
            <v>1257645.1599999999</v>
          </cell>
          <cell r="AB508">
            <v>144770.76999999999</v>
          </cell>
          <cell r="AC508">
            <v>88918.3</v>
          </cell>
          <cell r="AD508">
            <v>2036692.2</v>
          </cell>
          <cell r="AE508">
            <v>61348.63</v>
          </cell>
          <cell r="AF508">
            <v>278346.28999999998</v>
          </cell>
          <cell r="AG508">
            <v>582034.23</v>
          </cell>
          <cell r="AH508">
            <v>97537.79</v>
          </cell>
          <cell r="AI508">
            <v>11467350.210000001</v>
          </cell>
          <cell r="AJ508">
            <v>1129380.8400000001</v>
          </cell>
          <cell r="AK508">
            <v>55806.61</v>
          </cell>
          <cell r="AL508">
            <v>66328.62</v>
          </cell>
          <cell r="AM508">
            <v>1392714.96</v>
          </cell>
          <cell r="AN508">
            <v>62490.879999999997</v>
          </cell>
          <cell r="AO508">
            <v>3585893.11</v>
          </cell>
          <cell r="AP508">
            <v>118515.46</v>
          </cell>
          <cell r="AQ508">
            <v>2668.58</v>
          </cell>
          <cell r="AR508">
            <v>0</v>
          </cell>
          <cell r="AS508">
            <v>3256280.31</v>
          </cell>
          <cell r="AT508">
            <v>2102955.48</v>
          </cell>
          <cell r="AU508">
            <v>955751.32</v>
          </cell>
          <cell r="AV508">
            <v>22495.59</v>
          </cell>
          <cell r="AW508">
            <v>48187.27</v>
          </cell>
          <cell r="AX508">
            <v>54212447.289999999</v>
          </cell>
          <cell r="AY508">
            <v>0</v>
          </cell>
          <cell r="AZ508">
            <v>14366621.01</v>
          </cell>
          <cell r="BA508">
            <v>0</v>
          </cell>
          <cell r="BB508">
            <v>0</v>
          </cell>
          <cell r="BC508">
            <v>68326.47</v>
          </cell>
          <cell r="BD508">
            <v>925097.82</v>
          </cell>
          <cell r="BE508">
            <v>0</v>
          </cell>
          <cell r="BF508">
            <v>3366723.35</v>
          </cell>
          <cell r="BG508">
            <v>0</v>
          </cell>
          <cell r="BH508">
            <v>105070.44</v>
          </cell>
          <cell r="BI508">
            <v>10498089.029999999</v>
          </cell>
          <cell r="BJ508">
            <v>0</v>
          </cell>
          <cell r="BK508">
            <v>-2065869.7</v>
          </cell>
          <cell r="BL508">
            <v>0</v>
          </cell>
          <cell r="BM508">
            <v>0</v>
          </cell>
          <cell r="BN508">
            <v>3559119.39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-2592304.9900000002</v>
          </cell>
          <cell r="CJ508">
            <v>-86583949.110000014</v>
          </cell>
          <cell r="CK508">
            <v>-86583949.110000014</v>
          </cell>
          <cell r="CL508">
            <v>-81580783.200000018</v>
          </cell>
          <cell r="CM508">
            <v>18227225.409999982</v>
          </cell>
          <cell r="CN508">
            <v>22587373.049999982</v>
          </cell>
          <cell r="CO508">
            <v>33190532.519999981</v>
          </cell>
          <cell r="CP508">
            <v>32091477.21999998</v>
          </cell>
          <cell r="CQ508">
            <v>-751672.80999999889</v>
          </cell>
          <cell r="CR508">
            <v>0</v>
          </cell>
          <cell r="CS508">
            <v>-87335621.920000017</v>
          </cell>
          <cell r="CT508">
            <v>-82332456.01000002</v>
          </cell>
          <cell r="CU508">
            <v>17475552.599999983</v>
          </cell>
          <cell r="CV508">
            <v>21835700.239999983</v>
          </cell>
          <cell r="CW508">
            <v>32438859.709999982</v>
          </cell>
          <cell r="CX508">
            <v>31339804.409999982</v>
          </cell>
          <cell r="CY508">
            <v>58</v>
          </cell>
          <cell r="CZ508">
            <v>900.75</v>
          </cell>
          <cell r="DA508">
            <v>18258</v>
          </cell>
          <cell r="DB508">
            <v>162126324</v>
          </cell>
          <cell r="DC508">
            <v>7129173</v>
          </cell>
          <cell r="DD508">
            <v>239188929</v>
          </cell>
          <cell r="DE508">
            <v>12715</v>
          </cell>
          <cell r="DF508">
            <v>604</v>
          </cell>
          <cell r="DG508">
            <v>11984</v>
          </cell>
          <cell r="DH508">
            <v>128</v>
          </cell>
          <cell r="DI508">
            <v>97</v>
          </cell>
          <cell r="DJ508">
            <v>672</v>
          </cell>
          <cell r="DK508">
            <v>504</v>
          </cell>
          <cell r="DM508">
            <v>0</v>
          </cell>
          <cell r="DP508">
            <v>118675426.33</v>
          </cell>
          <cell r="DQ508">
            <v>0.361260853799801</v>
          </cell>
          <cell r="DR508">
            <v>0.49615768934690119</v>
          </cell>
          <cell r="DS508">
            <v>7077.5326980096634</v>
          </cell>
        </row>
        <row r="509">
          <cell r="A509" t="str">
            <v>200802</v>
          </cell>
          <cell r="B509" t="str">
            <v>INT</v>
          </cell>
          <cell r="C509" t="str">
            <v>ZRH</v>
          </cell>
          <cell r="D509" t="str">
            <v>200802ZRH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-73493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BA509">
            <v>0</v>
          </cell>
          <cell r="BE509">
            <v>0</v>
          </cell>
          <cell r="BG509">
            <v>0</v>
          </cell>
          <cell r="BL509">
            <v>0</v>
          </cell>
          <cell r="BM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CJ509">
            <v>-73493</v>
          </cell>
          <cell r="CK509">
            <v>-73493</v>
          </cell>
          <cell r="CL509">
            <v>-73493</v>
          </cell>
          <cell r="CM509">
            <v>-73493</v>
          </cell>
          <cell r="CN509">
            <v>-73493</v>
          </cell>
          <cell r="CO509">
            <v>-73493</v>
          </cell>
          <cell r="CP509">
            <v>-73493</v>
          </cell>
          <cell r="CQ509">
            <v>0</v>
          </cell>
          <cell r="CR509">
            <v>0</v>
          </cell>
          <cell r="CS509">
            <v>-73493</v>
          </cell>
          <cell r="CT509">
            <v>-73493</v>
          </cell>
          <cell r="CU509">
            <v>-73493</v>
          </cell>
          <cell r="CV509">
            <v>-73493</v>
          </cell>
          <cell r="CW509">
            <v>-73493</v>
          </cell>
          <cell r="CX509">
            <v>-73493</v>
          </cell>
          <cell r="DM509">
            <v>0</v>
          </cell>
          <cell r="DP509">
            <v>0</v>
          </cell>
          <cell r="DQ509" t="e">
            <v>#DIV/0!</v>
          </cell>
          <cell r="DR509" t="e">
            <v>#DIV/0!</v>
          </cell>
          <cell r="DS509" t="e">
            <v>#DIV/0!</v>
          </cell>
        </row>
        <row r="510">
          <cell r="A510" t="str">
            <v>*SUB: 200802INT</v>
          </cell>
          <cell r="D510" t="str">
            <v>200802INT</v>
          </cell>
          <cell r="E510">
            <v>-681643268.39999998</v>
          </cell>
          <cell r="F510">
            <v>31237670.719999999</v>
          </cell>
          <cell r="G510">
            <v>-1702998.33</v>
          </cell>
          <cell r="H510">
            <v>-4453</v>
          </cell>
          <cell r="I510">
            <v>-6689332.8899999997</v>
          </cell>
          <cell r="J510">
            <v>-690040052.62</v>
          </cell>
          <cell r="K510">
            <v>-65724401.810000002</v>
          </cell>
          <cell r="L510">
            <v>-71133287.299999997</v>
          </cell>
          <cell r="M510">
            <v>0</v>
          </cell>
          <cell r="N510">
            <v>-4338784.0999999996</v>
          </cell>
          <cell r="O510">
            <v>-413361.34</v>
          </cell>
          <cell r="P510">
            <v>68731.53</v>
          </cell>
          <cell r="Q510">
            <v>4818428.4800000004</v>
          </cell>
          <cell r="R510">
            <v>2480743.02</v>
          </cell>
          <cell r="S510">
            <v>8631086.7400000002</v>
          </cell>
          <cell r="T510">
            <v>3169420.92</v>
          </cell>
          <cell r="U510">
            <v>5999854.6200000001</v>
          </cell>
          <cell r="V510">
            <v>18101484.52</v>
          </cell>
          <cell r="W510">
            <v>15598472.32</v>
          </cell>
          <cell r="X510">
            <v>648116.31000000006</v>
          </cell>
          <cell r="Y510">
            <v>3648932.38</v>
          </cell>
          <cell r="Z510">
            <v>280547.51</v>
          </cell>
          <cell r="AA510">
            <v>14257095.4</v>
          </cell>
          <cell r="AB510">
            <v>1734052.87</v>
          </cell>
          <cell r="AC510">
            <v>1106692.81</v>
          </cell>
          <cell r="AD510">
            <v>20417500.850000001</v>
          </cell>
          <cell r="AE510">
            <v>762713.62</v>
          </cell>
          <cell r="AF510">
            <v>2999391.43</v>
          </cell>
          <cell r="AG510">
            <v>4129722.15</v>
          </cell>
          <cell r="AH510">
            <v>545974.49</v>
          </cell>
          <cell r="AI510">
            <v>87600635.450000003</v>
          </cell>
          <cell r="AJ510">
            <v>5456185.5599999996</v>
          </cell>
          <cell r="AK510">
            <v>627821.22</v>
          </cell>
          <cell r="AL510">
            <v>746193.24</v>
          </cell>
          <cell r="AM510">
            <v>10770540.67</v>
          </cell>
          <cell r="AN510">
            <v>3158510.93</v>
          </cell>
          <cell r="AO510">
            <v>39835695.119999997</v>
          </cell>
          <cell r="AP510">
            <v>1697929.86</v>
          </cell>
          <cell r="AQ510">
            <v>30458.62</v>
          </cell>
          <cell r="AR510">
            <v>50373380.020000003</v>
          </cell>
          <cell r="AS510">
            <v>27562749.530000001</v>
          </cell>
          <cell r="AT510">
            <v>15790323.01</v>
          </cell>
          <cell r="AU510">
            <v>14556388.02</v>
          </cell>
          <cell r="AV510">
            <v>231628.94</v>
          </cell>
          <cell r="AW510">
            <v>1877520.91</v>
          </cell>
          <cell r="AX510">
            <v>383143378.31</v>
          </cell>
          <cell r="AY510">
            <v>0</v>
          </cell>
          <cell r="AZ510">
            <v>27881751.68</v>
          </cell>
          <cell r="BA510">
            <v>0</v>
          </cell>
          <cell r="BB510">
            <v>0</v>
          </cell>
          <cell r="BC510">
            <v>802827.3</v>
          </cell>
          <cell r="BD510">
            <v>4492151.9800000004</v>
          </cell>
          <cell r="BE510">
            <v>0</v>
          </cell>
          <cell r="BF510">
            <v>26504092.66</v>
          </cell>
          <cell r="BG510">
            <v>0</v>
          </cell>
          <cell r="BH510">
            <v>1640657.28</v>
          </cell>
          <cell r="BI510">
            <v>96353969.890000001</v>
          </cell>
          <cell r="BJ510">
            <v>0</v>
          </cell>
          <cell r="BK510">
            <v>-16732347.369999999</v>
          </cell>
          <cell r="BL510">
            <v>0</v>
          </cell>
          <cell r="BM510">
            <v>0</v>
          </cell>
          <cell r="BN510">
            <v>103645744.15000001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-20405482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-800412216.44999969</v>
          </cell>
          <cell r="CK510">
            <v>-800412216.44999969</v>
          </cell>
          <cell r="CL510">
            <v>-754487642.07999969</v>
          </cell>
          <cell r="CM510">
            <v>-17017338.849999785</v>
          </cell>
          <cell r="CN510">
            <v>14781733.090000216</v>
          </cell>
          <cell r="CO510">
            <v>112776360.26000021</v>
          </cell>
          <cell r="CP510">
            <v>179284275.0400002</v>
          </cell>
          <cell r="CQ510">
            <v>0</v>
          </cell>
          <cell r="CR510">
            <v>0</v>
          </cell>
          <cell r="CS510">
            <v>-800412216.44999969</v>
          </cell>
          <cell r="CT510">
            <v>-754487642.07999969</v>
          </cell>
          <cell r="CU510">
            <v>-17017338.849999785</v>
          </cell>
          <cell r="CV510">
            <v>14781733.090000216</v>
          </cell>
          <cell r="CW510">
            <v>112776360.26000021</v>
          </cell>
          <cell r="CX510">
            <v>179284275.0400002</v>
          </cell>
          <cell r="CY510">
            <v>662</v>
          </cell>
          <cell r="CZ510">
            <v>7609.49</v>
          </cell>
          <cell r="DA510">
            <v>184980</v>
          </cell>
          <cell r="DB510">
            <v>1335874489</v>
          </cell>
          <cell r="DC510">
            <v>63938997</v>
          </cell>
          <cell r="DD510">
            <v>1769076888</v>
          </cell>
          <cell r="DE510">
            <v>142958</v>
          </cell>
          <cell r="DF510">
            <v>6880</v>
          </cell>
          <cell r="DG510">
            <v>132935</v>
          </cell>
          <cell r="DH510">
            <v>1763</v>
          </cell>
          <cell r="DI510">
            <v>12505</v>
          </cell>
          <cell r="DJ510">
            <v>5250</v>
          </cell>
          <cell r="DK510">
            <v>4447</v>
          </cell>
          <cell r="DL510">
            <v>0</v>
          </cell>
          <cell r="DM510">
            <v>2654824.54</v>
          </cell>
          <cell r="DP510">
            <v>979696491.48999989</v>
          </cell>
          <cell r="DQ510">
            <v>0.45148109193996766</v>
          </cell>
          <cell r="DR510">
            <v>0.55378966179224642</v>
          </cell>
          <cell r="DS510">
            <v>5425.8728770473417</v>
          </cell>
        </row>
        <row r="511">
          <cell r="A511" t="str">
            <v>200802</v>
          </cell>
          <cell r="B511" t="str">
            <v>REG</v>
          </cell>
          <cell r="C511" t="str">
            <v>ABJ</v>
          </cell>
          <cell r="D511" t="str">
            <v>200802ABJ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DP511">
            <v>0</v>
          </cell>
          <cell r="DQ511" t="e">
            <v>#DIV/0!</v>
          </cell>
          <cell r="DR511" t="e">
            <v>#DIV/0!</v>
          </cell>
          <cell r="DS511" t="e">
            <v>#DIV/0!</v>
          </cell>
        </row>
        <row r="512">
          <cell r="A512" t="str">
            <v>200802</v>
          </cell>
          <cell r="B512" t="str">
            <v>REG</v>
          </cell>
          <cell r="C512" t="str">
            <v>ACC</v>
          </cell>
          <cell r="D512" t="str">
            <v>200802ACC</v>
          </cell>
          <cell r="E512">
            <v>-22136182.210000001</v>
          </cell>
          <cell r="F512">
            <v>74730.990000000005</v>
          </cell>
          <cell r="G512">
            <v>-45473.63</v>
          </cell>
          <cell r="H512">
            <v>-100</v>
          </cell>
          <cell r="I512">
            <v>-47222.05</v>
          </cell>
          <cell r="J512">
            <v>-22228977.890000001</v>
          </cell>
          <cell r="K512">
            <v>0</v>
          </cell>
          <cell r="L512">
            <v>-2918432.81</v>
          </cell>
          <cell r="M512">
            <v>0</v>
          </cell>
          <cell r="N512">
            <v>-185019.71</v>
          </cell>
          <cell r="O512">
            <v>0</v>
          </cell>
          <cell r="P512">
            <v>0</v>
          </cell>
          <cell r="Q512">
            <v>169261.27</v>
          </cell>
          <cell r="R512">
            <v>52175.22</v>
          </cell>
          <cell r="S512">
            <v>300703.71000000002</v>
          </cell>
          <cell r="T512">
            <v>54822.91</v>
          </cell>
          <cell r="U512">
            <v>124447.38</v>
          </cell>
          <cell r="V512">
            <v>531158.57999999996</v>
          </cell>
          <cell r="W512">
            <v>669621.37</v>
          </cell>
          <cell r="X512">
            <v>10133.969999999999</v>
          </cell>
          <cell r="Y512">
            <v>143777.18</v>
          </cell>
          <cell r="Z512">
            <v>6914.1</v>
          </cell>
          <cell r="AA512">
            <v>172391.97</v>
          </cell>
          <cell r="AB512">
            <v>79033.11</v>
          </cell>
          <cell r="AC512">
            <v>35211.82</v>
          </cell>
          <cell r="AD512">
            <v>274654.58</v>
          </cell>
          <cell r="AE512">
            <v>9855.61</v>
          </cell>
          <cell r="AF512">
            <v>131034.62</v>
          </cell>
          <cell r="AG512">
            <v>285981.15000000002</v>
          </cell>
          <cell r="AH512">
            <v>12024.99</v>
          </cell>
          <cell r="AI512">
            <v>2368303.69</v>
          </cell>
          <cell r="AJ512">
            <v>114613.2</v>
          </cell>
          <cell r="AK512">
            <v>22948.63</v>
          </cell>
          <cell r="AL512">
            <v>27275.46</v>
          </cell>
          <cell r="AM512">
            <v>493898.45</v>
          </cell>
          <cell r="AN512">
            <v>19974.88</v>
          </cell>
          <cell r="AO512">
            <v>1428252.87</v>
          </cell>
          <cell r="AP512">
            <v>137977.57999999999</v>
          </cell>
          <cell r="AQ512">
            <v>1748.38</v>
          </cell>
          <cell r="AR512">
            <v>0</v>
          </cell>
          <cell r="AS512">
            <v>800608.24</v>
          </cell>
          <cell r="AT512">
            <v>409334.77</v>
          </cell>
          <cell r="AU512">
            <v>256687.23</v>
          </cell>
          <cell r="AV512">
            <v>15094.28</v>
          </cell>
          <cell r="AW512">
            <v>46513.47</v>
          </cell>
          <cell r="AX512">
            <v>9541486.5999999996</v>
          </cell>
          <cell r="AY512">
            <v>0</v>
          </cell>
          <cell r="AZ512">
            <v>521978.18</v>
          </cell>
          <cell r="BA512">
            <v>0</v>
          </cell>
          <cell r="BB512">
            <v>0</v>
          </cell>
          <cell r="BC512">
            <v>28097.01</v>
          </cell>
          <cell r="BD512">
            <v>226223.78</v>
          </cell>
          <cell r="BE512">
            <v>0</v>
          </cell>
          <cell r="BF512">
            <v>626278.18999999994</v>
          </cell>
          <cell r="BG512">
            <v>0</v>
          </cell>
          <cell r="BH512">
            <v>139876.19</v>
          </cell>
          <cell r="BI512">
            <v>1330346.48</v>
          </cell>
          <cell r="BJ512">
            <v>0</v>
          </cell>
          <cell r="BK512">
            <v>-381357.54</v>
          </cell>
          <cell r="BL512">
            <v>0</v>
          </cell>
          <cell r="BM512">
            <v>0</v>
          </cell>
          <cell r="BN512">
            <v>3006658.36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-481032.31</v>
          </cell>
          <cell r="CJ512">
            <v>-25257699.420000009</v>
          </cell>
          <cell r="CK512">
            <v>-25257699.420000009</v>
          </cell>
          <cell r="CL512">
            <v>-24025130.350000009</v>
          </cell>
          <cell r="CM512">
            <v>-5987799.9700000063</v>
          </cell>
          <cell r="CN512">
            <v>-5107200.9900000058</v>
          </cell>
          <cell r="CO512">
            <v>-3636978.3200000059</v>
          </cell>
          <cell r="CP512">
            <v>-1492709.8100000061</v>
          </cell>
          <cell r="CQ512">
            <v>-1892457.76</v>
          </cell>
          <cell r="CR512">
            <v>58245.449999999895</v>
          </cell>
          <cell r="CS512">
            <v>-27150157.180000011</v>
          </cell>
          <cell r="CT512">
            <v>-25859342.660000011</v>
          </cell>
          <cell r="CU512">
            <v>-7822012.2800000058</v>
          </cell>
          <cell r="CV512">
            <v>-6941413.3000000054</v>
          </cell>
          <cell r="CW512">
            <v>-5471190.6300000055</v>
          </cell>
          <cell r="CX512">
            <v>-3326922.1200000062</v>
          </cell>
          <cell r="CY512">
            <v>38</v>
          </cell>
          <cell r="CZ512">
            <v>219.87</v>
          </cell>
          <cell r="DA512">
            <v>9506</v>
          </cell>
          <cell r="DB512">
            <v>24666642</v>
          </cell>
          <cell r="DC512">
            <v>867132</v>
          </cell>
          <cell r="DD512">
            <v>44316972</v>
          </cell>
          <cell r="DE512">
            <v>5291</v>
          </cell>
          <cell r="DF512">
            <v>186</v>
          </cell>
          <cell r="DG512">
            <v>5152</v>
          </cell>
          <cell r="DH512">
            <v>15</v>
          </cell>
          <cell r="DJ512">
            <v>211</v>
          </cell>
          <cell r="DK512">
            <v>100</v>
          </cell>
          <cell r="DM512">
            <v>0</v>
          </cell>
          <cell r="DP512">
            <v>23764989.610000007</v>
          </cell>
          <cell r="DQ512">
            <v>0.56890452240283929</v>
          </cell>
          <cell r="DR512">
            <v>0.53625030180311073</v>
          </cell>
          <cell r="DS512">
            <v>4879.4514786142836</v>
          </cell>
        </row>
        <row r="513">
          <cell r="A513" t="str">
            <v>200802</v>
          </cell>
          <cell r="B513" t="str">
            <v>REG</v>
          </cell>
          <cell r="C513" t="str">
            <v>ADC</v>
          </cell>
          <cell r="D513" t="str">
            <v>200802ADC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-132974.72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BA513">
            <v>0</v>
          </cell>
          <cell r="BE513">
            <v>0</v>
          </cell>
          <cell r="BG513">
            <v>0</v>
          </cell>
          <cell r="BL513">
            <v>0</v>
          </cell>
          <cell r="BM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CJ513">
            <v>-132974.72</v>
          </cell>
          <cell r="CK513">
            <v>-132974.72</v>
          </cell>
          <cell r="CL513">
            <v>-132974.72</v>
          </cell>
          <cell r="CM513">
            <v>-132974.72</v>
          </cell>
          <cell r="CN513">
            <v>-132974.72</v>
          </cell>
          <cell r="CO513">
            <v>-132974.72</v>
          </cell>
          <cell r="CP513">
            <v>-132974.72</v>
          </cell>
          <cell r="CQ513">
            <v>0</v>
          </cell>
          <cell r="CR513">
            <v>0</v>
          </cell>
          <cell r="CS513">
            <v>-132974.72</v>
          </cell>
          <cell r="CT513">
            <v>-132974.72</v>
          </cell>
          <cell r="CU513">
            <v>-132974.72</v>
          </cell>
          <cell r="CV513">
            <v>-132974.72</v>
          </cell>
          <cell r="CW513">
            <v>-132974.72</v>
          </cell>
          <cell r="CX513">
            <v>-132974.72</v>
          </cell>
          <cell r="DM513">
            <v>0</v>
          </cell>
          <cell r="DP513">
            <v>0</v>
          </cell>
          <cell r="DQ513" t="e">
            <v>#DIV/0!</v>
          </cell>
          <cell r="DR513" t="e">
            <v>#DIV/0!</v>
          </cell>
          <cell r="DS513" t="e">
            <v>#DIV/0!</v>
          </cell>
        </row>
        <row r="514">
          <cell r="A514" t="str">
            <v>200802</v>
          </cell>
          <cell r="B514" t="str">
            <v>REG</v>
          </cell>
          <cell r="C514" t="str">
            <v>BLZ</v>
          </cell>
          <cell r="D514" t="str">
            <v>200802BLZ</v>
          </cell>
          <cell r="E514">
            <v>-2292613.87</v>
          </cell>
          <cell r="F514">
            <v>49824.13</v>
          </cell>
          <cell r="G514">
            <v>-6279.28</v>
          </cell>
          <cell r="H514">
            <v>-79</v>
          </cell>
          <cell r="I514">
            <v>-44969.21</v>
          </cell>
          <cell r="J514">
            <v>-2343941.36</v>
          </cell>
          <cell r="K514">
            <v>0</v>
          </cell>
          <cell r="L514">
            <v>-387992.18</v>
          </cell>
          <cell r="M514">
            <v>0</v>
          </cell>
          <cell r="N514">
            <v>-18191.810000000001</v>
          </cell>
          <cell r="O514">
            <v>0</v>
          </cell>
          <cell r="P514">
            <v>0</v>
          </cell>
          <cell r="Q514">
            <v>48921.03</v>
          </cell>
          <cell r="R514">
            <v>6992.57</v>
          </cell>
          <cell r="S514">
            <v>20586.84</v>
          </cell>
          <cell r="T514">
            <v>4118.8</v>
          </cell>
          <cell r="U514">
            <v>33111.18</v>
          </cell>
          <cell r="V514">
            <v>61634.06</v>
          </cell>
          <cell r="W514">
            <v>6142.4</v>
          </cell>
          <cell r="X514">
            <v>1434.2</v>
          </cell>
          <cell r="Y514">
            <v>21871.919999999998</v>
          </cell>
          <cell r="Z514">
            <v>2911.2</v>
          </cell>
          <cell r="AA514">
            <v>92438.29</v>
          </cell>
          <cell r="AB514">
            <v>13052.67</v>
          </cell>
          <cell r="AC514">
            <v>6920.5</v>
          </cell>
          <cell r="AD514">
            <v>122566.24</v>
          </cell>
          <cell r="AE514">
            <v>4030.24</v>
          </cell>
          <cell r="AF514">
            <v>17595.52</v>
          </cell>
          <cell r="AG514">
            <v>1326.4</v>
          </cell>
          <cell r="AH514">
            <v>4235.1400000000003</v>
          </cell>
          <cell r="AI514">
            <v>213053.75</v>
          </cell>
          <cell r="AJ514">
            <v>18201.599999999999</v>
          </cell>
          <cell r="AK514">
            <v>6632.77</v>
          </cell>
          <cell r="AL514">
            <v>7883.34</v>
          </cell>
          <cell r="AM514">
            <v>38393.040000000001</v>
          </cell>
          <cell r="AN514">
            <v>3322.8</v>
          </cell>
          <cell r="AO514">
            <v>72237.36</v>
          </cell>
          <cell r="AP514">
            <v>2320.64</v>
          </cell>
          <cell r="AQ514">
            <v>736.16</v>
          </cell>
          <cell r="AR514">
            <v>0</v>
          </cell>
          <cell r="AS514">
            <v>127179.55</v>
          </cell>
          <cell r="AT514">
            <v>27570.85</v>
          </cell>
          <cell r="AU514">
            <v>55907.9</v>
          </cell>
          <cell r="AV514">
            <v>6205.68</v>
          </cell>
          <cell r="AW514">
            <v>6420.48</v>
          </cell>
          <cell r="AX514">
            <v>616092.52</v>
          </cell>
          <cell r="AY514">
            <v>0</v>
          </cell>
          <cell r="AZ514">
            <v>-100167.27</v>
          </cell>
          <cell r="BA514">
            <v>0</v>
          </cell>
          <cell r="BB514">
            <v>0</v>
          </cell>
          <cell r="BC514">
            <v>8120.79</v>
          </cell>
          <cell r="BD514">
            <v>32520.81</v>
          </cell>
          <cell r="BE514">
            <v>0</v>
          </cell>
          <cell r="BF514">
            <v>57686.34</v>
          </cell>
          <cell r="BG514">
            <v>0</v>
          </cell>
          <cell r="BH514">
            <v>6138.08</v>
          </cell>
          <cell r="BI514">
            <v>363168.76</v>
          </cell>
          <cell r="BJ514">
            <v>0</v>
          </cell>
          <cell r="BK514">
            <v>-42464.46</v>
          </cell>
          <cell r="BL514">
            <v>0</v>
          </cell>
          <cell r="BM514">
            <v>0</v>
          </cell>
          <cell r="BN514">
            <v>405219.51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-44350.25</v>
          </cell>
          <cell r="CJ514">
            <v>-2700301.22</v>
          </cell>
          <cell r="CK514">
            <v>-2700301.22</v>
          </cell>
          <cell r="CL514">
            <v>-2524936.7400000002</v>
          </cell>
          <cell r="CM514">
            <v>-1128420.8500000001</v>
          </cell>
          <cell r="CN514">
            <v>-1030092.91</v>
          </cell>
          <cell r="CO514">
            <v>-660786.06999999913</v>
          </cell>
          <cell r="CP514">
            <v>-342381.26999999915</v>
          </cell>
          <cell r="CQ514">
            <v>-179877.43</v>
          </cell>
          <cell r="CR514">
            <v>5732.3799999999792</v>
          </cell>
          <cell r="CS514">
            <v>-2880178.65</v>
          </cell>
          <cell r="CT514">
            <v>-2699081.79</v>
          </cell>
          <cell r="CU514">
            <v>-1302565.8999999999</v>
          </cell>
          <cell r="CV514">
            <v>-1204237.96</v>
          </cell>
          <cell r="CW514">
            <v>-834931.11999999906</v>
          </cell>
          <cell r="CX514">
            <v>-516526.31999999913</v>
          </cell>
          <cell r="CY514">
            <v>16</v>
          </cell>
          <cell r="CZ514">
            <v>29.9</v>
          </cell>
          <cell r="DA514">
            <v>2512</v>
          </cell>
          <cell r="DB514">
            <v>1964354</v>
          </cell>
          <cell r="DC514">
            <v>174279</v>
          </cell>
          <cell r="DD514">
            <v>3393712</v>
          </cell>
          <cell r="DE514">
            <v>1454</v>
          </cell>
          <cell r="DF514">
            <v>129</v>
          </cell>
          <cell r="DG514">
            <v>1439</v>
          </cell>
          <cell r="DH514">
            <v>32</v>
          </cell>
          <cell r="DJ514">
            <v>33</v>
          </cell>
          <cell r="DK514">
            <v>79</v>
          </cell>
          <cell r="DM514">
            <v>0</v>
          </cell>
          <cell r="DP514">
            <v>2357919.9500000002</v>
          </cell>
          <cell r="DQ514">
            <v>0.7938042297048189</v>
          </cell>
          <cell r="DR514">
            <v>0.69479082196721476</v>
          </cell>
          <cell r="DS514">
            <v>1831.3684160435082</v>
          </cell>
        </row>
        <row r="515">
          <cell r="A515" t="str">
            <v>200802</v>
          </cell>
          <cell r="B515" t="str">
            <v>REG</v>
          </cell>
          <cell r="C515" t="str">
            <v>CAI</v>
          </cell>
          <cell r="D515" t="str">
            <v>200802CAI</v>
          </cell>
          <cell r="E515">
            <v>-1695435.31</v>
          </cell>
          <cell r="F515">
            <v>29436.13</v>
          </cell>
          <cell r="G515">
            <v>-289.49</v>
          </cell>
          <cell r="H515">
            <v>0</v>
          </cell>
          <cell r="I515">
            <v>-2853.24</v>
          </cell>
          <cell r="J515">
            <v>-1698578.04</v>
          </cell>
          <cell r="K515">
            <v>0</v>
          </cell>
          <cell r="L515">
            <v>-235539.35</v>
          </cell>
          <cell r="M515">
            <v>0</v>
          </cell>
          <cell r="N515">
            <v>-876.62</v>
          </cell>
          <cell r="O515">
            <v>0</v>
          </cell>
          <cell r="P515">
            <v>0</v>
          </cell>
          <cell r="Q515">
            <v>13072.39</v>
          </cell>
          <cell r="R515">
            <v>0</v>
          </cell>
          <cell r="S515">
            <v>28089.07</v>
          </cell>
          <cell r="T515">
            <v>8709.5400000000009</v>
          </cell>
          <cell r="U515">
            <v>14334.18</v>
          </cell>
          <cell r="V515">
            <v>32956.83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1321191.19</v>
          </cell>
          <cell r="AX515">
            <v>0</v>
          </cell>
          <cell r="AY515">
            <v>0</v>
          </cell>
          <cell r="AZ515">
            <v>3303.29</v>
          </cell>
          <cell r="BA515">
            <v>0</v>
          </cell>
          <cell r="BB515">
            <v>0</v>
          </cell>
          <cell r="BC515">
            <v>2377.2600000000002</v>
          </cell>
          <cell r="BD515">
            <v>10066.450000000001</v>
          </cell>
          <cell r="BE515">
            <v>0</v>
          </cell>
          <cell r="BF515">
            <v>0</v>
          </cell>
          <cell r="BG515">
            <v>0</v>
          </cell>
          <cell r="BJ515">
            <v>0</v>
          </cell>
          <cell r="BK515">
            <v>-543.20000000000005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CJ515">
            <v>-1905557.88</v>
          </cell>
          <cell r="CK515">
            <v>-1905557.88</v>
          </cell>
          <cell r="CL515">
            <v>-1808395.87</v>
          </cell>
          <cell r="CM515">
            <v>-483901.39</v>
          </cell>
          <cell r="CN515">
            <v>-471457.68</v>
          </cell>
          <cell r="CO515">
            <v>-471457.68</v>
          </cell>
          <cell r="CP515">
            <v>-472000.88</v>
          </cell>
          <cell r="CQ515">
            <v>0</v>
          </cell>
          <cell r="CR515">
            <v>0</v>
          </cell>
          <cell r="CS515">
            <v>-1905557.88</v>
          </cell>
          <cell r="CT515">
            <v>-1808395.87</v>
          </cell>
          <cell r="CU515">
            <v>-483901.39</v>
          </cell>
          <cell r="CV515">
            <v>-471457.68</v>
          </cell>
          <cell r="CW515">
            <v>-471457.68</v>
          </cell>
          <cell r="CX515">
            <v>-472000.88</v>
          </cell>
          <cell r="DG515">
            <v>438</v>
          </cell>
          <cell r="DH515">
            <v>1</v>
          </cell>
          <cell r="DJ515">
            <v>2</v>
          </cell>
          <cell r="DM515">
            <v>0</v>
          </cell>
          <cell r="DP515">
            <v>1433557</v>
          </cell>
          <cell r="DQ515" t="e">
            <v>#DIV/0!</v>
          </cell>
          <cell r="DR515" t="e">
            <v>#DIV/0!</v>
          </cell>
          <cell r="DS515" t="e">
            <v>#DIV/0!</v>
          </cell>
        </row>
        <row r="516">
          <cell r="A516" t="str">
            <v>200802</v>
          </cell>
          <cell r="B516" t="str">
            <v>REG</v>
          </cell>
          <cell r="C516" t="str">
            <v>DAC</v>
          </cell>
          <cell r="D516" t="str">
            <v>200802DAC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DP516">
            <v>0</v>
          </cell>
          <cell r="DQ516" t="e">
            <v>#DIV/0!</v>
          </cell>
          <cell r="DR516" t="e">
            <v>#DIV/0!</v>
          </cell>
          <cell r="DS516" t="e">
            <v>#DIV/0!</v>
          </cell>
        </row>
        <row r="517">
          <cell r="A517" t="str">
            <v>200802</v>
          </cell>
          <cell r="B517" t="str">
            <v>REG</v>
          </cell>
          <cell r="C517" t="str">
            <v>DAR</v>
          </cell>
          <cell r="D517" t="str">
            <v>200802DAR</v>
          </cell>
          <cell r="E517">
            <v>-13591423.050000001</v>
          </cell>
          <cell r="F517">
            <v>59469.23</v>
          </cell>
          <cell r="G517">
            <v>-12823.47</v>
          </cell>
          <cell r="H517">
            <v>-147</v>
          </cell>
          <cell r="I517">
            <v>-211915.12</v>
          </cell>
          <cell r="J517">
            <v>-13816308.640000001</v>
          </cell>
          <cell r="K517">
            <v>-26574.09</v>
          </cell>
          <cell r="L517">
            <v>-1681021.46</v>
          </cell>
          <cell r="M517">
            <v>0</v>
          </cell>
          <cell r="N517">
            <v>-48434</v>
          </cell>
          <cell r="O517">
            <v>-170.47</v>
          </cell>
          <cell r="P517">
            <v>0</v>
          </cell>
          <cell r="Q517">
            <v>197012.99</v>
          </cell>
          <cell r="R517">
            <v>47334.21</v>
          </cell>
          <cell r="S517">
            <v>164702.56</v>
          </cell>
          <cell r="T517">
            <v>173093.44</v>
          </cell>
          <cell r="U517">
            <v>104628.86</v>
          </cell>
          <cell r="V517">
            <v>443135.39</v>
          </cell>
          <cell r="W517">
            <v>326914.18</v>
          </cell>
          <cell r="X517">
            <v>6336.5</v>
          </cell>
          <cell r="Y517">
            <v>107866.55</v>
          </cell>
          <cell r="Z517">
            <v>13646.25</v>
          </cell>
          <cell r="AA517">
            <v>391298.6</v>
          </cell>
          <cell r="AB517">
            <v>50819.1</v>
          </cell>
          <cell r="AC517">
            <v>29522.67</v>
          </cell>
          <cell r="AD517">
            <v>556035.68999999994</v>
          </cell>
          <cell r="AE517">
            <v>19143.64</v>
          </cell>
          <cell r="AF517">
            <v>61519.64</v>
          </cell>
          <cell r="AG517">
            <v>6300.4</v>
          </cell>
          <cell r="AH517">
            <v>20336.849999999999</v>
          </cell>
          <cell r="AI517">
            <v>1442162.23</v>
          </cell>
          <cell r="AJ517">
            <v>91124.37</v>
          </cell>
          <cell r="AK517">
            <v>26711.25</v>
          </cell>
          <cell r="AL517">
            <v>31747.5</v>
          </cell>
          <cell r="AM517">
            <v>233332.08</v>
          </cell>
          <cell r="AN517">
            <v>14265.55</v>
          </cell>
          <cell r="AO517">
            <v>373837.88</v>
          </cell>
          <cell r="AP517">
            <v>10878</v>
          </cell>
          <cell r="AQ517">
            <v>3450.75</v>
          </cell>
          <cell r="AR517">
            <v>0</v>
          </cell>
          <cell r="AS517">
            <v>1028691.94</v>
          </cell>
          <cell r="AT517">
            <v>192694.04</v>
          </cell>
          <cell r="AU517">
            <v>303981.3</v>
          </cell>
          <cell r="AV517">
            <v>29476.98</v>
          </cell>
          <cell r="AW517">
            <v>47761.11</v>
          </cell>
          <cell r="AX517">
            <v>4121342</v>
          </cell>
          <cell r="AY517">
            <v>0</v>
          </cell>
          <cell r="AZ517">
            <v>-42752.69</v>
          </cell>
          <cell r="BA517">
            <v>0</v>
          </cell>
          <cell r="BB517">
            <v>0</v>
          </cell>
          <cell r="BC517">
            <v>32703.75</v>
          </cell>
          <cell r="BD517">
            <v>164102.88</v>
          </cell>
          <cell r="BE517">
            <v>0</v>
          </cell>
          <cell r="BF517">
            <v>445527.36</v>
          </cell>
          <cell r="BG517">
            <v>0</v>
          </cell>
          <cell r="BH517">
            <v>30992.49</v>
          </cell>
          <cell r="BI517">
            <v>2209608.5699999998</v>
          </cell>
          <cell r="BJ517">
            <v>0</v>
          </cell>
          <cell r="BK517">
            <v>-296556.68</v>
          </cell>
          <cell r="BL517">
            <v>0</v>
          </cell>
          <cell r="BM517">
            <v>0</v>
          </cell>
          <cell r="BN517">
            <v>2490356.2200000002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-342259.8</v>
          </cell>
          <cell r="CJ517">
            <v>-15513039.43</v>
          </cell>
          <cell r="CK517">
            <v>-15513039.43</v>
          </cell>
          <cell r="CL517">
            <v>-14379145.92</v>
          </cell>
          <cell r="CM517">
            <v>-4880701.5599999996</v>
          </cell>
          <cell r="CN517">
            <v>-4238367.57</v>
          </cell>
          <cell r="CO517">
            <v>-1997766.51</v>
          </cell>
          <cell r="CP517">
            <v>-146226.76999999839</v>
          </cell>
          <cell r="CQ517">
            <v>-463393.83</v>
          </cell>
          <cell r="CR517">
            <v>14493.91</v>
          </cell>
          <cell r="CS517">
            <v>-15976433.26</v>
          </cell>
          <cell r="CT517">
            <v>-14828045.84</v>
          </cell>
          <cell r="CU517">
            <v>-5329601.4800000004</v>
          </cell>
          <cell r="CV517">
            <v>-4687267.49</v>
          </cell>
          <cell r="CW517">
            <v>-2446666.4300000002</v>
          </cell>
          <cell r="CX517">
            <v>-595126.68999999843</v>
          </cell>
          <cell r="CY517">
            <v>75</v>
          </cell>
          <cell r="CZ517">
            <v>237.73</v>
          </cell>
          <cell r="DA517">
            <v>10554</v>
          </cell>
          <cell r="DB517">
            <v>15013422</v>
          </cell>
          <cell r="DC517">
            <v>458703</v>
          </cell>
          <cell r="DD517">
            <v>25614558</v>
          </cell>
          <cell r="DE517">
            <v>6186</v>
          </cell>
          <cell r="DF517">
            <v>189</v>
          </cell>
          <cell r="DG517">
            <v>6002</v>
          </cell>
          <cell r="DH517">
            <v>114</v>
          </cell>
          <cell r="DI517">
            <v>13</v>
          </cell>
          <cell r="DJ517">
            <v>99</v>
          </cell>
          <cell r="DK517">
            <v>147</v>
          </cell>
          <cell r="DM517">
            <v>3986.06</v>
          </cell>
          <cell r="DP517">
            <v>15366812.660000002</v>
          </cell>
          <cell r="DQ517">
            <v>0.60512732485955834</v>
          </cell>
          <cell r="DR517">
            <v>0.59992495907991084</v>
          </cell>
          <cell r="DS517">
            <v>2528.9719301680534</v>
          </cell>
        </row>
        <row r="518">
          <cell r="A518" t="str">
            <v>200802</v>
          </cell>
          <cell r="B518" t="str">
            <v>REG</v>
          </cell>
          <cell r="C518" t="str">
            <v>DXC</v>
          </cell>
          <cell r="D518" t="str">
            <v>200802DXC</v>
          </cell>
          <cell r="E518">
            <v>-4534836.38</v>
          </cell>
          <cell r="F518">
            <v>275256.03999999998</v>
          </cell>
          <cell r="G518">
            <v>-12502.05</v>
          </cell>
          <cell r="H518">
            <v>0</v>
          </cell>
          <cell r="I518">
            <v>-16800.650000000001</v>
          </cell>
          <cell r="J518">
            <v>-4564139.08</v>
          </cell>
          <cell r="K518">
            <v>-12942631.279999999</v>
          </cell>
          <cell r="L518">
            <v>-101550.95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87087.47</v>
          </cell>
          <cell r="R518">
            <v>37114.339999999997</v>
          </cell>
          <cell r="S518">
            <v>234984.17</v>
          </cell>
          <cell r="T518">
            <v>186675.73</v>
          </cell>
          <cell r="U518">
            <v>100643.52</v>
          </cell>
          <cell r="V518">
            <v>584519.75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9197330.8599999994</v>
          </cell>
          <cell r="AX518">
            <v>0</v>
          </cell>
          <cell r="AY518">
            <v>0</v>
          </cell>
          <cell r="AZ518">
            <v>22006.28</v>
          </cell>
          <cell r="BA518">
            <v>0</v>
          </cell>
          <cell r="BB518">
            <v>0</v>
          </cell>
          <cell r="BC518">
            <v>15837.16</v>
          </cell>
          <cell r="BD518">
            <v>305445.13</v>
          </cell>
          <cell r="BE518">
            <v>0</v>
          </cell>
          <cell r="BF518">
            <v>3326.89</v>
          </cell>
          <cell r="BG518">
            <v>0</v>
          </cell>
          <cell r="BJ518">
            <v>0</v>
          </cell>
          <cell r="BK518">
            <v>-757.72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CJ518">
            <v>-17333065.269999996</v>
          </cell>
          <cell r="CK518">
            <v>-17333065.269999996</v>
          </cell>
          <cell r="CL518">
            <v>-16102040.289999995</v>
          </cell>
          <cell r="CM518">
            <v>-6882703.1499999966</v>
          </cell>
          <cell r="CN518">
            <v>-6558093.9699999969</v>
          </cell>
          <cell r="CO518">
            <v>-6558093.9699999969</v>
          </cell>
          <cell r="CP518">
            <v>-6558851.6899999967</v>
          </cell>
          <cell r="CQ518">
            <v>0</v>
          </cell>
          <cell r="CR518">
            <v>0</v>
          </cell>
          <cell r="CS518">
            <v>-17333065.269999996</v>
          </cell>
          <cell r="CT518">
            <v>-16102040.289999995</v>
          </cell>
          <cell r="CU518">
            <v>-6882703.1499999966</v>
          </cell>
          <cell r="CV518">
            <v>-6558093.9699999969</v>
          </cell>
          <cell r="CW518">
            <v>-6558093.9699999969</v>
          </cell>
          <cell r="CX518">
            <v>-6558851.6899999967</v>
          </cell>
          <cell r="DG518">
            <v>774</v>
          </cell>
          <cell r="DH518">
            <v>5</v>
          </cell>
          <cell r="DI518">
            <v>2193</v>
          </cell>
          <cell r="DJ518">
            <v>7</v>
          </cell>
          <cell r="DM518">
            <v>0</v>
          </cell>
          <cell r="DP518">
            <v>10774213.58</v>
          </cell>
          <cell r="DQ518" t="e">
            <v>#DIV/0!</v>
          </cell>
          <cell r="DR518" t="e">
            <v>#DIV/0!</v>
          </cell>
          <cell r="DS518" t="e">
            <v>#DIV/0!</v>
          </cell>
        </row>
        <row r="519">
          <cell r="A519" t="str">
            <v>200802</v>
          </cell>
          <cell r="B519" t="str">
            <v>REG</v>
          </cell>
          <cell r="C519" t="str">
            <v>EBB</v>
          </cell>
          <cell r="D519" t="str">
            <v>200802EBB</v>
          </cell>
          <cell r="E519">
            <v>-8124504.3099999996</v>
          </cell>
          <cell r="F519">
            <v>41739.620000000003</v>
          </cell>
          <cell r="G519">
            <v>-21314.42</v>
          </cell>
          <cell r="H519">
            <v>-46</v>
          </cell>
          <cell r="I519">
            <v>-31650.53</v>
          </cell>
          <cell r="J519">
            <v>-8177515.2599999998</v>
          </cell>
          <cell r="K519">
            <v>0</v>
          </cell>
          <cell r="L519">
            <v>-1934908.66</v>
          </cell>
          <cell r="M519">
            <v>0</v>
          </cell>
          <cell r="N519">
            <v>-35180.01</v>
          </cell>
          <cell r="O519">
            <v>-728.89</v>
          </cell>
          <cell r="P519">
            <v>0</v>
          </cell>
          <cell r="Q519">
            <v>111810.64</v>
          </cell>
          <cell r="R519">
            <v>16136.66</v>
          </cell>
          <cell r="S519">
            <v>116942.65</v>
          </cell>
          <cell r="T519">
            <v>11954.76</v>
          </cell>
          <cell r="U519">
            <v>43095.19</v>
          </cell>
          <cell r="V519">
            <v>217206.18</v>
          </cell>
          <cell r="W519">
            <v>16123.8</v>
          </cell>
          <cell r="X519">
            <v>3197.77</v>
          </cell>
          <cell r="Y519">
            <v>56520.1</v>
          </cell>
          <cell r="Z519">
            <v>7459.95</v>
          </cell>
          <cell r="AA519">
            <v>185665.41</v>
          </cell>
          <cell r="AB519">
            <v>27886.38</v>
          </cell>
          <cell r="AC519">
            <v>16037.19</v>
          </cell>
          <cell r="AD519">
            <v>209676.87</v>
          </cell>
          <cell r="AE519">
            <v>10579.38</v>
          </cell>
          <cell r="AF519">
            <v>30867.8</v>
          </cell>
          <cell r="AG519">
            <v>3481.8</v>
          </cell>
          <cell r="AH519">
            <v>10218.83</v>
          </cell>
          <cell r="AI519">
            <v>1103362.08</v>
          </cell>
          <cell r="AJ519">
            <v>46641.599999999999</v>
          </cell>
          <cell r="AK519">
            <v>15159.42</v>
          </cell>
          <cell r="AL519">
            <v>18017.64</v>
          </cell>
          <cell r="AM519">
            <v>124754.65</v>
          </cell>
          <cell r="AN519">
            <v>8307</v>
          </cell>
          <cell r="AO519">
            <v>346611.54</v>
          </cell>
          <cell r="AP519">
            <v>5946.64</v>
          </cell>
          <cell r="AQ519">
            <v>1886.41</v>
          </cell>
          <cell r="AR519">
            <v>0</v>
          </cell>
          <cell r="AS519">
            <v>622759.57999999996</v>
          </cell>
          <cell r="AT519">
            <v>135006.04999999999</v>
          </cell>
          <cell r="AU519">
            <v>185851.72</v>
          </cell>
          <cell r="AV519">
            <v>16289.91</v>
          </cell>
          <cell r="AW519">
            <v>25426.560000000001</v>
          </cell>
          <cell r="AX519">
            <v>2853328.96</v>
          </cell>
          <cell r="AY519">
            <v>0</v>
          </cell>
          <cell r="AZ519">
            <v>434639.59</v>
          </cell>
          <cell r="BA519">
            <v>0</v>
          </cell>
          <cell r="BB519">
            <v>0</v>
          </cell>
          <cell r="BC519">
            <v>18560.34</v>
          </cell>
          <cell r="BD519">
            <v>281310.34999999998</v>
          </cell>
          <cell r="BE519">
            <v>0</v>
          </cell>
          <cell r="BF519">
            <v>308857.88</v>
          </cell>
          <cell r="BG519">
            <v>0</v>
          </cell>
          <cell r="BH519">
            <v>15728.83</v>
          </cell>
          <cell r="BI519">
            <v>1438229.79</v>
          </cell>
          <cell r="BJ519">
            <v>0</v>
          </cell>
          <cell r="BK519">
            <v>-193569.52</v>
          </cell>
          <cell r="BL519">
            <v>0</v>
          </cell>
          <cell r="BM519">
            <v>0</v>
          </cell>
          <cell r="BN519">
            <v>1331439.52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-237611.37</v>
          </cell>
          <cell r="CJ519">
            <v>-10106593.200000001</v>
          </cell>
          <cell r="CK519">
            <v>-10106593.200000001</v>
          </cell>
          <cell r="CL519">
            <v>-9589447.120000001</v>
          </cell>
          <cell r="CM519">
            <v>-3067742.49</v>
          </cell>
          <cell r="CN519">
            <v>-2459013.92</v>
          </cell>
          <cell r="CO519">
            <v>-1005055.3</v>
          </cell>
          <cell r="CP519">
            <v>-104796.67</v>
          </cell>
          <cell r="CQ519">
            <v>-472119.53999999887</v>
          </cell>
          <cell r="CR519">
            <v>13182.14</v>
          </cell>
          <cell r="CS519">
            <v>-10578712.74</v>
          </cell>
          <cell r="CT519">
            <v>-10048384.52</v>
          </cell>
          <cell r="CU519">
            <v>-3526679.89</v>
          </cell>
          <cell r="CV519">
            <v>-2917951.32</v>
          </cell>
          <cell r="CW519">
            <v>-1463992.7</v>
          </cell>
          <cell r="CX519">
            <v>-563734.06999999867</v>
          </cell>
          <cell r="CY519">
            <v>41</v>
          </cell>
          <cell r="CZ519">
            <v>154.84</v>
          </cell>
          <cell r="DA519">
            <v>6437</v>
          </cell>
          <cell r="DB519">
            <v>10393940</v>
          </cell>
          <cell r="DC519">
            <v>214036</v>
          </cell>
          <cell r="DD519">
            <v>18873284</v>
          </cell>
          <cell r="DE519">
            <v>3545</v>
          </cell>
          <cell r="DF519">
            <v>73</v>
          </cell>
          <cell r="DG519">
            <v>3490</v>
          </cell>
          <cell r="DH519">
            <v>17</v>
          </cell>
          <cell r="DJ519">
            <v>65</v>
          </cell>
          <cell r="DK519">
            <v>46</v>
          </cell>
          <cell r="DM519">
            <v>0</v>
          </cell>
          <cell r="DP519">
            <v>10001796.530000001</v>
          </cell>
          <cell r="DQ519">
            <v>0.53436554973686612</v>
          </cell>
          <cell r="DR519">
            <v>0.52994468424255159</v>
          </cell>
          <cell r="DS519">
            <v>2875.7435928143709</v>
          </cell>
        </row>
        <row r="520">
          <cell r="A520" t="str">
            <v>200802</v>
          </cell>
          <cell r="B520" t="str">
            <v>REG</v>
          </cell>
          <cell r="C520" t="str">
            <v>FIH</v>
          </cell>
          <cell r="D520" t="str">
            <v>200802FIH</v>
          </cell>
          <cell r="E520">
            <v>-9172034.7799999993</v>
          </cell>
          <cell r="F520">
            <v>83532.149999999994</v>
          </cell>
          <cell r="G520">
            <v>-20900.04</v>
          </cell>
          <cell r="H520">
            <v>-25</v>
          </cell>
          <cell r="I520">
            <v>-18695.47</v>
          </cell>
          <cell r="J520">
            <v>-9211655.2899999991</v>
          </cell>
          <cell r="K520">
            <v>0</v>
          </cell>
          <cell r="L520">
            <v>-1013307.57</v>
          </cell>
          <cell r="M520">
            <v>0</v>
          </cell>
          <cell r="N520">
            <v>-82379.66</v>
          </cell>
          <cell r="O520">
            <v>-42630.5</v>
          </cell>
          <cell r="P520">
            <v>0</v>
          </cell>
          <cell r="Q520">
            <v>114592.03</v>
          </cell>
          <cell r="R520">
            <v>18288.240000000002</v>
          </cell>
          <cell r="S520">
            <v>92072.45</v>
          </cell>
          <cell r="T520">
            <v>150128.91</v>
          </cell>
          <cell r="U520">
            <v>45677.94</v>
          </cell>
          <cell r="V520">
            <v>409129.18</v>
          </cell>
          <cell r="W520">
            <v>12745.48</v>
          </cell>
          <cell r="X520">
            <v>1638.6</v>
          </cell>
          <cell r="Y520">
            <v>63984.6</v>
          </cell>
          <cell r="Z520">
            <v>6186.3</v>
          </cell>
          <cell r="AA520">
            <v>167432.88</v>
          </cell>
          <cell r="AB520">
            <v>53506.44</v>
          </cell>
          <cell r="AC520">
            <v>18000.87</v>
          </cell>
          <cell r="AD520">
            <v>268118.21999999997</v>
          </cell>
          <cell r="AE520">
            <v>8564.26</v>
          </cell>
          <cell r="AF520">
            <v>15929</v>
          </cell>
          <cell r="AG520">
            <v>2818.6</v>
          </cell>
          <cell r="AH520">
            <v>7321.63</v>
          </cell>
          <cell r="AI520">
            <v>819393.59</v>
          </cell>
          <cell r="AJ520">
            <v>39381.96</v>
          </cell>
          <cell r="AK520">
            <v>15536.52</v>
          </cell>
          <cell r="AL520">
            <v>18465.84</v>
          </cell>
          <cell r="AM520">
            <v>203791.18</v>
          </cell>
          <cell r="AN520">
            <v>10694.63</v>
          </cell>
          <cell r="AO520">
            <v>448032.32</v>
          </cell>
          <cell r="AP520">
            <v>4931.3599999999997</v>
          </cell>
          <cell r="AQ520">
            <v>1564.34</v>
          </cell>
          <cell r="AR520">
            <v>0</v>
          </cell>
          <cell r="AS520">
            <v>492645.2</v>
          </cell>
          <cell r="AT520">
            <v>102745.88</v>
          </cell>
          <cell r="AU520">
            <v>123844.87</v>
          </cell>
          <cell r="AV520">
            <v>13187.07</v>
          </cell>
          <cell r="AW520">
            <v>21145.66</v>
          </cell>
          <cell r="AX520">
            <v>2468608.7599999998</v>
          </cell>
          <cell r="AY520">
            <v>0</v>
          </cell>
          <cell r="AZ520">
            <v>634575.02</v>
          </cell>
          <cell r="BA520">
            <v>0</v>
          </cell>
          <cell r="BB520">
            <v>0</v>
          </cell>
          <cell r="BC520">
            <v>19022.04</v>
          </cell>
          <cell r="BD520">
            <v>294006.23</v>
          </cell>
          <cell r="BE520">
            <v>0</v>
          </cell>
          <cell r="BF520">
            <v>251861.23</v>
          </cell>
          <cell r="BG520">
            <v>0</v>
          </cell>
          <cell r="BH520">
            <v>13312.54</v>
          </cell>
          <cell r="BI520">
            <v>1131153.27</v>
          </cell>
          <cell r="BJ520">
            <v>0</v>
          </cell>
          <cell r="BK520">
            <v>-152909.9</v>
          </cell>
          <cell r="BL520">
            <v>0</v>
          </cell>
          <cell r="BM520">
            <v>0</v>
          </cell>
          <cell r="BN520">
            <v>844633.01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-193582.46</v>
          </cell>
          <cell r="CJ520">
            <v>-10266440.870000001</v>
          </cell>
          <cell r="CK520">
            <v>-10266440.870000001</v>
          </cell>
          <cell r="CL520">
            <v>-9436552.120000001</v>
          </cell>
          <cell r="CM520">
            <v>-3391761.04</v>
          </cell>
          <cell r="CN520">
            <v>-2826871.54</v>
          </cell>
          <cell r="CO520">
            <v>-1682405.73</v>
          </cell>
          <cell r="CP520">
            <v>-1184265.08</v>
          </cell>
          <cell r="CQ520">
            <v>-461902.68999999878</v>
          </cell>
          <cell r="CR520">
            <v>12160.8</v>
          </cell>
          <cell r="CS520">
            <v>-10728343.560000001</v>
          </cell>
          <cell r="CT520">
            <v>-9886294.0099999998</v>
          </cell>
          <cell r="CU520">
            <v>-3841502.93</v>
          </cell>
          <cell r="CV520">
            <v>-3276613.43</v>
          </cell>
          <cell r="CW520">
            <v>-2132147.62</v>
          </cell>
          <cell r="CX520">
            <v>-1634006.97</v>
          </cell>
          <cell r="CY520">
            <v>34</v>
          </cell>
          <cell r="CZ520">
            <v>119.81</v>
          </cell>
          <cell r="DA520">
            <v>5190</v>
          </cell>
          <cell r="DB520">
            <v>10136416</v>
          </cell>
          <cell r="DC520">
            <v>127328</v>
          </cell>
          <cell r="DD520">
            <v>14365920</v>
          </cell>
          <cell r="DE520">
            <v>3662</v>
          </cell>
          <cell r="DF520">
            <v>46</v>
          </cell>
          <cell r="DG520">
            <v>3593</v>
          </cell>
          <cell r="DH520">
            <v>10</v>
          </cell>
          <cell r="DJ520">
            <v>80</v>
          </cell>
          <cell r="DK520">
            <v>25</v>
          </cell>
          <cell r="DM520">
            <v>0</v>
          </cell>
          <cell r="DP520">
            <v>9082175.7899999972</v>
          </cell>
          <cell r="DQ520">
            <v>0.71318201897267974</v>
          </cell>
          <cell r="DR520">
            <v>0.63220286553175831</v>
          </cell>
          <cell r="DS520">
            <v>2843.6069469886206</v>
          </cell>
        </row>
        <row r="521">
          <cell r="A521" t="str">
            <v>200802</v>
          </cell>
          <cell r="B521" t="str">
            <v>REG</v>
          </cell>
          <cell r="C521" t="str">
            <v>HRE</v>
          </cell>
          <cell r="D521" t="str">
            <v>200802HRE</v>
          </cell>
          <cell r="E521">
            <v>-10106577.85</v>
          </cell>
          <cell r="F521">
            <v>59632.2</v>
          </cell>
          <cell r="G521">
            <v>-102823.44</v>
          </cell>
          <cell r="H521">
            <v>-288</v>
          </cell>
          <cell r="I521">
            <v>-648451.83999999997</v>
          </cell>
          <cell r="J521">
            <v>-10858141.130000001</v>
          </cell>
          <cell r="K521">
            <v>0</v>
          </cell>
          <cell r="L521">
            <v>-2708032.69</v>
          </cell>
          <cell r="M521">
            <v>0</v>
          </cell>
          <cell r="N521">
            <v>-104014.3</v>
          </cell>
          <cell r="O521">
            <v>-2793.69</v>
          </cell>
          <cell r="P521">
            <v>0</v>
          </cell>
          <cell r="Q521">
            <v>343498</v>
          </cell>
          <cell r="R521">
            <v>40341.65</v>
          </cell>
          <cell r="S521">
            <v>88581.68</v>
          </cell>
          <cell r="T521">
            <v>27757.62</v>
          </cell>
          <cell r="U521">
            <v>101941.46</v>
          </cell>
          <cell r="V521">
            <v>266057.96000000002</v>
          </cell>
          <cell r="W521">
            <v>284330.88</v>
          </cell>
          <cell r="X521">
            <v>4506.5</v>
          </cell>
          <cell r="Y521">
            <v>141594.23999999999</v>
          </cell>
          <cell r="Z521">
            <v>21106.2</v>
          </cell>
          <cell r="AA521">
            <v>426332.45</v>
          </cell>
          <cell r="AB521">
            <v>82647.59</v>
          </cell>
          <cell r="AC521">
            <v>49049.49</v>
          </cell>
          <cell r="AD521">
            <v>691548.16000000003</v>
          </cell>
          <cell r="AE521">
            <v>29219.24</v>
          </cell>
          <cell r="AF521">
            <v>102158.62</v>
          </cell>
          <cell r="AG521">
            <v>88064.88</v>
          </cell>
          <cell r="AH521">
            <v>17942.37</v>
          </cell>
          <cell r="AI521">
            <v>1095702.43</v>
          </cell>
          <cell r="AJ521">
            <v>132665.16</v>
          </cell>
          <cell r="AK521">
            <v>46571.85</v>
          </cell>
          <cell r="AL521">
            <v>55352.7</v>
          </cell>
          <cell r="AM521">
            <v>351568.3</v>
          </cell>
          <cell r="AN521">
            <v>91367.86</v>
          </cell>
          <cell r="AO521">
            <v>384550.84</v>
          </cell>
          <cell r="AP521">
            <v>16824.64</v>
          </cell>
          <cell r="AQ521">
            <v>5337.16</v>
          </cell>
          <cell r="AR521">
            <v>0</v>
          </cell>
          <cell r="AS521">
            <v>702677.29</v>
          </cell>
          <cell r="AT521">
            <v>150562.71</v>
          </cell>
          <cell r="AU521">
            <v>410670.56</v>
          </cell>
          <cell r="AV521">
            <v>44991.18</v>
          </cell>
          <cell r="AW521">
            <v>38573.919999999998</v>
          </cell>
          <cell r="AX521">
            <v>2937982.48</v>
          </cell>
          <cell r="AY521">
            <v>0</v>
          </cell>
          <cell r="AZ521">
            <v>194707.02</v>
          </cell>
          <cell r="BA521">
            <v>0</v>
          </cell>
          <cell r="BB521">
            <v>0</v>
          </cell>
          <cell r="BC521">
            <v>57019.95</v>
          </cell>
          <cell r="BD521">
            <v>396368.64000000001</v>
          </cell>
          <cell r="BE521">
            <v>0</v>
          </cell>
          <cell r="BF521">
            <v>296834.17</v>
          </cell>
          <cell r="BG521">
            <v>0</v>
          </cell>
          <cell r="BH521">
            <v>44770.2</v>
          </cell>
          <cell r="BI521">
            <v>2146120.88</v>
          </cell>
          <cell r="BJ521">
            <v>0</v>
          </cell>
          <cell r="BK521">
            <v>-352315.89</v>
          </cell>
          <cell r="BL521">
            <v>0</v>
          </cell>
          <cell r="BM521">
            <v>0</v>
          </cell>
          <cell r="BN521">
            <v>1474542.36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-228117.18</v>
          </cell>
          <cell r="CJ521">
            <v>-13613349.610000005</v>
          </cell>
          <cell r="CK521">
            <v>-13613349.610000005</v>
          </cell>
          <cell r="CL521">
            <v>-12745171.240000006</v>
          </cell>
          <cell r="CM521">
            <v>-4146564.520000007</v>
          </cell>
          <cell r="CN521">
            <v>-3396341.7600000072</v>
          </cell>
          <cell r="CO521">
            <v>-1205450.6800000072</v>
          </cell>
          <cell r="CP521">
            <v>-311341.39000000688</v>
          </cell>
          <cell r="CQ521">
            <v>-1523532.56</v>
          </cell>
          <cell r="CR521">
            <v>38995.129999999888</v>
          </cell>
          <cell r="CS521">
            <v>-15136882.170000006</v>
          </cell>
          <cell r="CT521">
            <v>-14229708.670000006</v>
          </cell>
          <cell r="CU521">
            <v>-5631101.9500000076</v>
          </cell>
          <cell r="CV521">
            <v>-4880879.1900000079</v>
          </cell>
          <cell r="CW521">
            <v>-2689988.1100000073</v>
          </cell>
          <cell r="CX521">
            <v>-1795878.8200000071</v>
          </cell>
          <cell r="CY521">
            <v>116</v>
          </cell>
          <cell r="CZ521">
            <v>155.59</v>
          </cell>
          <cell r="DA521">
            <v>18064</v>
          </cell>
          <cell r="DB521">
            <v>10136250</v>
          </cell>
          <cell r="DC521">
            <v>467460</v>
          </cell>
          <cell r="DD521">
            <v>17233056</v>
          </cell>
          <cell r="DE521">
            <v>10625</v>
          </cell>
          <cell r="DF521">
            <v>490</v>
          </cell>
          <cell r="DG521">
            <v>9787</v>
          </cell>
          <cell r="DH521">
            <v>698</v>
          </cell>
          <cell r="DJ521">
            <v>344</v>
          </cell>
          <cell r="DK521">
            <v>288</v>
          </cell>
          <cell r="DM521">
            <v>0</v>
          </cell>
          <cell r="DP521">
            <v>13302008.219999999</v>
          </cell>
          <cell r="DQ521">
            <v>0.78397227804517089</v>
          </cell>
          <cell r="DR521">
            <v>0.77188910777055442</v>
          </cell>
          <cell r="DS521">
            <v>1288.5301068192657</v>
          </cell>
        </row>
        <row r="522">
          <cell r="A522" t="str">
            <v>200802</v>
          </cell>
          <cell r="B522" t="str">
            <v>REG</v>
          </cell>
          <cell r="C522" t="str">
            <v>JED</v>
          </cell>
          <cell r="D522" t="str">
            <v>200802JED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DP522">
            <v>0</v>
          </cell>
          <cell r="DQ522" t="e">
            <v>#DIV/0!</v>
          </cell>
          <cell r="DR522" t="e">
            <v>#DIV/0!</v>
          </cell>
          <cell r="DS522" t="e">
            <v>#DIV/0!</v>
          </cell>
        </row>
        <row r="523">
          <cell r="A523" t="str">
            <v>200802</v>
          </cell>
          <cell r="B523" t="str">
            <v>REG</v>
          </cell>
          <cell r="C523" t="str">
            <v>JRO</v>
          </cell>
          <cell r="D523" t="str">
            <v>200802JRO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DP523">
            <v>0</v>
          </cell>
          <cell r="DQ523" t="e">
            <v>#DIV/0!</v>
          </cell>
          <cell r="DR523" t="e">
            <v>#DIV/0!</v>
          </cell>
          <cell r="DS523" t="e">
            <v>#DIV/0!</v>
          </cell>
        </row>
        <row r="524">
          <cell r="A524" t="str">
            <v>200802</v>
          </cell>
          <cell r="B524" t="str">
            <v>REG</v>
          </cell>
          <cell r="C524" t="str">
            <v>KGL</v>
          </cell>
          <cell r="D524" t="str">
            <v>200802KGL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DP524">
            <v>0</v>
          </cell>
          <cell r="DQ524" t="e">
            <v>#DIV/0!</v>
          </cell>
          <cell r="DR524" t="e">
            <v>#DIV/0!</v>
          </cell>
          <cell r="DS524" t="e">
            <v>#DIV/0!</v>
          </cell>
        </row>
        <row r="525">
          <cell r="A525" t="str">
            <v>200802</v>
          </cell>
          <cell r="B525" t="str">
            <v>REG</v>
          </cell>
          <cell r="C525" t="str">
            <v>LAD</v>
          </cell>
          <cell r="D525" t="str">
            <v>200802LAD</v>
          </cell>
          <cell r="E525">
            <v>-25927605.129999999</v>
          </cell>
          <cell r="F525">
            <v>435009.5</v>
          </cell>
          <cell r="G525">
            <v>-26074.29</v>
          </cell>
          <cell r="H525">
            <v>-61</v>
          </cell>
          <cell r="I525">
            <v>-2080863.12</v>
          </cell>
          <cell r="J525">
            <v>-28034603.539999999</v>
          </cell>
          <cell r="K525">
            <v>0</v>
          </cell>
          <cell r="L525">
            <v>-2015317.61</v>
          </cell>
          <cell r="M525">
            <v>0</v>
          </cell>
          <cell r="N525">
            <v>-130580.55</v>
          </cell>
          <cell r="O525">
            <v>-3974.9</v>
          </cell>
          <cell r="P525">
            <v>0</v>
          </cell>
          <cell r="Q525">
            <v>267999.51</v>
          </cell>
          <cell r="R525">
            <v>68311.87</v>
          </cell>
          <cell r="S525">
            <v>338417.05</v>
          </cell>
          <cell r="T525">
            <v>248601.17</v>
          </cell>
          <cell r="U525">
            <v>215184.12</v>
          </cell>
          <cell r="V525">
            <v>926216.05</v>
          </cell>
          <cell r="W525">
            <v>34397.440000000002</v>
          </cell>
          <cell r="X525">
            <v>8819.5499999999993</v>
          </cell>
          <cell r="Y525">
            <v>60220.800000000003</v>
          </cell>
          <cell r="Z525">
            <v>5822.4</v>
          </cell>
          <cell r="AA525">
            <v>439447.47</v>
          </cell>
          <cell r="AB525">
            <v>125136.96000000001</v>
          </cell>
          <cell r="AC525">
            <v>39248.019999999997</v>
          </cell>
          <cell r="AD525">
            <v>844284.8</v>
          </cell>
          <cell r="AE525">
            <v>8060.48</v>
          </cell>
          <cell r="AF525">
            <v>36023</v>
          </cell>
          <cell r="AG525">
            <v>3979.2</v>
          </cell>
          <cell r="AH525">
            <v>11378.37</v>
          </cell>
          <cell r="AI525">
            <v>1282569.8400000001</v>
          </cell>
          <cell r="AJ525">
            <v>426827.52000000002</v>
          </cell>
          <cell r="AK525">
            <v>36335.68</v>
          </cell>
          <cell r="AL525">
            <v>43186.559999999998</v>
          </cell>
          <cell r="AM525">
            <v>531069.28</v>
          </cell>
          <cell r="AN525">
            <v>14527.68</v>
          </cell>
          <cell r="AO525">
            <v>452832.64</v>
          </cell>
          <cell r="AP525">
            <v>65387.839999999997</v>
          </cell>
          <cell r="AQ525">
            <v>1472.32</v>
          </cell>
          <cell r="AR525">
            <v>0</v>
          </cell>
          <cell r="AS525">
            <v>391350.96</v>
          </cell>
          <cell r="AT525">
            <v>254659.81</v>
          </cell>
          <cell r="AU525">
            <v>382789.23</v>
          </cell>
          <cell r="AV525">
            <v>12411.36</v>
          </cell>
          <cell r="AW525">
            <v>6062.24</v>
          </cell>
          <cell r="AX525">
            <v>5762204.9699999997</v>
          </cell>
          <cell r="AY525">
            <v>0</v>
          </cell>
          <cell r="AZ525">
            <v>-1419514.05</v>
          </cell>
          <cell r="BA525">
            <v>0</v>
          </cell>
          <cell r="BB525">
            <v>0</v>
          </cell>
          <cell r="BC525">
            <v>44487.360000000001</v>
          </cell>
          <cell r="BD525">
            <v>36351.54</v>
          </cell>
          <cell r="BE525">
            <v>0</v>
          </cell>
          <cell r="BF525">
            <v>388037.27</v>
          </cell>
          <cell r="BG525">
            <v>0</v>
          </cell>
          <cell r="BH525">
            <v>37552.639999999999</v>
          </cell>
          <cell r="BI525">
            <v>1718661.6</v>
          </cell>
          <cell r="BJ525">
            <v>0</v>
          </cell>
          <cell r="BK525">
            <v>-394729.17</v>
          </cell>
          <cell r="BL525">
            <v>0</v>
          </cell>
          <cell r="BM525">
            <v>0</v>
          </cell>
          <cell r="BN525">
            <v>3364014.18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-298022.32</v>
          </cell>
          <cell r="CJ525">
            <v>-29749467.099999994</v>
          </cell>
          <cell r="CK525">
            <v>-29749467.099999994</v>
          </cell>
          <cell r="CL525">
            <v>-27684737.329999994</v>
          </cell>
          <cell r="CM525">
            <v>-17823744.959999993</v>
          </cell>
          <cell r="CN525">
            <v>-17354868.789999992</v>
          </cell>
          <cell r="CO525">
            <v>-15598654.549999991</v>
          </cell>
          <cell r="CP525">
            <v>-12927391.859999992</v>
          </cell>
          <cell r="CQ525">
            <v>-2435854.38</v>
          </cell>
          <cell r="CR525">
            <v>103771.77</v>
          </cell>
          <cell r="CS525">
            <v>-32185321.479999993</v>
          </cell>
          <cell r="CT525">
            <v>-30016819.939999994</v>
          </cell>
          <cell r="CU525">
            <v>-20155827.569999993</v>
          </cell>
          <cell r="CV525">
            <v>-19686951.399999991</v>
          </cell>
          <cell r="CW525">
            <v>-17930737.159999993</v>
          </cell>
          <cell r="CX525">
            <v>-15259474.469999991</v>
          </cell>
          <cell r="CY525">
            <v>32</v>
          </cell>
          <cell r="CZ525">
            <v>100</v>
          </cell>
          <cell r="DA525">
            <v>10144</v>
          </cell>
          <cell r="DB525">
            <v>21291480</v>
          </cell>
          <cell r="DC525">
            <v>258440</v>
          </cell>
          <cell r="DD525">
            <v>25207840</v>
          </cell>
          <cell r="DE525">
            <v>8568</v>
          </cell>
          <cell r="DF525">
            <v>104</v>
          </cell>
          <cell r="DG525">
            <v>7883</v>
          </cell>
          <cell r="DH525">
            <v>652</v>
          </cell>
          <cell r="DJ525">
            <v>76</v>
          </cell>
          <cell r="DK525">
            <v>61</v>
          </cell>
          <cell r="DM525">
            <v>0</v>
          </cell>
          <cell r="DP525">
            <v>16822075.239999998</v>
          </cell>
          <cell r="DQ525">
            <v>1.1791304534620974</v>
          </cell>
          <cell r="DR525">
            <v>0.66733505290417583</v>
          </cell>
          <cell r="DS525">
            <v>3482.5227662565903</v>
          </cell>
        </row>
        <row r="526">
          <cell r="A526" t="str">
            <v>200802</v>
          </cell>
          <cell r="B526" t="str">
            <v>REG</v>
          </cell>
          <cell r="C526" t="str">
            <v>LBV</v>
          </cell>
          <cell r="D526" t="str">
            <v>200802LBV</v>
          </cell>
          <cell r="E526">
            <v>-7587665.6600000001</v>
          </cell>
          <cell r="F526">
            <v>51355.61</v>
          </cell>
          <cell r="G526">
            <v>-28170.55</v>
          </cell>
          <cell r="H526">
            <v>-32</v>
          </cell>
          <cell r="I526">
            <v>-2989509.99</v>
          </cell>
          <cell r="J526">
            <v>-10605378.199999999</v>
          </cell>
          <cell r="K526">
            <v>0</v>
          </cell>
          <cell r="L526">
            <v>-1172517.98</v>
          </cell>
          <cell r="M526">
            <v>0</v>
          </cell>
          <cell r="N526">
            <v>-159398.16</v>
          </cell>
          <cell r="O526">
            <v>0</v>
          </cell>
          <cell r="P526">
            <v>0</v>
          </cell>
          <cell r="Q526">
            <v>69904.850000000006</v>
          </cell>
          <cell r="R526">
            <v>0</v>
          </cell>
          <cell r="S526">
            <v>98085.91</v>
          </cell>
          <cell r="T526">
            <v>57157.1</v>
          </cell>
          <cell r="U526">
            <v>59585.9</v>
          </cell>
          <cell r="V526">
            <v>502911.2</v>
          </cell>
          <cell r="W526">
            <v>13820.4</v>
          </cell>
          <cell r="X526">
            <v>1569.77</v>
          </cell>
          <cell r="Y526">
            <v>30158.1</v>
          </cell>
          <cell r="Z526">
            <v>3275.1</v>
          </cell>
          <cell r="AA526">
            <v>122419.72</v>
          </cell>
          <cell r="AB526">
            <v>22871.55</v>
          </cell>
          <cell r="AC526">
            <v>10292.35</v>
          </cell>
          <cell r="AD526">
            <v>270791.64</v>
          </cell>
          <cell r="AE526">
            <v>4534.0200000000004</v>
          </cell>
          <cell r="AF526">
            <v>51150.34</v>
          </cell>
          <cell r="AG526">
            <v>2984.4</v>
          </cell>
          <cell r="AH526">
            <v>5761.46</v>
          </cell>
          <cell r="AI526">
            <v>836034.83</v>
          </cell>
          <cell r="AJ526">
            <v>40953.599999999999</v>
          </cell>
          <cell r="AK526">
            <v>9477.7800000000007</v>
          </cell>
          <cell r="AL526">
            <v>11264.76</v>
          </cell>
          <cell r="AM526">
            <v>86671.53</v>
          </cell>
          <cell r="AN526">
            <v>4058.73</v>
          </cell>
          <cell r="AO526">
            <v>278973.71999999997</v>
          </cell>
          <cell r="AP526">
            <v>2610.7199999999998</v>
          </cell>
          <cell r="AQ526">
            <v>828.18</v>
          </cell>
          <cell r="AR526">
            <v>0</v>
          </cell>
          <cell r="AS526">
            <v>476075.41</v>
          </cell>
          <cell r="AT526">
            <v>103206.88</v>
          </cell>
          <cell r="AU526">
            <v>169600.54</v>
          </cell>
          <cell r="AV526">
            <v>6981.39</v>
          </cell>
          <cell r="AW526">
            <v>20213.55</v>
          </cell>
          <cell r="AX526">
            <v>2677130.06</v>
          </cell>
          <cell r="AY526">
            <v>0</v>
          </cell>
          <cell r="AZ526">
            <v>2768833.33</v>
          </cell>
          <cell r="BA526">
            <v>0</v>
          </cell>
          <cell r="BB526">
            <v>0</v>
          </cell>
          <cell r="BC526">
            <v>11604.06</v>
          </cell>
          <cell r="BD526">
            <v>596465.21</v>
          </cell>
          <cell r="BE526">
            <v>0</v>
          </cell>
          <cell r="BF526">
            <v>240562.19</v>
          </cell>
          <cell r="BG526">
            <v>0</v>
          </cell>
          <cell r="BH526">
            <v>13810.68</v>
          </cell>
          <cell r="BI526">
            <v>1143361.95</v>
          </cell>
          <cell r="BJ526">
            <v>0</v>
          </cell>
          <cell r="BK526">
            <v>-601055.51</v>
          </cell>
          <cell r="BL526">
            <v>0</v>
          </cell>
          <cell r="BM526">
            <v>0</v>
          </cell>
          <cell r="BN526">
            <v>-1039961.94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-185547.24</v>
          </cell>
          <cell r="CJ526">
            <v>-11885938.73</v>
          </cell>
          <cell r="CK526">
            <v>-11885938.73</v>
          </cell>
          <cell r="CL526">
            <v>-11098293.77</v>
          </cell>
          <cell r="CM526">
            <v>-3065749.91</v>
          </cell>
          <cell r="CN526">
            <v>-2217118.4500000002</v>
          </cell>
          <cell r="CO526">
            <v>-1059945.82</v>
          </cell>
          <cell r="CP526">
            <v>-2886510.51</v>
          </cell>
          <cell r="CQ526">
            <v>379234.73</v>
          </cell>
          <cell r="CR526">
            <v>2952.0199999999795</v>
          </cell>
          <cell r="CS526">
            <v>-11506704</v>
          </cell>
          <cell r="CT526">
            <v>-10716107.02</v>
          </cell>
          <cell r="CU526">
            <v>-2683563.16</v>
          </cell>
          <cell r="CV526">
            <v>-1834931.7</v>
          </cell>
          <cell r="CW526">
            <v>-677759.07</v>
          </cell>
          <cell r="CX526">
            <v>-2504323.7599999998</v>
          </cell>
          <cell r="CY526">
            <v>18</v>
          </cell>
          <cell r="CZ526">
            <v>117.34</v>
          </cell>
          <cell r="DA526">
            <v>2826</v>
          </cell>
          <cell r="DB526">
            <v>8683746</v>
          </cell>
          <cell r="DC526">
            <v>275150</v>
          </cell>
          <cell r="DD526">
            <v>14542596</v>
          </cell>
          <cell r="DE526">
            <v>2205</v>
          </cell>
          <cell r="DF526">
            <v>57</v>
          </cell>
          <cell r="DG526">
            <v>2038</v>
          </cell>
          <cell r="DH526">
            <v>850</v>
          </cell>
          <cell r="DJ526">
            <v>74</v>
          </cell>
          <cell r="DK526">
            <v>32</v>
          </cell>
          <cell r="DM526">
            <v>0</v>
          </cell>
          <cell r="DP526">
            <v>8999428.2199999988</v>
          </cell>
          <cell r="DQ526">
            <v>0.81537960485184346</v>
          </cell>
          <cell r="DR526">
            <v>0.61883230614396489</v>
          </cell>
          <cell r="DS526">
            <v>4105.8643282548474</v>
          </cell>
        </row>
        <row r="527">
          <cell r="A527" t="str">
            <v>200802</v>
          </cell>
          <cell r="B527" t="str">
            <v>REG</v>
          </cell>
          <cell r="C527" t="str">
            <v>LLW</v>
          </cell>
          <cell r="D527" t="str">
            <v>200802LLW</v>
          </cell>
          <cell r="E527">
            <v>-5462109.2999999998</v>
          </cell>
          <cell r="F527">
            <v>43676.03</v>
          </cell>
          <cell r="G527">
            <v>-6317.68</v>
          </cell>
          <cell r="H527">
            <v>-107</v>
          </cell>
          <cell r="I527">
            <v>-409406.58</v>
          </cell>
          <cell r="J527">
            <v>-5877940.5599999996</v>
          </cell>
          <cell r="K527">
            <v>0</v>
          </cell>
          <cell r="L527">
            <v>-842627.9</v>
          </cell>
          <cell r="M527">
            <v>0</v>
          </cell>
          <cell r="N527">
            <v>-62007.92</v>
          </cell>
          <cell r="O527">
            <v>0</v>
          </cell>
          <cell r="P527">
            <v>0</v>
          </cell>
          <cell r="Q527">
            <v>113170.43</v>
          </cell>
          <cell r="R527">
            <v>14523.01</v>
          </cell>
          <cell r="S527">
            <v>55416.58</v>
          </cell>
          <cell r="T527">
            <v>10873.54</v>
          </cell>
          <cell r="U527">
            <v>82935.509999999995</v>
          </cell>
          <cell r="V527">
            <v>147145.04999999999</v>
          </cell>
          <cell r="W527">
            <v>14895.32</v>
          </cell>
          <cell r="X527">
            <v>3087.73</v>
          </cell>
          <cell r="Y527">
            <v>55969.41</v>
          </cell>
          <cell r="Z527">
            <v>7641.9</v>
          </cell>
          <cell r="AA527">
            <v>219812.16</v>
          </cell>
          <cell r="AB527">
            <v>29428.5</v>
          </cell>
          <cell r="AC527">
            <v>16251.13</v>
          </cell>
          <cell r="AD527">
            <v>292273.2</v>
          </cell>
          <cell r="AE527">
            <v>10579.38</v>
          </cell>
          <cell r="AF527">
            <v>63592.81</v>
          </cell>
          <cell r="AG527">
            <v>3481.8</v>
          </cell>
          <cell r="AH527">
            <v>11279.17</v>
          </cell>
          <cell r="AI527">
            <v>540317.81000000006</v>
          </cell>
          <cell r="AJ527">
            <v>50593.440000000002</v>
          </cell>
          <cell r="AK527">
            <v>15343.78</v>
          </cell>
          <cell r="AL527">
            <v>18236.759999999998</v>
          </cell>
          <cell r="AM527">
            <v>94738.69</v>
          </cell>
          <cell r="AN527">
            <v>8171.15</v>
          </cell>
          <cell r="AO527">
            <v>188499.09</v>
          </cell>
          <cell r="AP527">
            <v>6091.68</v>
          </cell>
          <cell r="AQ527">
            <v>1932.42</v>
          </cell>
          <cell r="AR527">
            <v>0</v>
          </cell>
          <cell r="AS527">
            <v>384292.8</v>
          </cell>
          <cell r="AT527">
            <v>73396.210000000006</v>
          </cell>
          <cell r="AU527">
            <v>111337.05</v>
          </cell>
          <cell r="AV527">
            <v>16289.91</v>
          </cell>
          <cell r="AW527">
            <v>19535.04</v>
          </cell>
          <cell r="AX527">
            <v>1659602.81</v>
          </cell>
          <cell r="AY527">
            <v>0</v>
          </cell>
          <cell r="AZ527">
            <v>90606.75</v>
          </cell>
          <cell r="BA527">
            <v>0</v>
          </cell>
          <cell r="BB527">
            <v>0</v>
          </cell>
          <cell r="BC527">
            <v>18786.060000000001</v>
          </cell>
          <cell r="BD527">
            <v>83866.11</v>
          </cell>
          <cell r="BE527">
            <v>0</v>
          </cell>
          <cell r="BF527">
            <v>158051.09</v>
          </cell>
          <cell r="BG527">
            <v>0</v>
          </cell>
          <cell r="BH527">
            <v>17188.939999999999</v>
          </cell>
          <cell r="BI527">
            <v>927414.75</v>
          </cell>
          <cell r="BJ527">
            <v>0</v>
          </cell>
          <cell r="BK527">
            <v>-155754.98000000001</v>
          </cell>
          <cell r="BL527">
            <v>0</v>
          </cell>
          <cell r="BM527">
            <v>0</v>
          </cell>
          <cell r="BN527">
            <v>794622.01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-121666.52</v>
          </cell>
          <cell r="CJ527">
            <v>-6738900.3500000006</v>
          </cell>
          <cell r="CK527">
            <v>-6738900.3500000006</v>
          </cell>
          <cell r="CL527">
            <v>-6314836.2300000004</v>
          </cell>
          <cell r="CM527">
            <v>-2307558.33</v>
          </cell>
          <cell r="CN527">
            <v>-2046855.07</v>
          </cell>
          <cell r="CO527">
            <v>-1102251.3799999999</v>
          </cell>
          <cell r="CP527">
            <v>-585050.87</v>
          </cell>
          <cell r="CQ527">
            <v>-392510.22</v>
          </cell>
          <cell r="CR527">
            <v>11016.2</v>
          </cell>
          <cell r="CS527">
            <v>-7131410.5700000003</v>
          </cell>
          <cell r="CT527">
            <v>-6696330.25</v>
          </cell>
          <cell r="CU527">
            <v>-2689052.35</v>
          </cell>
          <cell r="CV527">
            <v>-2428349.09</v>
          </cell>
          <cell r="CW527">
            <v>-1483745.4</v>
          </cell>
          <cell r="CX527">
            <v>-966544.89</v>
          </cell>
          <cell r="CY527">
            <v>42</v>
          </cell>
          <cell r="CZ527">
            <v>87.08</v>
          </cell>
          <cell r="DA527">
            <v>6002</v>
          </cell>
          <cell r="DB527">
            <v>5266716</v>
          </cell>
          <cell r="DC527">
            <v>167692</v>
          </cell>
          <cell r="DD527">
            <v>8906968</v>
          </cell>
          <cell r="DE527">
            <v>3549</v>
          </cell>
          <cell r="DF527">
            <v>113</v>
          </cell>
          <cell r="DG527">
            <v>3239</v>
          </cell>
          <cell r="DH527">
            <v>255</v>
          </cell>
          <cell r="DJ527">
            <v>62</v>
          </cell>
          <cell r="DK527">
            <v>107</v>
          </cell>
          <cell r="DM527">
            <v>0</v>
          </cell>
          <cell r="DP527">
            <v>6153849.4799999995</v>
          </cell>
          <cell r="DQ527">
            <v>0.75586615669889012</v>
          </cell>
          <cell r="DR527">
            <v>0.69090283921531992</v>
          </cell>
          <cell r="DS527">
            <v>1926.8676788780767</v>
          </cell>
        </row>
        <row r="528">
          <cell r="A528" t="str">
            <v>200802</v>
          </cell>
          <cell r="B528" t="str">
            <v>REG</v>
          </cell>
          <cell r="C528" t="str">
            <v>LOS</v>
          </cell>
          <cell r="D528" t="str">
            <v>200802LOS</v>
          </cell>
          <cell r="E528">
            <v>-26092947.120000001</v>
          </cell>
          <cell r="F528">
            <v>6679.85</v>
          </cell>
          <cell r="G528">
            <v>-57699.63</v>
          </cell>
          <cell r="H528">
            <v>-177</v>
          </cell>
          <cell r="I528">
            <v>-3396851.48</v>
          </cell>
          <cell r="J528">
            <v>-29547675.23</v>
          </cell>
          <cell r="K528">
            <v>0</v>
          </cell>
          <cell r="L528">
            <v>-3311836.13</v>
          </cell>
          <cell r="M528">
            <v>0</v>
          </cell>
          <cell r="N528">
            <v>-108335.67</v>
          </cell>
          <cell r="O528">
            <v>-337.59</v>
          </cell>
          <cell r="P528">
            <v>0</v>
          </cell>
          <cell r="Q528">
            <v>209127.39</v>
          </cell>
          <cell r="R528">
            <v>55940.41</v>
          </cell>
          <cell r="S528">
            <v>305844.77</v>
          </cell>
          <cell r="T528">
            <v>272536.67</v>
          </cell>
          <cell r="U528">
            <v>130419.52</v>
          </cell>
          <cell r="V528">
            <v>1106277.48</v>
          </cell>
          <cell r="W528">
            <v>1236053.17</v>
          </cell>
          <cell r="X528">
            <v>23650.97</v>
          </cell>
          <cell r="Y528">
            <v>111696.12</v>
          </cell>
          <cell r="Z528">
            <v>6186.3</v>
          </cell>
          <cell r="AA528">
            <v>536840.27</v>
          </cell>
          <cell r="AB528">
            <v>47011.57</v>
          </cell>
          <cell r="AC528">
            <v>43572.27</v>
          </cell>
          <cell r="AD528">
            <v>525565.19999999995</v>
          </cell>
          <cell r="AE528">
            <v>8564.26</v>
          </cell>
          <cell r="AF528">
            <v>115439</v>
          </cell>
          <cell r="AG528">
            <v>4227.8999999999996</v>
          </cell>
          <cell r="AH528">
            <v>6237.57</v>
          </cell>
          <cell r="AI528">
            <v>2009372.25</v>
          </cell>
          <cell r="AJ528">
            <v>104517</v>
          </cell>
          <cell r="AK528">
            <v>28353.73</v>
          </cell>
          <cell r="AL528">
            <v>33699.660000000003</v>
          </cell>
          <cell r="AM528">
            <v>621828.34</v>
          </cell>
          <cell r="AN528">
            <v>12557.48</v>
          </cell>
          <cell r="AO528">
            <v>769982.67</v>
          </cell>
          <cell r="AP528">
            <v>92936.06</v>
          </cell>
          <cell r="AQ528">
            <v>1564.34</v>
          </cell>
          <cell r="AR528">
            <v>0</v>
          </cell>
          <cell r="AS528">
            <v>716783.02</v>
          </cell>
          <cell r="AT528">
            <v>366476.63</v>
          </cell>
          <cell r="AU528">
            <v>437548.25</v>
          </cell>
          <cell r="AV528">
            <v>13187.07</v>
          </cell>
          <cell r="AW528">
            <v>73118</v>
          </cell>
          <cell r="AX528">
            <v>8547834.3100000005</v>
          </cell>
          <cell r="AY528">
            <v>0</v>
          </cell>
          <cell r="AZ528">
            <v>289766.3</v>
          </cell>
          <cell r="BA528">
            <v>0</v>
          </cell>
          <cell r="BB528">
            <v>0</v>
          </cell>
          <cell r="BC528">
            <v>34714.71</v>
          </cell>
          <cell r="BD528">
            <v>12519691.869999999</v>
          </cell>
          <cell r="BE528">
            <v>0</v>
          </cell>
          <cell r="BF528">
            <v>600534.65</v>
          </cell>
          <cell r="BG528">
            <v>0</v>
          </cell>
          <cell r="BH528">
            <v>99616.2</v>
          </cell>
          <cell r="BI528">
            <v>1942403.69</v>
          </cell>
          <cell r="BJ528">
            <v>0</v>
          </cell>
          <cell r="BK528">
            <v>-792448.7</v>
          </cell>
          <cell r="BL528">
            <v>0</v>
          </cell>
          <cell r="BM528">
            <v>0</v>
          </cell>
          <cell r="BN528">
            <v>3111054.84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-461434.64</v>
          </cell>
          <cell r="CJ528">
            <v>-32961504.770000007</v>
          </cell>
          <cell r="CK528">
            <v>-32961504.770000007</v>
          </cell>
          <cell r="CL528">
            <v>-30881358.530000009</v>
          </cell>
          <cell r="CM528">
            <v>-14096788.820000008</v>
          </cell>
          <cell r="CN528">
            <v>-941847.5900000073</v>
          </cell>
          <cell r="CO528">
            <v>1100172.2999999926</v>
          </cell>
          <cell r="CP528">
            <v>2957343.7999999924</v>
          </cell>
          <cell r="CQ528">
            <v>-2448996.6800000002</v>
          </cell>
          <cell r="CR528">
            <v>63269.379999999888</v>
          </cell>
          <cell r="CS528">
            <v>-35410501.45000001</v>
          </cell>
          <cell r="CT528">
            <v>-33267085.830000009</v>
          </cell>
          <cell r="CU528">
            <v>-16482516.120000008</v>
          </cell>
          <cell r="CV528">
            <v>-3327574.8900000076</v>
          </cell>
          <cell r="CW528">
            <v>-1285555.0000000077</v>
          </cell>
          <cell r="CX528">
            <v>571616.49999999208</v>
          </cell>
          <cell r="CY528">
            <v>34</v>
          </cell>
          <cell r="CZ528">
            <v>192.62</v>
          </cell>
          <cell r="DA528">
            <v>8560</v>
          </cell>
          <cell r="DB528">
            <v>29313247</v>
          </cell>
          <cell r="DC528">
            <v>1296597</v>
          </cell>
          <cell r="DD528">
            <v>38760470</v>
          </cell>
          <cell r="DE528">
            <v>6480</v>
          </cell>
          <cell r="DF528">
            <v>287</v>
          </cell>
          <cell r="DG528">
            <v>5716</v>
          </cell>
          <cell r="DH528">
            <v>821</v>
          </cell>
          <cell r="DJ528">
            <v>193</v>
          </cell>
          <cell r="DK528">
            <v>177</v>
          </cell>
          <cell r="DM528">
            <v>0</v>
          </cell>
          <cell r="DP528">
            <v>35918848.57</v>
          </cell>
          <cell r="DQ528">
            <v>0.84889652112061598</v>
          </cell>
          <cell r="DR528">
            <v>0.92668764259050518</v>
          </cell>
          <cell r="DS528">
            <v>5033.4447208199481</v>
          </cell>
        </row>
        <row r="529">
          <cell r="A529" t="str">
            <v>200802</v>
          </cell>
          <cell r="B529" t="str">
            <v>REG</v>
          </cell>
          <cell r="C529" t="str">
            <v>LUN</v>
          </cell>
          <cell r="D529" t="str">
            <v>200802LUN</v>
          </cell>
          <cell r="E529">
            <v>-13903586.800000001</v>
          </cell>
          <cell r="F529">
            <v>37630.959999999999</v>
          </cell>
          <cell r="G529">
            <v>-27611.24</v>
          </cell>
          <cell r="H529">
            <v>-203</v>
          </cell>
          <cell r="I529">
            <v>-67563.14</v>
          </cell>
          <cell r="J529">
            <v>-13998964.18</v>
          </cell>
          <cell r="K529">
            <v>0</v>
          </cell>
          <cell r="L529">
            <v>-2991531.98</v>
          </cell>
          <cell r="M529">
            <v>0</v>
          </cell>
          <cell r="N529">
            <v>-51235.26</v>
          </cell>
          <cell r="O529">
            <v>-579.54</v>
          </cell>
          <cell r="P529">
            <v>0</v>
          </cell>
          <cell r="Q529">
            <v>355426.9</v>
          </cell>
          <cell r="R529">
            <v>44106.879999999997</v>
          </cell>
          <cell r="S529">
            <v>111083.52</v>
          </cell>
          <cell r="T529">
            <v>35856.769999999997</v>
          </cell>
          <cell r="U529">
            <v>131695.07999999999</v>
          </cell>
          <cell r="V529">
            <v>505733.53</v>
          </cell>
          <cell r="W529">
            <v>136446.44</v>
          </cell>
          <cell r="X529">
            <v>2870.28</v>
          </cell>
          <cell r="Y529">
            <v>218300.4</v>
          </cell>
          <cell r="Z529">
            <v>21106.2</v>
          </cell>
          <cell r="AA529">
            <v>227124.89</v>
          </cell>
          <cell r="AB529">
            <v>165959.43</v>
          </cell>
          <cell r="AC529">
            <v>50488.27</v>
          </cell>
          <cell r="AD529">
            <v>1126423.96</v>
          </cell>
          <cell r="AE529">
            <v>29219.24</v>
          </cell>
          <cell r="AF529">
            <v>56220</v>
          </cell>
          <cell r="AG529">
            <v>51466.879999999997</v>
          </cell>
          <cell r="AH529">
            <v>14689.98</v>
          </cell>
          <cell r="AI529">
            <v>1121229.6299999999</v>
          </cell>
          <cell r="AJ529">
            <v>143570.34</v>
          </cell>
          <cell r="AK529">
            <v>48189.19</v>
          </cell>
          <cell r="AL529">
            <v>57274.98</v>
          </cell>
          <cell r="AM529">
            <v>207910.36</v>
          </cell>
          <cell r="AN529">
            <v>62737.34</v>
          </cell>
          <cell r="AO529">
            <v>474407.44</v>
          </cell>
          <cell r="AP529">
            <v>16824.64</v>
          </cell>
          <cell r="AQ529">
            <v>5337.16</v>
          </cell>
          <cell r="AR529">
            <v>0</v>
          </cell>
          <cell r="AS529">
            <v>909592.43</v>
          </cell>
          <cell r="AT529">
            <v>163244.04</v>
          </cell>
          <cell r="AU529">
            <v>572141.51</v>
          </cell>
          <cell r="AV529">
            <v>44991.18</v>
          </cell>
          <cell r="AW529">
            <v>50423.51</v>
          </cell>
          <cell r="AX529">
            <v>3644059.55</v>
          </cell>
          <cell r="AY529">
            <v>0</v>
          </cell>
          <cell r="AZ529">
            <v>-627765.36</v>
          </cell>
          <cell r="BA529">
            <v>0</v>
          </cell>
          <cell r="BB529">
            <v>0</v>
          </cell>
          <cell r="BC529">
            <v>59000.13</v>
          </cell>
          <cell r="BD529">
            <v>243692.68</v>
          </cell>
          <cell r="BE529">
            <v>0</v>
          </cell>
          <cell r="BF529">
            <v>357446.51</v>
          </cell>
          <cell r="BG529">
            <v>0</v>
          </cell>
          <cell r="BH529">
            <v>48941.56</v>
          </cell>
          <cell r="BI529">
            <v>2207159.11</v>
          </cell>
          <cell r="BJ529">
            <v>0</v>
          </cell>
          <cell r="BK529">
            <v>-230796.17</v>
          </cell>
          <cell r="BL529">
            <v>0</v>
          </cell>
          <cell r="BM529">
            <v>0</v>
          </cell>
          <cell r="BN529">
            <v>2538368.7599999998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-275136.01</v>
          </cell>
          <cell r="CJ529">
            <v>-17004680</v>
          </cell>
          <cell r="CK529">
            <v>-17004680</v>
          </cell>
          <cell r="CL529">
            <v>-15820777.32</v>
          </cell>
          <cell r="CM529">
            <v>-6826293.410000002</v>
          </cell>
          <cell r="CN529">
            <v>-6166154.0900000017</v>
          </cell>
          <cell r="CO529">
            <v>-3910053.42</v>
          </cell>
          <cell r="CP529">
            <v>-1877616.84</v>
          </cell>
          <cell r="CQ529">
            <v>-1543303.03</v>
          </cell>
          <cell r="CR529">
            <v>25786.28</v>
          </cell>
          <cell r="CS529">
            <v>-18547983.030000001</v>
          </cell>
          <cell r="CT529">
            <v>-17338294.07</v>
          </cell>
          <cell r="CU529">
            <v>-8343810.160000002</v>
          </cell>
          <cell r="CV529">
            <v>-7683670.8400000017</v>
          </cell>
          <cell r="CW529">
            <v>-5427570.1700000018</v>
          </cell>
          <cell r="CX529">
            <v>-3395133.59</v>
          </cell>
          <cell r="CY529">
            <v>116</v>
          </cell>
          <cell r="CZ529">
            <v>194.54</v>
          </cell>
          <cell r="DA529">
            <v>15770</v>
          </cell>
          <cell r="DB529">
            <v>13435864</v>
          </cell>
          <cell r="DC529">
            <v>319332</v>
          </cell>
          <cell r="DD529">
            <v>18860920</v>
          </cell>
          <cell r="DE529">
            <v>11234</v>
          </cell>
          <cell r="DF529">
            <v>267</v>
          </cell>
          <cell r="DG529">
            <v>11018</v>
          </cell>
          <cell r="DH529">
            <v>66</v>
          </cell>
          <cell r="DJ529">
            <v>216</v>
          </cell>
          <cell r="DK529">
            <v>203</v>
          </cell>
          <cell r="DM529">
            <v>0</v>
          </cell>
          <cell r="DP529">
            <v>15127063.16</v>
          </cell>
          <cell r="DQ529">
            <v>0.90010804138928546</v>
          </cell>
          <cell r="DR529">
            <v>0.80203209387453001</v>
          </cell>
          <cell r="DS529">
            <v>1531.6551569830388</v>
          </cell>
        </row>
        <row r="530">
          <cell r="A530" t="str">
            <v>200802</v>
          </cell>
          <cell r="B530" t="str">
            <v>REG</v>
          </cell>
          <cell r="C530" t="str">
            <v>LVI</v>
          </cell>
          <cell r="D530" t="str">
            <v>200802LVI</v>
          </cell>
          <cell r="E530">
            <v>-3539395.95</v>
          </cell>
          <cell r="F530">
            <v>61909.67</v>
          </cell>
          <cell r="G530">
            <v>-2862.07</v>
          </cell>
          <cell r="H530">
            <v>-90</v>
          </cell>
          <cell r="I530">
            <v>-41117.660000000003</v>
          </cell>
          <cell r="J530">
            <v>-3583465.68</v>
          </cell>
          <cell r="K530">
            <v>0</v>
          </cell>
          <cell r="L530">
            <v>-987837.07</v>
          </cell>
          <cell r="M530">
            <v>0</v>
          </cell>
          <cell r="N530">
            <v>-6714.35</v>
          </cell>
          <cell r="O530">
            <v>0</v>
          </cell>
          <cell r="P530">
            <v>0</v>
          </cell>
          <cell r="Q530">
            <v>115179.18</v>
          </cell>
          <cell r="R530">
            <v>2689.45</v>
          </cell>
          <cell r="S530">
            <v>45834.47</v>
          </cell>
          <cell r="T530">
            <v>15435.1</v>
          </cell>
          <cell r="U530">
            <v>21166.98</v>
          </cell>
          <cell r="V530">
            <v>54706.78</v>
          </cell>
          <cell r="W530">
            <v>17812.96</v>
          </cell>
          <cell r="X530">
            <v>0</v>
          </cell>
          <cell r="Y530">
            <v>109150.2</v>
          </cell>
          <cell r="Z530">
            <v>10553.1</v>
          </cell>
          <cell r="AA530">
            <v>60966</v>
          </cell>
          <cell r="AB530">
            <v>53780.61</v>
          </cell>
          <cell r="AC530">
            <v>14945.27</v>
          </cell>
          <cell r="AD530">
            <v>31958</v>
          </cell>
          <cell r="AE530">
            <v>14609.62</v>
          </cell>
          <cell r="AF530">
            <v>0</v>
          </cell>
          <cell r="AG530">
            <v>4808.2</v>
          </cell>
          <cell r="AH530">
            <v>0</v>
          </cell>
          <cell r="AI530">
            <v>187097.89</v>
          </cell>
          <cell r="AJ530">
            <v>0</v>
          </cell>
          <cell r="AK530">
            <v>15616.13</v>
          </cell>
          <cell r="AL530">
            <v>18560.46</v>
          </cell>
          <cell r="AM530">
            <v>148314.12</v>
          </cell>
          <cell r="AN530">
            <v>12657.05</v>
          </cell>
          <cell r="AO530">
            <v>120775.43</v>
          </cell>
          <cell r="AP530">
            <v>0</v>
          </cell>
          <cell r="AQ530">
            <v>2668.58</v>
          </cell>
          <cell r="AR530">
            <v>0</v>
          </cell>
          <cell r="AS530">
            <v>0</v>
          </cell>
          <cell r="AT530">
            <v>0</v>
          </cell>
          <cell r="AU530">
            <v>329489.57</v>
          </cell>
          <cell r="AV530">
            <v>22495.59</v>
          </cell>
          <cell r="AW530">
            <v>0</v>
          </cell>
          <cell r="AX530">
            <v>446482.77</v>
          </cell>
          <cell r="AY530">
            <v>0</v>
          </cell>
          <cell r="AZ530">
            <v>-673531.93</v>
          </cell>
          <cell r="BA530">
            <v>0</v>
          </cell>
          <cell r="BB530">
            <v>0</v>
          </cell>
          <cell r="BC530">
            <v>19119.509999999998</v>
          </cell>
          <cell r="BD530">
            <v>7478.65</v>
          </cell>
          <cell r="BE530">
            <v>0</v>
          </cell>
          <cell r="BF530">
            <v>59766.12</v>
          </cell>
          <cell r="BG530">
            <v>0</v>
          </cell>
          <cell r="BH530">
            <v>58</v>
          </cell>
          <cell r="BI530">
            <v>810798.78</v>
          </cell>
          <cell r="BJ530">
            <v>0</v>
          </cell>
          <cell r="BK530">
            <v>-46933.86</v>
          </cell>
          <cell r="BL530">
            <v>0</v>
          </cell>
          <cell r="BM530">
            <v>0</v>
          </cell>
          <cell r="BN530">
            <v>906365.94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-46002.25</v>
          </cell>
          <cell r="CJ530">
            <v>-4516107.43</v>
          </cell>
          <cell r="CK530">
            <v>-4516107.43</v>
          </cell>
          <cell r="CL530">
            <v>-4261095.47</v>
          </cell>
          <cell r="CM530">
            <v>-3311885.85</v>
          </cell>
          <cell r="CN530">
            <v>-3225521.57</v>
          </cell>
          <cell r="CO530">
            <v>-2414664.79</v>
          </cell>
          <cell r="CP530">
            <v>-1601234.96</v>
          </cell>
          <cell r="CQ530">
            <v>0</v>
          </cell>
          <cell r="CR530">
            <v>0</v>
          </cell>
          <cell r="CS530">
            <v>-4516107.43</v>
          </cell>
          <cell r="CT530">
            <v>-4261095.47</v>
          </cell>
          <cell r="CU530">
            <v>-3311885.85</v>
          </cell>
          <cell r="CV530">
            <v>-3225521.57</v>
          </cell>
          <cell r="CW530">
            <v>-2414664.79</v>
          </cell>
          <cell r="CX530">
            <v>-1601234.96</v>
          </cell>
          <cell r="CY530">
            <v>58</v>
          </cell>
          <cell r="DA530">
            <v>5626</v>
          </cell>
          <cell r="DB530">
            <v>3407440</v>
          </cell>
          <cell r="DC530">
            <v>151845</v>
          </cell>
          <cell r="DD530">
            <v>5372830</v>
          </cell>
          <cell r="DE530">
            <v>3568</v>
          </cell>
          <cell r="DF530">
            <v>159</v>
          </cell>
          <cell r="DG530">
            <v>3579</v>
          </cell>
          <cell r="DH530">
            <v>42</v>
          </cell>
          <cell r="DJ530">
            <v>36</v>
          </cell>
          <cell r="DK530">
            <v>90</v>
          </cell>
          <cell r="DM530">
            <v>0</v>
          </cell>
          <cell r="DP530">
            <v>2914872.47</v>
          </cell>
          <cell r="DQ530">
            <v>0.83999593510310211</v>
          </cell>
          <cell r="DR530">
            <v>0.54252088191883974</v>
          </cell>
          <cell r="DS530">
            <v>1246.3836951118476</v>
          </cell>
        </row>
        <row r="531">
          <cell r="A531" t="str">
            <v>200802</v>
          </cell>
          <cell r="B531" t="str">
            <v>REG</v>
          </cell>
          <cell r="C531" t="str">
            <v>MPM</v>
          </cell>
          <cell r="D531" t="str">
            <v>200802MPM</v>
          </cell>
          <cell r="E531">
            <v>-7850269.6399999997</v>
          </cell>
          <cell r="F531">
            <v>25614.89</v>
          </cell>
          <cell r="G531">
            <v>-24592.240000000002</v>
          </cell>
          <cell r="H531">
            <v>-158</v>
          </cell>
          <cell r="I531">
            <v>-57140.37</v>
          </cell>
          <cell r="J531">
            <v>-7932160.25</v>
          </cell>
          <cell r="K531">
            <v>0</v>
          </cell>
          <cell r="L531">
            <v>-2479803.59</v>
          </cell>
          <cell r="M531">
            <v>0</v>
          </cell>
          <cell r="N531">
            <v>-110631.44</v>
          </cell>
          <cell r="O531">
            <v>0</v>
          </cell>
          <cell r="P531">
            <v>0</v>
          </cell>
          <cell r="Q531">
            <v>299954.26</v>
          </cell>
          <cell r="R531">
            <v>25280.78</v>
          </cell>
          <cell r="S531">
            <v>83048.56</v>
          </cell>
          <cell r="T531">
            <v>56119.7</v>
          </cell>
          <cell r="U531">
            <v>121446.06</v>
          </cell>
          <cell r="V531">
            <v>153503.59</v>
          </cell>
          <cell r="W531">
            <v>33168.959999999999</v>
          </cell>
          <cell r="X531">
            <v>2622.24</v>
          </cell>
          <cell r="Y531">
            <v>203245.2</v>
          </cell>
          <cell r="Z531">
            <v>19650.599999999999</v>
          </cell>
          <cell r="AA531">
            <v>178886.19</v>
          </cell>
          <cell r="AB531">
            <v>140057.57999999999</v>
          </cell>
          <cell r="AC531">
            <v>43778.15</v>
          </cell>
          <cell r="AD531">
            <v>644278.31999999995</v>
          </cell>
          <cell r="AE531">
            <v>27204.12</v>
          </cell>
          <cell r="AF531">
            <v>52472</v>
          </cell>
          <cell r="AG531">
            <v>8953.2000000000007</v>
          </cell>
          <cell r="AH531">
            <v>11684.99</v>
          </cell>
          <cell r="AI531">
            <v>396095.29</v>
          </cell>
          <cell r="AJ531">
            <v>141856.92000000001</v>
          </cell>
          <cell r="AK531">
            <v>40668.14</v>
          </cell>
          <cell r="AL531">
            <v>48335.88</v>
          </cell>
          <cell r="AM531">
            <v>273745.98</v>
          </cell>
          <cell r="AN531">
            <v>18708.3</v>
          </cell>
          <cell r="AO531">
            <v>432132.84</v>
          </cell>
          <cell r="AP531">
            <v>15664.32</v>
          </cell>
          <cell r="AQ531">
            <v>4969.08</v>
          </cell>
          <cell r="AR531">
            <v>0</v>
          </cell>
          <cell r="AS531">
            <v>465528.85</v>
          </cell>
          <cell r="AT531">
            <v>71918.2</v>
          </cell>
          <cell r="AU531">
            <v>365046.39</v>
          </cell>
          <cell r="AV531">
            <v>41888.339999999997</v>
          </cell>
          <cell r="AW531">
            <v>36041.760000000002</v>
          </cell>
          <cell r="AX531">
            <v>1684055.26</v>
          </cell>
          <cell r="AY531">
            <v>0</v>
          </cell>
          <cell r="AZ531">
            <v>-960683.11</v>
          </cell>
          <cell r="BA531">
            <v>0</v>
          </cell>
          <cell r="BB531">
            <v>0</v>
          </cell>
          <cell r="BC531">
            <v>49791.78</v>
          </cell>
          <cell r="BD531">
            <v>51480.21</v>
          </cell>
          <cell r="BE531">
            <v>0</v>
          </cell>
          <cell r="BF531">
            <v>125895.7</v>
          </cell>
          <cell r="BG531">
            <v>0</v>
          </cell>
          <cell r="BH531">
            <v>48698.28</v>
          </cell>
          <cell r="BI531">
            <v>1323098.52</v>
          </cell>
          <cell r="BJ531">
            <v>0</v>
          </cell>
          <cell r="BK531">
            <v>-95027.49</v>
          </cell>
          <cell r="BL531">
            <v>0</v>
          </cell>
          <cell r="BM531">
            <v>0</v>
          </cell>
          <cell r="BN531">
            <v>1516055.01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-96654.18</v>
          </cell>
          <cell r="CJ531">
            <v>-10496980.390000001</v>
          </cell>
          <cell r="CK531">
            <v>-10496980.390000001</v>
          </cell>
          <cell r="CL531">
            <v>-9757627.4400000013</v>
          </cell>
          <cell r="CM531">
            <v>-5315653.45</v>
          </cell>
          <cell r="CN531">
            <v>-5088485.76</v>
          </cell>
          <cell r="CO531">
            <v>-3716688.96</v>
          </cell>
          <cell r="CP531">
            <v>-2392315.62</v>
          </cell>
          <cell r="CQ531">
            <v>-452807.2</v>
          </cell>
          <cell r="CR531">
            <v>19723.400000000001</v>
          </cell>
          <cell r="CS531">
            <v>-10949787.59</v>
          </cell>
          <cell r="CT531">
            <v>-10190711.24</v>
          </cell>
          <cell r="CU531">
            <v>-5748737.2500000019</v>
          </cell>
          <cell r="CV531">
            <v>-5521569.5600000015</v>
          </cell>
          <cell r="CW531">
            <v>-4149772.76</v>
          </cell>
          <cell r="CX531">
            <v>-2825399.42</v>
          </cell>
          <cell r="CY531">
            <v>108</v>
          </cell>
          <cell r="CZ531">
            <v>83.74</v>
          </cell>
          <cell r="DA531">
            <v>12960</v>
          </cell>
          <cell r="DB531">
            <v>4127356</v>
          </cell>
          <cell r="DC531">
            <v>75342</v>
          </cell>
          <cell r="DD531">
            <v>5611680</v>
          </cell>
          <cell r="DE531">
            <v>9532</v>
          </cell>
          <cell r="DF531">
            <v>174</v>
          </cell>
          <cell r="DG531">
            <v>9353</v>
          </cell>
          <cell r="DH531">
            <v>77</v>
          </cell>
          <cell r="DJ531">
            <v>118</v>
          </cell>
          <cell r="DK531">
            <v>158</v>
          </cell>
          <cell r="DM531">
            <v>0</v>
          </cell>
          <cell r="DP531">
            <v>8104664.7699999996</v>
          </cell>
          <cell r="DQ531">
            <v>1.8661488449091894</v>
          </cell>
          <cell r="DR531">
            <v>1.4442492747269979</v>
          </cell>
          <cell r="DS531">
            <v>1110.5228154825027</v>
          </cell>
        </row>
        <row r="532">
          <cell r="A532" t="str">
            <v>200802</v>
          </cell>
          <cell r="B532" t="str">
            <v>REG</v>
          </cell>
          <cell r="C532" t="str">
            <v>MRC</v>
          </cell>
          <cell r="D532" t="str">
            <v>200802MRC</v>
          </cell>
          <cell r="E532">
            <v>-1132421.94</v>
          </cell>
          <cell r="F532">
            <v>6492.98</v>
          </cell>
          <cell r="G532">
            <v>-4548.6400000000003</v>
          </cell>
          <cell r="H532">
            <v>0</v>
          </cell>
          <cell r="I532">
            <v>-6825.47</v>
          </cell>
          <cell r="J532">
            <v>-1143796.05</v>
          </cell>
          <cell r="K532">
            <v>0</v>
          </cell>
          <cell r="L532">
            <v>-113813.39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12325.09</v>
          </cell>
          <cell r="T532">
            <v>8495.02</v>
          </cell>
          <cell r="U532">
            <v>12617.74</v>
          </cell>
          <cell r="V532">
            <v>25744.07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869014.46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32369.91</v>
          </cell>
          <cell r="BE532">
            <v>0</v>
          </cell>
          <cell r="BF532">
            <v>0</v>
          </cell>
          <cell r="BG532">
            <v>0</v>
          </cell>
          <cell r="BJ532">
            <v>0</v>
          </cell>
          <cell r="BK532">
            <v>-1069.03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CJ532">
            <v>-1251116.46</v>
          </cell>
          <cell r="CK532">
            <v>-1251116.46</v>
          </cell>
          <cell r="CL532">
            <v>-1191934.54</v>
          </cell>
          <cell r="CM532">
            <v>-322920.08</v>
          </cell>
          <cell r="CN532">
            <v>-290550.17</v>
          </cell>
          <cell r="CO532">
            <v>-290550.17</v>
          </cell>
          <cell r="CP532">
            <v>-291619.20000000001</v>
          </cell>
          <cell r="CQ532">
            <v>0</v>
          </cell>
          <cell r="CR532">
            <v>0</v>
          </cell>
          <cell r="CS532">
            <v>-1251116.46</v>
          </cell>
          <cell r="CT532">
            <v>-1191934.54</v>
          </cell>
          <cell r="CU532">
            <v>-322920.08</v>
          </cell>
          <cell r="CV532">
            <v>-290550.17</v>
          </cell>
          <cell r="CW532">
            <v>-290550.17</v>
          </cell>
          <cell r="CX532">
            <v>-291619.20000000001</v>
          </cell>
          <cell r="DG532">
            <v>442</v>
          </cell>
          <cell r="DH532">
            <v>4</v>
          </cell>
          <cell r="DJ532">
            <v>7</v>
          </cell>
          <cell r="DM532">
            <v>0</v>
          </cell>
          <cell r="DP532">
            <v>959497.26</v>
          </cell>
          <cell r="DQ532" t="e">
            <v>#DIV/0!</v>
          </cell>
          <cell r="DR532" t="e">
            <v>#DIV/0!</v>
          </cell>
          <cell r="DS532" t="e">
            <v>#DIV/0!</v>
          </cell>
        </row>
        <row r="533">
          <cell r="A533" t="str">
            <v>200802</v>
          </cell>
          <cell r="B533" t="str">
            <v>REG</v>
          </cell>
          <cell r="C533" t="str">
            <v>MRU</v>
          </cell>
          <cell r="D533" t="str">
            <v>200802MRU</v>
          </cell>
          <cell r="E533">
            <v>-11737170.74</v>
          </cell>
          <cell r="F533">
            <v>60151.360000000001</v>
          </cell>
          <cell r="G533">
            <v>-53566</v>
          </cell>
          <cell r="H533">
            <v>-356</v>
          </cell>
          <cell r="I533">
            <v>-804422.64</v>
          </cell>
          <cell r="J533">
            <v>-12595515.380000001</v>
          </cell>
          <cell r="K533">
            <v>-179247.11</v>
          </cell>
          <cell r="L533">
            <v>-1668013.65</v>
          </cell>
          <cell r="M533">
            <v>0</v>
          </cell>
          <cell r="N533">
            <v>-151200.91</v>
          </cell>
          <cell r="O533">
            <v>0</v>
          </cell>
          <cell r="P533">
            <v>0</v>
          </cell>
          <cell r="Q533">
            <v>219665.61</v>
          </cell>
          <cell r="R533">
            <v>86062.2</v>
          </cell>
          <cell r="S533">
            <v>208148.62</v>
          </cell>
          <cell r="T533">
            <v>82989.47</v>
          </cell>
          <cell r="U533">
            <v>105242.46</v>
          </cell>
          <cell r="V533">
            <v>221210.07</v>
          </cell>
          <cell r="W533">
            <v>27075.26</v>
          </cell>
          <cell r="X533">
            <v>5535.1</v>
          </cell>
          <cell r="Y533">
            <v>94017.919999999998</v>
          </cell>
          <cell r="Z533">
            <v>11644.8</v>
          </cell>
          <cell r="AA533">
            <v>395061.84</v>
          </cell>
          <cell r="AB533">
            <v>59028.04</v>
          </cell>
          <cell r="AC533">
            <v>33549.86</v>
          </cell>
          <cell r="AD533">
            <v>603677.12</v>
          </cell>
          <cell r="AE533">
            <v>16120.96</v>
          </cell>
          <cell r="AF533">
            <v>84541.56</v>
          </cell>
          <cell r="AG533">
            <v>6243.02</v>
          </cell>
          <cell r="AH533">
            <v>24952.01</v>
          </cell>
          <cell r="AI533">
            <v>1775241.63</v>
          </cell>
          <cell r="AJ533">
            <v>76503.600000000006</v>
          </cell>
          <cell r="AK533">
            <v>29782.52</v>
          </cell>
          <cell r="AL533">
            <v>35397.839999999997</v>
          </cell>
          <cell r="AM533">
            <v>149872.35999999999</v>
          </cell>
          <cell r="AN533">
            <v>13596.75</v>
          </cell>
          <cell r="AO533">
            <v>1240052.23</v>
          </cell>
          <cell r="AP533">
            <v>16430.86</v>
          </cell>
          <cell r="AQ533">
            <v>2944.64</v>
          </cell>
          <cell r="AR533">
            <v>0</v>
          </cell>
          <cell r="AS533">
            <v>982017.98</v>
          </cell>
          <cell r="AT533">
            <v>221622.87</v>
          </cell>
          <cell r="AU533">
            <v>253257.08</v>
          </cell>
          <cell r="AV533">
            <v>24822.720000000001</v>
          </cell>
          <cell r="AW533">
            <v>41921.199999999997</v>
          </cell>
          <cell r="AX533">
            <v>4679567.62</v>
          </cell>
          <cell r="AY533">
            <v>0</v>
          </cell>
          <cell r="AZ533">
            <v>84456.17</v>
          </cell>
          <cell r="BA533">
            <v>0</v>
          </cell>
          <cell r="BB533">
            <v>0</v>
          </cell>
          <cell r="BC533">
            <v>36464.04</v>
          </cell>
          <cell r="BD533">
            <v>65295.69</v>
          </cell>
          <cell r="BE533">
            <v>0</v>
          </cell>
          <cell r="BF533">
            <v>527640.56999999995</v>
          </cell>
          <cell r="BG533">
            <v>0</v>
          </cell>
          <cell r="BH533">
            <v>31294.1</v>
          </cell>
          <cell r="BI533">
            <v>2316464.62</v>
          </cell>
          <cell r="BJ533">
            <v>0</v>
          </cell>
          <cell r="BK533">
            <v>-422558.94</v>
          </cell>
          <cell r="BL533">
            <v>0</v>
          </cell>
          <cell r="BM533">
            <v>0</v>
          </cell>
          <cell r="BN533">
            <v>2820254.35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-403305.59</v>
          </cell>
          <cell r="CJ533">
            <v>-14533825.689999999</v>
          </cell>
          <cell r="CK533">
            <v>-14533825.689999999</v>
          </cell>
          <cell r="CL533">
            <v>-13610507.26</v>
          </cell>
          <cell r="CM533">
            <v>-2621571.7000000002</v>
          </cell>
          <cell r="CN533">
            <v>-1992171.4</v>
          </cell>
          <cell r="CO533">
            <v>355587.32000000076</v>
          </cell>
          <cell r="CP533">
            <v>2349977.14</v>
          </cell>
          <cell r="CQ533">
            <v>-1087275.5</v>
          </cell>
          <cell r="CR533">
            <v>43714.279999999897</v>
          </cell>
          <cell r="CS533">
            <v>-15621101.189999999</v>
          </cell>
          <cell r="CT533">
            <v>-14654068.48</v>
          </cell>
          <cell r="CU533">
            <v>-3665132.92</v>
          </cell>
          <cell r="CV533">
            <v>-3035732.62</v>
          </cell>
          <cell r="CW533">
            <v>-687973.89999999932</v>
          </cell>
          <cell r="CX533">
            <v>1306415.92</v>
          </cell>
          <cell r="CY533">
            <v>64</v>
          </cell>
          <cell r="CZ533">
            <v>245.07</v>
          </cell>
          <cell r="DA533">
            <v>10234</v>
          </cell>
          <cell r="DB533">
            <v>20102360</v>
          </cell>
          <cell r="DC533">
            <v>1719200</v>
          </cell>
          <cell r="DD533">
            <v>31418380</v>
          </cell>
          <cell r="DE533">
            <v>6548</v>
          </cell>
          <cell r="DF533">
            <v>560</v>
          </cell>
          <cell r="DG533">
            <v>5794</v>
          </cell>
          <cell r="DH533">
            <v>459</v>
          </cell>
          <cell r="DI533">
            <v>105</v>
          </cell>
          <cell r="DJ533">
            <v>386</v>
          </cell>
          <cell r="DK533">
            <v>356</v>
          </cell>
          <cell r="DM533">
            <v>0</v>
          </cell>
          <cell r="DP533">
            <v>16883802.829999998</v>
          </cell>
          <cell r="DQ533">
            <v>0.46087365707589001</v>
          </cell>
          <cell r="DR533">
            <v>0.53738616790553806</v>
          </cell>
          <cell r="DS533">
            <v>2277.4305898081161</v>
          </cell>
        </row>
        <row r="534">
          <cell r="A534" t="str">
            <v>200802</v>
          </cell>
          <cell r="B534" t="str">
            <v>REG</v>
          </cell>
          <cell r="C534" t="str">
            <v>NBO</v>
          </cell>
          <cell r="D534" t="str">
            <v>200802NBO</v>
          </cell>
          <cell r="E534">
            <v>-11134525.789999999</v>
          </cell>
          <cell r="F534">
            <v>1281122.04</v>
          </cell>
          <cell r="G534">
            <v>-14973</v>
          </cell>
          <cell r="H534">
            <v>-134</v>
          </cell>
          <cell r="I534">
            <v>-107991.7</v>
          </cell>
          <cell r="J534">
            <v>-11257624.49</v>
          </cell>
          <cell r="K534">
            <v>0</v>
          </cell>
          <cell r="L534">
            <v>-1162276.72</v>
          </cell>
          <cell r="M534">
            <v>0</v>
          </cell>
          <cell r="N534">
            <v>-10582.78</v>
          </cell>
          <cell r="O534">
            <v>-1076.8599999999999</v>
          </cell>
          <cell r="P534">
            <v>0</v>
          </cell>
          <cell r="Q534">
            <v>136781.10999999999</v>
          </cell>
          <cell r="R534">
            <v>55940.41</v>
          </cell>
          <cell r="S534">
            <v>126345.15</v>
          </cell>
          <cell r="T534">
            <v>42902.98</v>
          </cell>
          <cell r="U534">
            <v>77641.09</v>
          </cell>
          <cell r="V534">
            <v>347370.55</v>
          </cell>
          <cell r="W534">
            <v>23341.119999999999</v>
          </cell>
          <cell r="X534">
            <v>5784.76</v>
          </cell>
          <cell r="Y534">
            <v>94517.55</v>
          </cell>
          <cell r="Z534">
            <v>12554.55</v>
          </cell>
          <cell r="AA534">
            <v>276710.95</v>
          </cell>
          <cell r="AB534">
            <v>33609.68</v>
          </cell>
          <cell r="AC534">
            <v>20567.59</v>
          </cell>
          <cell r="AD534">
            <v>443656.07</v>
          </cell>
          <cell r="AE534">
            <v>17128.52</v>
          </cell>
          <cell r="AF534">
            <v>70853.45</v>
          </cell>
          <cell r="AG534">
            <v>5637.2</v>
          </cell>
          <cell r="AH534">
            <v>19571.89</v>
          </cell>
          <cell r="AI534">
            <v>1520542.74</v>
          </cell>
          <cell r="AJ534">
            <v>85002.33</v>
          </cell>
          <cell r="AK534">
            <v>18544.939999999999</v>
          </cell>
          <cell r="AL534">
            <v>22041.48</v>
          </cell>
          <cell r="AM534">
            <v>150357.88</v>
          </cell>
          <cell r="AN534">
            <v>13228.15</v>
          </cell>
          <cell r="AO534">
            <v>498530.56</v>
          </cell>
          <cell r="AP534">
            <v>10007.76</v>
          </cell>
          <cell r="AQ534">
            <v>3174.69</v>
          </cell>
          <cell r="AR534">
            <v>0</v>
          </cell>
          <cell r="AS534">
            <v>1123417.71</v>
          </cell>
          <cell r="AT534">
            <v>203879.91</v>
          </cell>
          <cell r="AU534">
            <v>270229.73</v>
          </cell>
          <cell r="AV534">
            <v>26374.14</v>
          </cell>
          <cell r="AW534">
            <v>52338.03</v>
          </cell>
          <cell r="AX534">
            <v>4229974.1100000003</v>
          </cell>
          <cell r="AY534">
            <v>0</v>
          </cell>
          <cell r="AZ534">
            <v>196983.29</v>
          </cell>
          <cell r="BA534">
            <v>0</v>
          </cell>
          <cell r="BB534">
            <v>0</v>
          </cell>
          <cell r="BC534">
            <v>22705.38</v>
          </cell>
          <cell r="BD534">
            <v>179867.39</v>
          </cell>
          <cell r="BE534">
            <v>0</v>
          </cell>
          <cell r="BF534">
            <v>454443.45</v>
          </cell>
          <cell r="BG534">
            <v>0</v>
          </cell>
          <cell r="BH534">
            <v>28959.83</v>
          </cell>
          <cell r="BI534">
            <v>2323068.52</v>
          </cell>
          <cell r="BJ534">
            <v>0</v>
          </cell>
          <cell r="BK534">
            <v>-284043.14</v>
          </cell>
          <cell r="BL534">
            <v>0</v>
          </cell>
          <cell r="BM534">
            <v>0</v>
          </cell>
          <cell r="BN534">
            <v>2334369.9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-349270.56</v>
          </cell>
          <cell r="CJ534">
            <v>-11150438.809999997</v>
          </cell>
          <cell r="CK534">
            <v>-11150438.809999997</v>
          </cell>
          <cell r="CL534">
            <v>-10363457.519999996</v>
          </cell>
          <cell r="CM534">
            <v>-914896.73999999836</v>
          </cell>
          <cell r="CN534">
            <v>-257880.51999999839</v>
          </cell>
          <cell r="CO534">
            <v>2094147.83</v>
          </cell>
          <cell r="CP534">
            <v>3795204.03</v>
          </cell>
          <cell r="CQ534">
            <v>-434990.74</v>
          </cell>
          <cell r="CR534">
            <v>11322.22</v>
          </cell>
          <cell r="CS534">
            <v>-11585429.549999997</v>
          </cell>
          <cell r="CT534">
            <v>-10787126.039999995</v>
          </cell>
          <cell r="CU534">
            <v>-1338565.26</v>
          </cell>
          <cell r="CV534">
            <v>-681549.03999999841</v>
          </cell>
          <cell r="CW534">
            <v>1670479.31</v>
          </cell>
          <cell r="CX534">
            <v>3371535.51</v>
          </cell>
          <cell r="CY534">
            <v>69</v>
          </cell>
          <cell r="CZ534">
            <v>260.33999999999997</v>
          </cell>
          <cell r="DA534">
            <v>9464</v>
          </cell>
          <cell r="DB534">
            <v>12181598</v>
          </cell>
          <cell r="DC534">
            <v>649376</v>
          </cell>
          <cell r="DD534">
            <v>27436136</v>
          </cell>
          <cell r="DE534">
            <v>4202</v>
          </cell>
          <cell r="DF534">
            <v>224</v>
          </cell>
          <cell r="DG534">
            <v>4132</v>
          </cell>
          <cell r="DH534">
            <v>48</v>
          </cell>
          <cell r="DJ534">
            <v>112</v>
          </cell>
          <cell r="DK534">
            <v>134</v>
          </cell>
          <cell r="DM534">
            <v>0</v>
          </cell>
          <cell r="DP534">
            <v>14945642.84</v>
          </cell>
          <cell r="DQ534">
            <v>0.40586370507858682</v>
          </cell>
          <cell r="DR534">
            <v>0.54474299296373219</v>
          </cell>
          <cell r="DS534">
            <v>2663.9549784688993</v>
          </cell>
        </row>
        <row r="535">
          <cell r="A535" t="str">
            <v>200802</v>
          </cell>
          <cell r="B535" t="str">
            <v>REG</v>
          </cell>
          <cell r="C535" t="str">
            <v>POSR</v>
          </cell>
          <cell r="D535" t="str">
            <v>200802POSR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DP535">
            <v>0</v>
          </cell>
          <cell r="DQ535" t="e">
            <v>#DIV/0!</v>
          </cell>
          <cell r="DR535" t="e">
            <v>#DIV/0!</v>
          </cell>
          <cell r="DS535" t="e">
            <v>#DIV/0!</v>
          </cell>
        </row>
        <row r="536">
          <cell r="A536" t="str">
            <v>200802</v>
          </cell>
          <cell r="B536" t="str">
            <v>REG</v>
          </cell>
          <cell r="C536" t="str">
            <v>RWA</v>
          </cell>
          <cell r="D536" t="str">
            <v>200802RWA</v>
          </cell>
          <cell r="E536">
            <v>-1201685.95</v>
          </cell>
          <cell r="F536">
            <v>477.54</v>
          </cell>
          <cell r="G536">
            <v>-4</v>
          </cell>
          <cell r="H536">
            <v>0</v>
          </cell>
          <cell r="I536">
            <v>0</v>
          </cell>
          <cell r="J536">
            <v>-1201689.95</v>
          </cell>
          <cell r="K536">
            <v>-22618.46</v>
          </cell>
          <cell r="L536">
            <v>-209504.6</v>
          </cell>
          <cell r="M536">
            <v>0</v>
          </cell>
          <cell r="N536">
            <v>-1373.78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18803.919999999998</v>
          </cell>
          <cell r="T536">
            <v>2743.22</v>
          </cell>
          <cell r="U536">
            <v>14080.24</v>
          </cell>
          <cell r="V536">
            <v>25766.6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608246.17000000004</v>
          </cell>
          <cell r="AX536">
            <v>0</v>
          </cell>
          <cell r="BA536">
            <v>0</v>
          </cell>
          <cell r="BC536">
            <v>0</v>
          </cell>
          <cell r="BD536">
            <v>17689.11</v>
          </cell>
          <cell r="BE536">
            <v>0</v>
          </cell>
          <cell r="BF536">
            <v>136.55000000000001</v>
          </cell>
          <cell r="BG536">
            <v>0</v>
          </cell>
          <cell r="BL536">
            <v>0</v>
          </cell>
          <cell r="BM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CJ536">
            <v>-1434709.25</v>
          </cell>
          <cell r="CK536">
            <v>-1434709.25</v>
          </cell>
          <cell r="CL536">
            <v>-1373315.27</v>
          </cell>
          <cell r="CM536">
            <v>-765069.1</v>
          </cell>
          <cell r="CN536">
            <v>-747243.44</v>
          </cell>
          <cell r="CO536">
            <v>-747243.44</v>
          </cell>
          <cell r="CP536">
            <v>-747243.44</v>
          </cell>
          <cell r="CQ536">
            <v>0</v>
          </cell>
          <cell r="CR536">
            <v>0</v>
          </cell>
          <cell r="CS536">
            <v>-1434709.25</v>
          </cell>
          <cell r="CT536">
            <v>-1373315.27</v>
          </cell>
          <cell r="CU536">
            <v>-765069.1</v>
          </cell>
          <cell r="CV536">
            <v>-747243.44</v>
          </cell>
          <cell r="CW536">
            <v>-747243.44</v>
          </cell>
          <cell r="CX536">
            <v>-747243.44</v>
          </cell>
          <cell r="DG536">
            <v>400</v>
          </cell>
          <cell r="DI536">
            <v>4</v>
          </cell>
          <cell r="DJ536">
            <v>4</v>
          </cell>
          <cell r="DM536">
            <v>0</v>
          </cell>
          <cell r="DP536">
            <v>687465.81</v>
          </cell>
          <cell r="DQ536" t="e">
            <v>#DIV/0!</v>
          </cell>
          <cell r="DR536" t="e">
            <v>#DIV/0!</v>
          </cell>
          <cell r="DS536" t="e">
            <v>#DIV/0!</v>
          </cell>
        </row>
        <row r="537">
          <cell r="A537" t="str">
            <v>200802</v>
          </cell>
          <cell r="B537" t="str">
            <v>REG</v>
          </cell>
          <cell r="C537" t="str">
            <v>SAU</v>
          </cell>
          <cell r="D537" t="str">
            <v>200802SAU</v>
          </cell>
          <cell r="E537">
            <v>-207610.97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-207610.97</v>
          </cell>
          <cell r="K537">
            <v>0</v>
          </cell>
          <cell r="L537">
            <v>-22850.03</v>
          </cell>
          <cell r="M537">
            <v>0</v>
          </cell>
          <cell r="N537">
            <v>-506.82</v>
          </cell>
          <cell r="O537">
            <v>0</v>
          </cell>
          <cell r="P537">
            <v>0</v>
          </cell>
          <cell r="Q537">
            <v>1328.88</v>
          </cell>
          <cell r="R537">
            <v>0</v>
          </cell>
          <cell r="S537">
            <v>2380.27</v>
          </cell>
          <cell r="T537">
            <v>2329.02</v>
          </cell>
          <cell r="U537">
            <v>1815</v>
          </cell>
          <cell r="V537">
            <v>6515.78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241926.71</v>
          </cell>
          <cell r="AX537">
            <v>0</v>
          </cell>
          <cell r="BA537">
            <v>0</v>
          </cell>
          <cell r="BC537">
            <v>241.66</v>
          </cell>
          <cell r="BD537">
            <v>-187.78</v>
          </cell>
          <cell r="BE537">
            <v>0</v>
          </cell>
          <cell r="BF537">
            <v>0</v>
          </cell>
          <cell r="BG537">
            <v>0</v>
          </cell>
          <cell r="BL537">
            <v>0</v>
          </cell>
          <cell r="BM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CJ537">
            <v>-230967.82</v>
          </cell>
          <cell r="CK537">
            <v>-230967.82</v>
          </cell>
          <cell r="CL537">
            <v>-216598.87</v>
          </cell>
          <cell r="CM537">
            <v>25327.84</v>
          </cell>
          <cell r="CN537">
            <v>25381.72</v>
          </cell>
          <cell r="CO537">
            <v>25381.72</v>
          </cell>
          <cell r="CP537">
            <v>25381.72</v>
          </cell>
          <cell r="CQ537">
            <v>0</v>
          </cell>
          <cell r="CR537">
            <v>0</v>
          </cell>
          <cell r="CS537">
            <v>-230967.82</v>
          </cell>
          <cell r="CT537">
            <v>-216598.87</v>
          </cell>
          <cell r="CU537">
            <v>25327.84</v>
          </cell>
          <cell r="CV537">
            <v>25381.72</v>
          </cell>
          <cell r="CW537">
            <v>25381.72</v>
          </cell>
          <cell r="CX537">
            <v>25381.72</v>
          </cell>
          <cell r="DG537">
            <v>43</v>
          </cell>
          <cell r="DM537">
            <v>0</v>
          </cell>
          <cell r="DP537">
            <v>256349.54</v>
          </cell>
          <cell r="DQ537" t="e">
            <v>#DIV/0!</v>
          </cell>
          <cell r="DR537" t="e">
            <v>#DIV/0!</v>
          </cell>
          <cell r="DS537" t="e">
            <v>#DIV/0!</v>
          </cell>
        </row>
        <row r="538">
          <cell r="A538" t="str">
            <v>200802</v>
          </cell>
          <cell r="B538" t="str">
            <v>REG</v>
          </cell>
          <cell r="C538" t="str">
            <v>TLC</v>
          </cell>
          <cell r="D538" t="str">
            <v>200802TLC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-714352.27</v>
          </cell>
          <cell r="L538">
            <v>-52518.61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29204.28</v>
          </cell>
          <cell r="R538">
            <v>12371.44</v>
          </cell>
          <cell r="S538">
            <v>45325.97</v>
          </cell>
          <cell r="T538">
            <v>61733.23</v>
          </cell>
          <cell r="U538">
            <v>17018.91</v>
          </cell>
          <cell r="V538">
            <v>141462.48000000001</v>
          </cell>
          <cell r="AY538">
            <v>0</v>
          </cell>
          <cell r="AZ538">
            <v>7379.69</v>
          </cell>
          <cell r="BA538">
            <v>0</v>
          </cell>
          <cell r="BB538">
            <v>0</v>
          </cell>
          <cell r="BC538">
            <v>5310.9</v>
          </cell>
          <cell r="BD538">
            <v>104600.61</v>
          </cell>
          <cell r="BE538">
            <v>0</v>
          </cell>
          <cell r="BF538">
            <v>496.55</v>
          </cell>
          <cell r="BG538">
            <v>0</v>
          </cell>
          <cell r="BJ538">
            <v>0</v>
          </cell>
          <cell r="BK538">
            <v>-53.84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CJ538">
            <v>-766870.88</v>
          </cell>
          <cell r="CK538">
            <v>-766870.88</v>
          </cell>
          <cell r="CL538">
            <v>-459754.57</v>
          </cell>
          <cell r="CM538">
            <v>-452374.88</v>
          </cell>
          <cell r="CN538">
            <v>-341966.82</v>
          </cell>
          <cell r="CO538">
            <v>-341966.82</v>
          </cell>
          <cell r="CP538">
            <v>-342020.66</v>
          </cell>
          <cell r="CQ538">
            <v>0</v>
          </cell>
          <cell r="CR538">
            <v>0</v>
          </cell>
          <cell r="CS538">
            <v>-766870.88</v>
          </cell>
          <cell r="CT538">
            <v>-459754.57</v>
          </cell>
          <cell r="CU538">
            <v>-452374.88</v>
          </cell>
          <cell r="CV538">
            <v>-341966.82</v>
          </cell>
          <cell r="CW538">
            <v>-341966.82</v>
          </cell>
          <cell r="CX538">
            <v>-342020.66</v>
          </cell>
          <cell r="DI538">
            <v>956</v>
          </cell>
          <cell r="DM538">
            <v>0</v>
          </cell>
          <cell r="DP538">
            <v>424850.22</v>
          </cell>
          <cell r="DQ538" t="e">
            <v>#DIV/0!</v>
          </cell>
          <cell r="DR538" t="e">
            <v>#DIV/0!</v>
          </cell>
          <cell r="DS538" t="e">
            <v>#DIV/0!</v>
          </cell>
        </row>
        <row r="539">
          <cell r="A539" t="str">
            <v>200802</v>
          </cell>
          <cell r="B539" t="str">
            <v>REG</v>
          </cell>
          <cell r="C539" t="str">
            <v>VFA</v>
          </cell>
          <cell r="D539" t="str">
            <v>200802VFA</v>
          </cell>
          <cell r="E539">
            <v>-5642350.8600000003</v>
          </cell>
          <cell r="F539">
            <v>1098688.92</v>
          </cell>
          <cell r="G539">
            <v>-3360.96</v>
          </cell>
          <cell r="H539">
            <v>-97</v>
          </cell>
          <cell r="I539">
            <v>-135832.34</v>
          </cell>
          <cell r="J539">
            <v>-5781641.1600000001</v>
          </cell>
          <cell r="K539">
            <v>0</v>
          </cell>
          <cell r="L539">
            <v>-1385852.38</v>
          </cell>
          <cell r="M539">
            <v>0</v>
          </cell>
          <cell r="N539">
            <v>-10241.15</v>
          </cell>
          <cell r="O539">
            <v>-1067.8699999999999</v>
          </cell>
          <cell r="P539">
            <v>0</v>
          </cell>
          <cell r="Q539">
            <v>163543.98000000001</v>
          </cell>
          <cell r="R539">
            <v>3765.23</v>
          </cell>
          <cell r="S539">
            <v>48544.35</v>
          </cell>
          <cell r="T539">
            <v>33946.99</v>
          </cell>
          <cell r="U539">
            <v>29726.16</v>
          </cell>
          <cell r="V539">
            <v>199332.88</v>
          </cell>
          <cell r="W539">
            <v>17812.96</v>
          </cell>
          <cell r="X539">
            <v>2533.5</v>
          </cell>
          <cell r="Y539">
            <v>109150.2</v>
          </cell>
          <cell r="Z539">
            <v>10553.1</v>
          </cell>
          <cell r="AA539">
            <v>180398.67</v>
          </cell>
          <cell r="AB539">
            <v>76363.56</v>
          </cell>
          <cell r="AC539">
            <v>21220.92</v>
          </cell>
          <cell r="AD539">
            <v>306419.21999999997</v>
          </cell>
          <cell r="AE539">
            <v>14609.62</v>
          </cell>
          <cell r="AF539">
            <v>29047</v>
          </cell>
          <cell r="AG539">
            <v>4808.2</v>
          </cell>
          <cell r="AH539">
            <v>6425.38</v>
          </cell>
          <cell r="AI539">
            <v>368343.06</v>
          </cell>
          <cell r="AJ539">
            <v>76182.42</v>
          </cell>
          <cell r="AK539">
            <v>22173.48</v>
          </cell>
          <cell r="AL539">
            <v>26354.16</v>
          </cell>
          <cell r="AM539">
            <v>140001.26999999999</v>
          </cell>
          <cell r="AN539">
            <v>10047.049999999999</v>
          </cell>
          <cell r="AO539">
            <v>297584.08</v>
          </cell>
          <cell r="AP539">
            <v>8412.32</v>
          </cell>
          <cell r="AQ539">
            <v>2668.58</v>
          </cell>
          <cell r="AR539">
            <v>0</v>
          </cell>
          <cell r="AS539">
            <v>382749.55</v>
          </cell>
          <cell r="AT539">
            <v>59129.94</v>
          </cell>
          <cell r="AU539">
            <v>161499.23000000001</v>
          </cell>
          <cell r="AV539">
            <v>22495.59</v>
          </cell>
          <cell r="AW539">
            <v>25646.44</v>
          </cell>
          <cell r="AX539">
            <v>1367891.51</v>
          </cell>
          <cell r="AY539">
            <v>0</v>
          </cell>
          <cell r="AZ539">
            <v>30830.53</v>
          </cell>
          <cell r="BA539">
            <v>0</v>
          </cell>
          <cell r="BB539">
            <v>0</v>
          </cell>
          <cell r="BC539">
            <v>27147.96</v>
          </cell>
          <cell r="BD539">
            <v>-31717.25</v>
          </cell>
          <cell r="BE539">
            <v>0</v>
          </cell>
          <cell r="BF539">
            <v>131173.23000000001</v>
          </cell>
          <cell r="BG539">
            <v>0</v>
          </cell>
          <cell r="BH539">
            <v>26152.78</v>
          </cell>
          <cell r="BI539">
            <v>941482.95</v>
          </cell>
          <cell r="BJ539">
            <v>0</v>
          </cell>
          <cell r="BK539">
            <v>-111324.21</v>
          </cell>
          <cell r="BL539">
            <v>0</v>
          </cell>
          <cell r="BM539">
            <v>0</v>
          </cell>
          <cell r="BN539">
            <v>697174.24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-100925.86</v>
          </cell>
          <cell r="CJ539">
            <v>-6080113.6400000006</v>
          </cell>
          <cell r="CK539">
            <v>-6080113.6400000006</v>
          </cell>
          <cell r="CL539">
            <v>-5601254.0500000007</v>
          </cell>
          <cell r="CM539">
            <v>-1819902.51</v>
          </cell>
          <cell r="CN539">
            <v>-1693298.57</v>
          </cell>
          <cell r="CO539">
            <v>-725662.84000000125</v>
          </cell>
          <cell r="CP539">
            <v>-240738.67000000121</v>
          </cell>
          <cell r="CQ539">
            <v>-3290.77</v>
          </cell>
          <cell r="CR539">
            <v>84.569999999999879</v>
          </cell>
          <cell r="CS539">
            <v>-6083404.4100000001</v>
          </cell>
          <cell r="CT539">
            <v>-5604460.25</v>
          </cell>
          <cell r="CU539">
            <v>-1823108.71</v>
          </cell>
          <cell r="CV539">
            <v>-1696504.77</v>
          </cell>
          <cell r="CW539">
            <v>-728869.04000000132</v>
          </cell>
          <cell r="CX539">
            <v>-243944.87000000119</v>
          </cell>
          <cell r="CY539">
            <v>58</v>
          </cell>
          <cell r="CZ539">
            <v>77.88</v>
          </cell>
          <cell r="DA539">
            <v>6960</v>
          </cell>
          <cell r="DB539">
            <v>4737348</v>
          </cell>
          <cell r="DC539">
            <v>152460</v>
          </cell>
          <cell r="DD539">
            <v>6431040</v>
          </cell>
          <cell r="DE539">
            <v>5127</v>
          </cell>
          <cell r="DF539">
            <v>165</v>
          </cell>
          <cell r="DG539">
            <v>5030</v>
          </cell>
          <cell r="DH539">
            <v>123</v>
          </cell>
          <cell r="DJ539">
            <v>64</v>
          </cell>
          <cell r="DK539">
            <v>97</v>
          </cell>
          <cell r="DM539">
            <v>0</v>
          </cell>
          <cell r="DP539">
            <v>5839374.9700000007</v>
          </cell>
          <cell r="DQ539">
            <v>0.9448947106533313</v>
          </cell>
          <cell r="DR539">
            <v>0.90799854611384789</v>
          </cell>
          <cell r="DS539">
            <v>1179.2462022123034</v>
          </cell>
        </row>
        <row r="540">
          <cell r="A540" t="str">
            <v>200802</v>
          </cell>
          <cell r="B540" t="str">
            <v>REG</v>
          </cell>
          <cell r="C540" t="str">
            <v>WDH</v>
          </cell>
          <cell r="D540" t="str">
            <v>200802WDH</v>
          </cell>
          <cell r="E540">
            <v>-12353002.23</v>
          </cell>
          <cell r="F540">
            <v>47356.6</v>
          </cell>
          <cell r="G540">
            <v>-13378.59</v>
          </cell>
          <cell r="H540">
            <v>-310</v>
          </cell>
          <cell r="I540">
            <v>-155398.03</v>
          </cell>
          <cell r="J540">
            <v>-12522088.85</v>
          </cell>
          <cell r="K540">
            <v>0</v>
          </cell>
          <cell r="L540">
            <v>-2601212.42</v>
          </cell>
          <cell r="M540">
            <v>0</v>
          </cell>
          <cell r="N540">
            <v>-43494.879999999997</v>
          </cell>
          <cell r="O540">
            <v>-809.28</v>
          </cell>
          <cell r="P540">
            <v>0</v>
          </cell>
          <cell r="Q540">
            <v>329622.14</v>
          </cell>
          <cell r="R540">
            <v>31735.37</v>
          </cell>
          <cell r="S540">
            <v>136935.91</v>
          </cell>
          <cell r="T540">
            <v>37808.080000000002</v>
          </cell>
          <cell r="U540">
            <v>160855.98000000001</v>
          </cell>
          <cell r="V540">
            <v>204844.62</v>
          </cell>
          <cell r="W540">
            <v>41000.519999999997</v>
          </cell>
          <cell r="X540">
            <v>8478.7999999999993</v>
          </cell>
          <cell r="Y540">
            <v>151304.6</v>
          </cell>
          <cell r="Z540">
            <v>21106.2</v>
          </cell>
          <cell r="AA540">
            <v>300434.71999999997</v>
          </cell>
          <cell r="AB540">
            <v>87360.82</v>
          </cell>
          <cell r="AC540">
            <v>46588.46</v>
          </cell>
          <cell r="AD540">
            <v>251747.20000000001</v>
          </cell>
          <cell r="AE540">
            <v>29219.24</v>
          </cell>
          <cell r="AF540">
            <v>78081.36</v>
          </cell>
          <cell r="AG540">
            <v>9616.4</v>
          </cell>
          <cell r="AH540">
            <v>22085.360000000001</v>
          </cell>
          <cell r="AI540">
            <v>1150503.96</v>
          </cell>
          <cell r="AJ540">
            <v>140052.54</v>
          </cell>
          <cell r="AK540">
            <v>44690.54</v>
          </cell>
          <cell r="AL540">
            <v>53116.68</v>
          </cell>
          <cell r="AM540">
            <v>363091.02</v>
          </cell>
          <cell r="AN540">
            <v>93026.83</v>
          </cell>
          <cell r="AO540">
            <v>1058399.8600000001</v>
          </cell>
          <cell r="AP540">
            <v>16824.64</v>
          </cell>
          <cell r="AQ540">
            <v>5337.16</v>
          </cell>
          <cell r="AR540">
            <v>0</v>
          </cell>
          <cell r="AS540">
            <v>848134.45</v>
          </cell>
          <cell r="AT540">
            <v>161090.12</v>
          </cell>
          <cell r="AU540">
            <v>467570.55</v>
          </cell>
          <cell r="AV540">
            <v>44991.18</v>
          </cell>
          <cell r="AW540">
            <v>46943.97</v>
          </cell>
          <cell r="AX540">
            <v>3383708.62</v>
          </cell>
          <cell r="AY540">
            <v>0</v>
          </cell>
          <cell r="AZ540">
            <v>-134382.42000000001</v>
          </cell>
          <cell r="BA540">
            <v>0</v>
          </cell>
          <cell r="BB540">
            <v>0</v>
          </cell>
          <cell r="BC540">
            <v>54716.58</v>
          </cell>
          <cell r="BD540">
            <v>-57740.4</v>
          </cell>
          <cell r="BE540">
            <v>0</v>
          </cell>
          <cell r="BF540">
            <v>344582.93</v>
          </cell>
          <cell r="BG540">
            <v>0</v>
          </cell>
          <cell r="BH540">
            <v>47595.96</v>
          </cell>
          <cell r="BI540">
            <v>2213408.7400000002</v>
          </cell>
          <cell r="BJ540">
            <v>0</v>
          </cell>
          <cell r="BK540">
            <v>-240654.96</v>
          </cell>
          <cell r="BL540">
            <v>0</v>
          </cell>
          <cell r="BM540">
            <v>0</v>
          </cell>
          <cell r="BN540">
            <v>2015540.43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-265089.75</v>
          </cell>
          <cell r="CJ540">
            <v>-15120248.830000004</v>
          </cell>
          <cell r="CK540">
            <v>-15120248.830000004</v>
          </cell>
          <cell r="CL540">
            <v>-14218446.730000004</v>
          </cell>
          <cell r="CM540">
            <v>-5428323.3500000034</v>
          </cell>
          <cell r="CN540">
            <v>-5086764.24</v>
          </cell>
          <cell r="CO540">
            <v>-2825759.54</v>
          </cell>
          <cell r="CP540">
            <v>-1315963.82</v>
          </cell>
          <cell r="CQ540">
            <v>-335353.57999999885</v>
          </cell>
          <cell r="CR540">
            <v>24682.309999999896</v>
          </cell>
          <cell r="CS540">
            <v>-15455602.410000002</v>
          </cell>
          <cell r="CT540">
            <v>-14529118.000000002</v>
          </cell>
          <cell r="CU540">
            <v>-5738994.6200000029</v>
          </cell>
          <cell r="CV540">
            <v>-5397435.5100000026</v>
          </cell>
          <cell r="CW540">
            <v>-3136430.81</v>
          </cell>
          <cell r="CX540">
            <v>-1626635.09</v>
          </cell>
          <cell r="CY540">
            <v>116</v>
          </cell>
          <cell r="CZ540">
            <v>186.83</v>
          </cell>
          <cell r="DA540">
            <v>16510</v>
          </cell>
          <cell r="DB540">
            <v>11930512</v>
          </cell>
          <cell r="DC540">
            <v>506044</v>
          </cell>
          <cell r="DD540">
            <v>19250660</v>
          </cell>
          <cell r="DE540">
            <v>10232</v>
          </cell>
          <cell r="DF540">
            <v>434</v>
          </cell>
          <cell r="DG540">
            <v>9989</v>
          </cell>
          <cell r="DH540">
            <v>141</v>
          </cell>
          <cell r="DJ540">
            <v>226</v>
          </cell>
          <cell r="DK540">
            <v>310</v>
          </cell>
          <cell r="DM540">
            <v>0</v>
          </cell>
          <cell r="DP540">
            <v>13804285.01</v>
          </cell>
          <cell r="DQ540">
            <v>0.78472947109345859</v>
          </cell>
          <cell r="DR540">
            <v>0.71708112916648048</v>
          </cell>
          <cell r="DS540">
            <v>1491.26952023692</v>
          </cell>
        </row>
        <row r="541">
          <cell r="A541" t="str">
            <v>200802</v>
          </cell>
          <cell r="B541" t="str">
            <v>REG</v>
          </cell>
          <cell r="C541" t="str">
            <v>ZNZ</v>
          </cell>
          <cell r="D541" t="str">
            <v>200802ZNZ</v>
          </cell>
          <cell r="E541">
            <v>-0.18</v>
          </cell>
          <cell r="F541">
            <v>0.22</v>
          </cell>
          <cell r="G541">
            <v>-0.16</v>
          </cell>
          <cell r="H541">
            <v>0</v>
          </cell>
          <cell r="I541">
            <v>-0.26</v>
          </cell>
          <cell r="J541">
            <v>-0.6</v>
          </cell>
          <cell r="K541">
            <v>0</v>
          </cell>
          <cell r="L541">
            <v>0.22</v>
          </cell>
          <cell r="M541">
            <v>0</v>
          </cell>
          <cell r="N541">
            <v>-0.33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-0.47</v>
          </cell>
          <cell r="T541">
            <v>0.01</v>
          </cell>
          <cell r="U541">
            <v>0.22</v>
          </cell>
          <cell r="V541">
            <v>0.42</v>
          </cell>
          <cell r="W541">
            <v>0</v>
          </cell>
          <cell r="X541">
            <v>-0.32</v>
          </cell>
          <cell r="Y541">
            <v>0</v>
          </cell>
          <cell r="Z541">
            <v>0</v>
          </cell>
          <cell r="AA541">
            <v>-0.23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-0.35</v>
          </cell>
          <cell r="AI541">
            <v>0</v>
          </cell>
          <cell r="AJ541">
            <v>0</v>
          </cell>
          <cell r="AK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X541">
            <v>-0.43</v>
          </cell>
          <cell r="AY541">
            <v>0</v>
          </cell>
          <cell r="AZ541">
            <v>-0.34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.4</v>
          </cell>
          <cell r="BG541">
            <v>0</v>
          </cell>
          <cell r="BJ541">
            <v>0</v>
          </cell>
          <cell r="BK541">
            <v>0.34</v>
          </cell>
          <cell r="BL541">
            <v>0</v>
          </cell>
          <cell r="BM541">
            <v>0</v>
          </cell>
          <cell r="BN541">
            <v>-0.02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CJ541">
            <v>-0.49</v>
          </cell>
          <cell r="CK541">
            <v>-0.49</v>
          </cell>
          <cell r="CL541">
            <v>-0.31</v>
          </cell>
          <cell r="CM541">
            <v>-1.98</v>
          </cell>
          <cell r="CN541">
            <v>-1.58</v>
          </cell>
          <cell r="CO541">
            <v>-1.58</v>
          </cell>
          <cell r="CP541">
            <v>-1.26</v>
          </cell>
          <cell r="CQ541">
            <v>0</v>
          </cell>
          <cell r="CR541">
            <v>0</v>
          </cell>
          <cell r="CS541">
            <v>-0.49</v>
          </cell>
          <cell r="CT541">
            <v>-0.31</v>
          </cell>
          <cell r="CU541">
            <v>-1.98</v>
          </cell>
          <cell r="CV541">
            <v>-1.58</v>
          </cell>
          <cell r="CW541">
            <v>-1.58</v>
          </cell>
          <cell r="CX541">
            <v>-1.26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J541">
            <v>0</v>
          </cell>
          <cell r="DK541">
            <v>0</v>
          </cell>
          <cell r="DM541">
            <v>0</v>
          </cell>
          <cell r="DP541">
            <v>-0.77</v>
          </cell>
          <cell r="DQ541" t="e">
            <v>#DIV/0!</v>
          </cell>
          <cell r="DR541" t="e">
            <v>#DIV/0!</v>
          </cell>
          <cell r="DS541" t="e">
            <v>#DIV/0!</v>
          </cell>
        </row>
        <row r="542">
          <cell r="A542" t="str">
            <v>*SUB: 200802REG</v>
          </cell>
          <cell r="D542" t="str">
            <v>200802REG</v>
          </cell>
          <cell r="E542">
            <v>-205425956.02000001</v>
          </cell>
          <cell r="F542">
            <v>3829786.66</v>
          </cell>
          <cell r="G542">
            <v>-485564.87</v>
          </cell>
          <cell r="H542">
            <v>-2410</v>
          </cell>
          <cell r="I542">
            <v>-11275480.890000001</v>
          </cell>
          <cell r="J542">
            <v>-217189411.78</v>
          </cell>
          <cell r="K542">
            <v>-14018397.93</v>
          </cell>
          <cell r="L542">
            <v>-31998299.510000002</v>
          </cell>
          <cell r="M542">
            <v>0</v>
          </cell>
          <cell r="N542">
            <v>-1320400.1100000001</v>
          </cell>
          <cell r="O542">
            <v>-54169.59</v>
          </cell>
          <cell r="P542">
            <v>0</v>
          </cell>
          <cell r="Q542">
            <v>3396164.34</v>
          </cell>
          <cell r="R542">
            <v>619109.93999999994</v>
          </cell>
          <cell r="S542">
            <v>2683202.7999999998</v>
          </cell>
          <cell r="T542">
            <v>1586789.78</v>
          </cell>
          <cell r="U542">
            <v>1749310.68</v>
          </cell>
          <cell r="V542">
            <v>7114539.0800000001</v>
          </cell>
          <cell r="W542">
            <v>2911702.66</v>
          </cell>
          <cell r="X542">
            <v>92199.92</v>
          </cell>
          <cell r="Y542">
            <v>1773345.09</v>
          </cell>
          <cell r="Z542">
            <v>188318.25</v>
          </cell>
          <cell r="AA542">
            <v>4373662.25</v>
          </cell>
          <cell r="AB542">
            <v>1147553.5900000001</v>
          </cell>
          <cell r="AC542">
            <v>495244.83</v>
          </cell>
          <cell r="AD542">
            <v>7463674.4900000002</v>
          </cell>
          <cell r="AE542">
            <v>261241.83</v>
          </cell>
          <cell r="AF542">
            <v>996525.72</v>
          </cell>
          <cell r="AG542">
            <v>494179.63</v>
          </cell>
          <cell r="AH542">
            <v>206145.64</v>
          </cell>
          <cell r="AI542">
            <v>18229326.699999999</v>
          </cell>
          <cell r="AJ542">
            <v>1728687.6</v>
          </cell>
          <cell r="AK542">
            <v>442736.35</v>
          </cell>
          <cell r="AL542">
            <v>526211.69999999995</v>
          </cell>
          <cell r="AM542">
            <v>4213338.53</v>
          </cell>
          <cell r="AN542">
            <v>411249.23</v>
          </cell>
          <cell r="AO542">
            <v>8865693.3699999992</v>
          </cell>
          <cell r="AP542">
            <v>430069.7</v>
          </cell>
          <cell r="AQ542">
            <v>47620.35</v>
          </cell>
          <cell r="AR542">
            <v>12237709.390000001</v>
          </cell>
          <cell r="AS542">
            <v>10454504.960000001</v>
          </cell>
          <cell r="AT542">
            <v>2696538.91</v>
          </cell>
          <cell r="AU542">
            <v>4857452.71</v>
          </cell>
          <cell r="AV542">
            <v>402173.57</v>
          </cell>
          <cell r="AW542">
            <v>558084.93999999994</v>
          </cell>
          <cell r="AX542">
            <v>60621352.479999997</v>
          </cell>
          <cell r="AY542">
            <v>0</v>
          </cell>
          <cell r="AZ542">
            <v>1321268.27</v>
          </cell>
          <cell r="BA542">
            <v>0</v>
          </cell>
          <cell r="BB542">
            <v>0</v>
          </cell>
          <cell r="BC542">
            <v>565828.43000000005</v>
          </cell>
          <cell r="BD542">
            <v>15559247.82</v>
          </cell>
          <cell r="BE542">
            <v>0</v>
          </cell>
          <cell r="BF542">
            <v>5379139.2699999996</v>
          </cell>
          <cell r="BG542">
            <v>0</v>
          </cell>
          <cell r="BH542">
            <v>650687.30000000005</v>
          </cell>
          <cell r="BI542">
            <v>26485950.98</v>
          </cell>
          <cell r="BJ542">
            <v>0</v>
          </cell>
          <cell r="BK542">
            <v>-4796924.57</v>
          </cell>
          <cell r="BL542">
            <v>0</v>
          </cell>
          <cell r="BM542">
            <v>0</v>
          </cell>
          <cell r="BN542">
            <v>28610706.68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-4130008.29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-260750892.25999996</v>
          </cell>
          <cell r="CK542">
            <v>-260750892.25999996</v>
          </cell>
          <cell r="CL542">
            <v>-243597789.57999995</v>
          </cell>
          <cell r="CM542">
            <v>-95149976.919999957</v>
          </cell>
          <cell r="CN542">
            <v>-73645761.399999961</v>
          </cell>
          <cell r="CO542">
            <v>-46509123.11999996</v>
          </cell>
          <cell r="CP542">
            <v>-26825349.29999996</v>
          </cell>
          <cell r="CQ542">
            <v>0</v>
          </cell>
          <cell r="CR542">
            <v>0</v>
          </cell>
          <cell r="CS542">
            <v>-260750892.25999996</v>
          </cell>
          <cell r="CT542">
            <v>-243597789.57999995</v>
          </cell>
          <cell r="CU542">
            <v>-95149976.919999957</v>
          </cell>
          <cell r="CV542">
            <v>-73645761.399999961</v>
          </cell>
          <cell r="CW542">
            <v>-46509123.11999996</v>
          </cell>
          <cell r="CX542">
            <v>-26825349.29999996</v>
          </cell>
          <cell r="CY542">
            <v>1035</v>
          </cell>
          <cell r="CZ542">
            <v>2463.1799999999998</v>
          </cell>
          <cell r="DA542">
            <v>157319</v>
          </cell>
          <cell r="DB542">
            <v>206788691</v>
          </cell>
          <cell r="DC542">
            <v>7880416</v>
          </cell>
          <cell r="DD542">
            <v>325597022</v>
          </cell>
          <cell r="DE542">
            <v>102008</v>
          </cell>
          <cell r="DF542">
            <v>3657</v>
          </cell>
          <cell r="DG542">
            <v>99331</v>
          </cell>
          <cell r="DH542">
            <v>4430</v>
          </cell>
          <cell r="DI542">
            <v>3271</v>
          </cell>
          <cell r="DJ542">
            <v>2415</v>
          </cell>
          <cell r="DK542">
            <v>2410</v>
          </cell>
          <cell r="DL542">
            <v>0</v>
          </cell>
          <cell r="DM542">
            <v>3986.06</v>
          </cell>
          <cell r="DP542">
            <v>233925542.96000004</v>
          </cell>
          <cell r="DQ542">
            <v>0.79934059528959689</v>
          </cell>
          <cell r="DR542">
            <v>0.7184511133520135</v>
          </cell>
          <cell r="DS542">
            <v>2431.6364955340459</v>
          </cell>
        </row>
        <row r="543">
          <cell r="A543" t="str">
            <v>200803</v>
          </cell>
          <cell r="B543" t="str">
            <v>DOM</v>
          </cell>
          <cell r="C543" t="str">
            <v>300-S</v>
          </cell>
          <cell r="D543" t="str">
            <v>200803300-S</v>
          </cell>
          <cell r="E543">
            <v>-206866295.16</v>
          </cell>
          <cell r="F543">
            <v>3204469.8</v>
          </cell>
          <cell r="G543">
            <v>-549731.80000000005</v>
          </cell>
          <cell r="H543">
            <v>-14506</v>
          </cell>
          <cell r="I543">
            <v>-943513.16</v>
          </cell>
          <cell r="J543">
            <v>-208374046.12</v>
          </cell>
          <cell r="K543">
            <v>0</v>
          </cell>
          <cell r="L543">
            <v>-23412220.350000001</v>
          </cell>
          <cell r="M543">
            <v>0</v>
          </cell>
          <cell r="N543">
            <v>-332243.8</v>
          </cell>
          <cell r="O543">
            <v>0</v>
          </cell>
          <cell r="P543">
            <v>0</v>
          </cell>
          <cell r="Q543">
            <v>5921670.2000000002</v>
          </cell>
          <cell r="R543">
            <v>-9850254.9600000009</v>
          </cell>
          <cell r="S543">
            <v>4294724.24</v>
          </cell>
          <cell r="T543">
            <v>487332.04</v>
          </cell>
          <cell r="U543">
            <v>1378292.13</v>
          </cell>
          <cell r="V543">
            <v>2676402.2400000002</v>
          </cell>
          <cell r="W543">
            <v>841027.28</v>
          </cell>
          <cell r="X543">
            <v>0</v>
          </cell>
          <cell r="Y543">
            <v>1033683.01</v>
          </cell>
          <cell r="Z543">
            <v>240060.91</v>
          </cell>
          <cell r="AA543">
            <v>3102918.8</v>
          </cell>
          <cell r="AB543">
            <v>989984.56</v>
          </cell>
          <cell r="AC543">
            <v>0</v>
          </cell>
          <cell r="AD543">
            <v>23724956.399999999</v>
          </cell>
          <cell r="AE543">
            <v>401753.16</v>
          </cell>
          <cell r="AF543">
            <v>1366646.71</v>
          </cell>
          <cell r="AG543">
            <v>243671.22</v>
          </cell>
          <cell r="AH543">
            <v>0</v>
          </cell>
          <cell r="AI543">
            <v>16067028.27</v>
          </cell>
          <cell r="AJ543">
            <v>2224967.98</v>
          </cell>
          <cell r="AK543">
            <v>875680.55</v>
          </cell>
          <cell r="AL543">
            <v>1040469.45</v>
          </cell>
          <cell r="AM543">
            <v>2701404</v>
          </cell>
          <cell r="AN543">
            <v>600050.26</v>
          </cell>
          <cell r="AO543">
            <v>5037335.5</v>
          </cell>
          <cell r="AP543">
            <v>477762.8</v>
          </cell>
          <cell r="AQ543">
            <v>58984.82</v>
          </cell>
          <cell r="AR543">
            <v>0</v>
          </cell>
          <cell r="AS543">
            <v>9483360.75</v>
          </cell>
          <cell r="AT543">
            <v>2281931.88</v>
          </cell>
          <cell r="AU543">
            <v>4719154.3899999997</v>
          </cell>
          <cell r="AV543">
            <v>725291.5</v>
          </cell>
          <cell r="AW543">
            <v>459889.93</v>
          </cell>
          <cell r="AX543">
            <v>52542739.939999998</v>
          </cell>
          <cell r="AY543">
            <v>0</v>
          </cell>
          <cell r="AZ543">
            <v>-3303642.23</v>
          </cell>
          <cell r="BA543">
            <v>0</v>
          </cell>
          <cell r="BB543">
            <v>0</v>
          </cell>
          <cell r="BC543">
            <v>1130528.5</v>
          </cell>
          <cell r="BD543">
            <v>1702048.03</v>
          </cell>
          <cell r="BE543">
            <v>0</v>
          </cell>
          <cell r="BF543">
            <v>9393831.0399999991</v>
          </cell>
          <cell r="BG543">
            <v>0</v>
          </cell>
          <cell r="BH543">
            <v>737248.48</v>
          </cell>
          <cell r="BI543">
            <v>24315940.48</v>
          </cell>
          <cell r="BJ543">
            <v>0</v>
          </cell>
          <cell r="BK543">
            <v>-68961388.620000005</v>
          </cell>
          <cell r="BL543">
            <v>0</v>
          </cell>
          <cell r="BM543">
            <v>0</v>
          </cell>
          <cell r="BN543">
            <v>44531929.340000004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-4149435.01</v>
          </cell>
          <cell r="CJ543">
            <v>-228914040.47000003</v>
          </cell>
          <cell r="CK543">
            <v>-228914040.47000003</v>
          </cell>
          <cell r="CL543">
            <v>-224005874.58000004</v>
          </cell>
          <cell r="CM543">
            <v>-96068762.740000054</v>
          </cell>
          <cell r="CN543">
            <v>-83842355.170000046</v>
          </cell>
          <cell r="CO543">
            <v>-58789166.210000046</v>
          </cell>
          <cell r="CP543">
            <v>-87368060.500000045</v>
          </cell>
          <cell r="CQ543">
            <v>-5782014.6199999889</v>
          </cell>
          <cell r="CR543">
            <v>1134865.5900000001</v>
          </cell>
          <cell r="CS543">
            <v>-234696055.09</v>
          </cell>
          <cell r="CT543">
            <v>-228653023.61000001</v>
          </cell>
          <cell r="CU543">
            <v>-100715911.77000004</v>
          </cell>
          <cell r="CV543">
            <v>-88489504.200000033</v>
          </cell>
          <cell r="CW543">
            <v>-63436315.240000032</v>
          </cell>
          <cell r="CX543">
            <v>-92015209.530000031</v>
          </cell>
          <cell r="CY543">
            <v>1282</v>
          </cell>
          <cell r="CZ543">
            <v>2180.85</v>
          </cell>
          <cell r="DA543">
            <v>210798</v>
          </cell>
          <cell r="DB543">
            <v>219703656</v>
          </cell>
          <cell r="DC543">
            <v>24030624</v>
          </cell>
          <cell r="DD543">
            <v>268135056</v>
          </cell>
          <cell r="DE543">
            <v>172723</v>
          </cell>
          <cell r="DF543">
            <v>18892</v>
          </cell>
          <cell r="DG543">
            <v>170208</v>
          </cell>
          <cell r="DH543">
            <v>893</v>
          </cell>
          <cell r="DJ543">
            <v>6021</v>
          </cell>
          <cell r="DK543">
            <v>14506</v>
          </cell>
          <cell r="DM543">
            <v>0</v>
          </cell>
          <cell r="DP543">
            <v>141545979.96999994</v>
          </cell>
          <cell r="DQ543">
            <v>0.8516223356859387</v>
          </cell>
          <cell r="DR543">
            <v>0.52789061632433443</v>
          </cell>
          <cell r="DS543">
            <v>1334.590695963203</v>
          </cell>
        </row>
        <row r="544">
          <cell r="A544" t="str">
            <v>200803</v>
          </cell>
          <cell r="B544" t="str">
            <v>DOM</v>
          </cell>
          <cell r="C544" t="str">
            <v>401-S</v>
          </cell>
          <cell r="D544" t="str">
            <v>200803401-S</v>
          </cell>
          <cell r="E544">
            <v>-36774476.689999998</v>
          </cell>
          <cell r="F544">
            <v>50045.54</v>
          </cell>
          <cell r="G544">
            <v>-58083.14</v>
          </cell>
          <cell r="H544">
            <v>-2171</v>
          </cell>
          <cell r="I544">
            <v>-101659.15</v>
          </cell>
          <cell r="J544">
            <v>-36936389.979999997</v>
          </cell>
          <cell r="K544">
            <v>0</v>
          </cell>
          <cell r="L544">
            <v>-5791629.1600000001</v>
          </cell>
          <cell r="M544">
            <v>0</v>
          </cell>
          <cell r="N544">
            <v>-99418.48</v>
          </cell>
          <cell r="O544">
            <v>0</v>
          </cell>
          <cell r="P544">
            <v>0</v>
          </cell>
          <cell r="Q544">
            <v>1473348.26</v>
          </cell>
          <cell r="R544">
            <v>-1489738.68</v>
          </cell>
          <cell r="S544">
            <v>789961.14</v>
          </cell>
          <cell r="T544">
            <v>43971.040000000001</v>
          </cell>
          <cell r="U544">
            <v>221513.28</v>
          </cell>
          <cell r="V544">
            <v>264497.5</v>
          </cell>
          <cell r="W544">
            <v>238667.68</v>
          </cell>
          <cell r="X544">
            <v>0</v>
          </cell>
          <cell r="Y544">
            <v>288388.44</v>
          </cell>
          <cell r="Z544">
            <v>68277.06</v>
          </cell>
          <cell r="AA544">
            <v>1044816.42</v>
          </cell>
          <cell r="AB544">
            <v>153789.71</v>
          </cell>
          <cell r="AC544">
            <v>0</v>
          </cell>
          <cell r="AD544">
            <v>1353034.9</v>
          </cell>
          <cell r="AE544">
            <v>137873.94</v>
          </cell>
          <cell r="AF544">
            <v>200518.02</v>
          </cell>
          <cell r="AG544">
            <v>94015.82</v>
          </cell>
          <cell r="AH544">
            <v>0</v>
          </cell>
          <cell r="AI544">
            <v>3144650.55</v>
          </cell>
          <cell r="AJ544">
            <v>497214.6</v>
          </cell>
          <cell r="AK544">
            <v>217874.75</v>
          </cell>
          <cell r="AL544">
            <v>258875.25</v>
          </cell>
          <cell r="AM544">
            <v>653085</v>
          </cell>
          <cell r="AN544">
            <v>143700.70000000001</v>
          </cell>
          <cell r="AO544">
            <v>1208612.8700000001</v>
          </cell>
          <cell r="AP544">
            <v>58306.080000000002</v>
          </cell>
          <cell r="AQ544">
            <v>18496.02</v>
          </cell>
          <cell r="AR544">
            <v>0</v>
          </cell>
          <cell r="AS544">
            <v>2487470.4300000002</v>
          </cell>
          <cell r="AT544">
            <v>460623.17</v>
          </cell>
          <cell r="AU544">
            <v>1318162.25</v>
          </cell>
          <cell r="AV544">
            <v>259345.82</v>
          </cell>
          <cell r="AW544">
            <v>131139.66</v>
          </cell>
          <cell r="AX544">
            <v>10736181.02</v>
          </cell>
          <cell r="AY544">
            <v>0</v>
          </cell>
          <cell r="AZ544">
            <v>2853449.48</v>
          </cell>
          <cell r="BA544">
            <v>0</v>
          </cell>
          <cell r="BB544">
            <v>0</v>
          </cell>
          <cell r="BC544">
            <v>281282.5</v>
          </cell>
          <cell r="BD544">
            <v>201549.23</v>
          </cell>
          <cell r="BE544">
            <v>0</v>
          </cell>
          <cell r="BF544">
            <v>1811740.1</v>
          </cell>
          <cell r="BG544">
            <v>0</v>
          </cell>
          <cell r="BH544">
            <v>167002.46</v>
          </cell>
          <cell r="BI544">
            <v>6128525.4800000004</v>
          </cell>
          <cell r="BJ544">
            <v>0</v>
          </cell>
          <cell r="BK544">
            <v>-13932335.060000001</v>
          </cell>
          <cell r="BL544">
            <v>0</v>
          </cell>
          <cell r="BM544">
            <v>0</v>
          </cell>
          <cell r="BN544">
            <v>8051307.3200000003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-838658.99</v>
          </cell>
          <cell r="CJ544">
            <v>-42777392.079999991</v>
          </cell>
          <cell r="CK544">
            <v>-42777392.079999991</v>
          </cell>
          <cell r="CL544">
            <v>-41473839.539999992</v>
          </cell>
          <cell r="CM544">
            <v>-13447269.899999995</v>
          </cell>
          <cell r="CN544">
            <v>-11152698.069999995</v>
          </cell>
          <cell r="CO544">
            <v>-4857170.1299999943</v>
          </cell>
          <cell r="CP544">
            <v>-11576856.859999996</v>
          </cell>
          <cell r="CQ544">
            <v>-1555569.4599999897</v>
          </cell>
          <cell r="CR544">
            <v>672340.00999999896</v>
          </cell>
          <cell r="CS544">
            <v>-44332961.539999977</v>
          </cell>
          <cell r="CT544">
            <v>-42357068.989999987</v>
          </cell>
          <cell r="CU544">
            <v>-14330499.349999985</v>
          </cell>
          <cell r="CV544">
            <v>-12035927.519999985</v>
          </cell>
          <cell r="CW544">
            <v>-5740399.5799999852</v>
          </cell>
          <cell r="CX544">
            <v>-12460086.309999986</v>
          </cell>
          <cell r="CY544">
            <v>402</v>
          </cell>
          <cell r="CZ544">
            <v>521.87</v>
          </cell>
          <cell r="DA544">
            <v>56084</v>
          </cell>
          <cell r="DB544">
            <v>39711534</v>
          </cell>
          <cell r="DC544">
            <v>3037516</v>
          </cell>
          <cell r="DD544">
            <v>50287244</v>
          </cell>
          <cell r="DE544">
            <v>44299</v>
          </cell>
          <cell r="DF544">
            <v>3376</v>
          </cell>
          <cell r="DG544">
            <v>43884</v>
          </cell>
          <cell r="DH544">
            <v>137</v>
          </cell>
          <cell r="DJ544">
            <v>1486</v>
          </cell>
          <cell r="DK544">
            <v>2171</v>
          </cell>
          <cell r="DM544">
            <v>0</v>
          </cell>
          <cell r="DP544">
            <v>31200535.220000003</v>
          </cell>
          <cell r="DQ544">
            <v>0.84946269753816683</v>
          </cell>
          <cell r="DR544">
            <v>0.62044631477517442</v>
          </cell>
          <cell r="DS544">
            <v>970.38090774857449</v>
          </cell>
        </row>
        <row r="545">
          <cell r="A545" t="str">
            <v>200803</v>
          </cell>
          <cell r="B545" t="str">
            <v>DOM</v>
          </cell>
          <cell r="C545" t="str">
            <v>402-S</v>
          </cell>
          <cell r="D545" t="str">
            <v>200803402-S</v>
          </cell>
          <cell r="E545">
            <v>-15945906.09</v>
          </cell>
          <cell r="F545">
            <v>11909.11</v>
          </cell>
          <cell r="G545">
            <v>-26958.639999999999</v>
          </cell>
          <cell r="H545">
            <v>-702</v>
          </cell>
          <cell r="I545">
            <v>-33014.57</v>
          </cell>
          <cell r="J545">
            <v>-16006581.300000001</v>
          </cell>
          <cell r="K545">
            <v>0</v>
          </cell>
          <cell r="L545">
            <v>-2848403.61</v>
          </cell>
          <cell r="M545">
            <v>0</v>
          </cell>
          <cell r="N545">
            <v>-25512.639999999999</v>
          </cell>
          <cell r="O545">
            <v>0</v>
          </cell>
          <cell r="P545">
            <v>0</v>
          </cell>
          <cell r="Q545">
            <v>702478.79</v>
          </cell>
          <cell r="R545">
            <v>-809082.23</v>
          </cell>
          <cell r="S545">
            <v>379163.79</v>
          </cell>
          <cell r="T545">
            <v>5889.51</v>
          </cell>
          <cell r="U545">
            <v>56584.160000000003</v>
          </cell>
          <cell r="V545">
            <v>103792.78</v>
          </cell>
          <cell r="W545">
            <v>129758.2</v>
          </cell>
          <cell r="X545">
            <v>0</v>
          </cell>
          <cell r="Y545">
            <v>139354.72</v>
          </cell>
          <cell r="Z545">
            <v>44260.69</v>
          </cell>
          <cell r="AA545">
            <v>538233.04</v>
          </cell>
          <cell r="AB545">
            <v>56475.78</v>
          </cell>
          <cell r="AC545">
            <v>0</v>
          </cell>
          <cell r="AD545">
            <v>664168.02</v>
          </cell>
          <cell r="AE545">
            <v>28809.48</v>
          </cell>
          <cell r="AF545">
            <v>79644.990000000005</v>
          </cell>
          <cell r="AG545">
            <v>31999.4</v>
          </cell>
          <cell r="AH545">
            <v>0</v>
          </cell>
          <cell r="AI545">
            <v>1242139.58</v>
          </cell>
          <cell r="AJ545">
            <v>238520.8</v>
          </cell>
          <cell r="AK545">
            <v>103880.67</v>
          </cell>
          <cell r="AL545">
            <v>123429.33</v>
          </cell>
          <cell r="AM545">
            <v>308570</v>
          </cell>
          <cell r="AN545">
            <v>40863.550000000003</v>
          </cell>
          <cell r="AO545">
            <v>538024.47</v>
          </cell>
          <cell r="AP545">
            <v>27992.720000000001</v>
          </cell>
          <cell r="AQ545">
            <v>8879.93</v>
          </cell>
          <cell r="AR545">
            <v>0</v>
          </cell>
          <cell r="AS545">
            <v>1091628.8899999999</v>
          </cell>
          <cell r="AT545">
            <v>191855.9</v>
          </cell>
          <cell r="AU545">
            <v>836381.2</v>
          </cell>
          <cell r="AV545">
            <v>145033.75</v>
          </cell>
          <cell r="AW545">
            <v>59415.360000000001</v>
          </cell>
          <cell r="AX545">
            <v>4592258.16</v>
          </cell>
          <cell r="AY545">
            <v>0</v>
          </cell>
          <cell r="AZ545">
            <v>1416468.98</v>
          </cell>
          <cell r="BA545">
            <v>0</v>
          </cell>
          <cell r="BB545">
            <v>0</v>
          </cell>
          <cell r="BC545">
            <v>134112.9</v>
          </cell>
          <cell r="BD545">
            <v>201786.05</v>
          </cell>
          <cell r="BE545">
            <v>0</v>
          </cell>
          <cell r="BF545">
            <v>959600.06</v>
          </cell>
          <cell r="BG545">
            <v>0</v>
          </cell>
          <cell r="BH545">
            <v>82114.19</v>
          </cell>
          <cell r="BI545">
            <v>2637965.9300000002</v>
          </cell>
          <cell r="BJ545">
            <v>0</v>
          </cell>
          <cell r="BK545">
            <v>-5697598.2300000004</v>
          </cell>
          <cell r="BL545">
            <v>0</v>
          </cell>
          <cell r="BM545">
            <v>0</v>
          </cell>
          <cell r="BN545">
            <v>2846505.42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-343004.69</v>
          </cell>
          <cell r="CJ545">
            <v>-18868588.440000001</v>
          </cell>
          <cell r="CK545">
            <v>-18868588.440000001</v>
          </cell>
          <cell r="CL545">
            <v>-18429761.640000001</v>
          </cell>
          <cell r="CM545">
            <v>-5751714.0300000012</v>
          </cell>
          <cell r="CN545">
            <v>-4456215.0199999996</v>
          </cell>
          <cell r="CO545">
            <v>-1736134.9</v>
          </cell>
          <cell r="CP545">
            <v>-4930232.4000000004</v>
          </cell>
          <cell r="CQ545">
            <v>-630911.20999999892</v>
          </cell>
          <cell r="CR545">
            <v>362666.9</v>
          </cell>
          <cell r="CS545">
            <v>-19499499.649999999</v>
          </cell>
          <cell r="CT545">
            <v>-18698005.949999999</v>
          </cell>
          <cell r="CU545">
            <v>-6019958.3399999999</v>
          </cell>
          <cell r="CV545">
            <v>-4724459.33</v>
          </cell>
          <cell r="CW545">
            <v>-2004379.21</v>
          </cell>
          <cell r="CX545">
            <v>-5198476.71</v>
          </cell>
          <cell r="CY545">
            <v>193</v>
          </cell>
          <cell r="CZ545">
            <v>219.21</v>
          </cell>
          <cell r="DA545">
            <v>25861</v>
          </cell>
          <cell r="DB545">
            <v>16384740</v>
          </cell>
          <cell r="DC545">
            <v>1027206</v>
          </cell>
          <cell r="DD545">
            <v>19809526</v>
          </cell>
          <cell r="DE545">
            <v>21390</v>
          </cell>
          <cell r="DF545">
            <v>1341</v>
          </cell>
          <cell r="DG545">
            <v>21111</v>
          </cell>
          <cell r="DH545">
            <v>49</v>
          </cell>
          <cell r="DJ545">
            <v>872</v>
          </cell>
          <cell r="DK545">
            <v>702</v>
          </cell>
          <cell r="DM545">
            <v>0</v>
          </cell>
          <cell r="DP545">
            <v>13938356.040000003</v>
          </cell>
          <cell r="DQ545">
            <v>0.95110442319518396</v>
          </cell>
          <cell r="DR545">
            <v>0.70361885690753034</v>
          </cell>
          <cell r="DS545">
            <v>890.4030151228734</v>
          </cell>
        </row>
        <row r="546">
          <cell r="A546" t="str">
            <v>200803</v>
          </cell>
          <cell r="B546" t="str">
            <v>DOM</v>
          </cell>
          <cell r="C546" t="str">
            <v>500-S</v>
          </cell>
          <cell r="D546" t="str">
            <v>200803500-S</v>
          </cell>
          <cell r="E546">
            <v>-78000600.049999997</v>
          </cell>
          <cell r="F546">
            <v>98922.93</v>
          </cell>
          <cell r="G546">
            <v>-176022.76</v>
          </cell>
          <cell r="H546">
            <v>-5518</v>
          </cell>
          <cell r="I546">
            <v>-226862.78</v>
          </cell>
          <cell r="J546">
            <v>-78409003.590000004</v>
          </cell>
          <cell r="K546">
            <v>0</v>
          </cell>
          <cell r="L546">
            <v>-14623371.699999999</v>
          </cell>
          <cell r="M546">
            <v>0</v>
          </cell>
          <cell r="N546">
            <v>-174205.02</v>
          </cell>
          <cell r="O546">
            <v>0</v>
          </cell>
          <cell r="P546">
            <v>0</v>
          </cell>
          <cell r="Q546">
            <v>3655510.52</v>
          </cell>
          <cell r="R546">
            <v>-4169555.99</v>
          </cell>
          <cell r="S546">
            <v>1725997.57</v>
          </cell>
          <cell r="T546">
            <v>108681.82</v>
          </cell>
          <cell r="U546">
            <v>505855.53</v>
          </cell>
          <cell r="V546">
            <v>768446.38</v>
          </cell>
          <cell r="W546">
            <v>618461.16</v>
          </cell>
          <cell r="X546">
            <v>0</v>
          </cell>
          <cell r="Y546">
            <v>755910.34</v>
          </cell>
          <cell r="Z546">
            <v>181162.42</v>
          </cell>
          <cell r="AA546">
            <v>1855014.61</v>
          </cell>
          <cell r="AB546">
            <v>379838.48</v>
          </cell>
          <cell r="AC546">
            <v>0</v>
          </cell>
          <cell r="AD546">
            <v>3688570.28</v>
          </cell>
          <cell r="AE546">
            <v>299026.98</v>
          </cell>
          <cell r="AF546">
            <v>526594.01</v>
          </cell>
          <cell r="AG546">
            <v>240926.6</v>
          </cell>
          <cell r="AH546">
            <v>0</v>
          </cell>
          <cell r="AI546">
            <v>5196776.3600000003</v>
          </cell>
          <cell r="AJ546">
            <v>1321750.48</v>
          </cell>
          <cell r="AK546">
            <v>540567.02</v>
          </cell>
          <cell r="AL546">
            <v>642292.98</v>
          </cell>
          <cell r="AM546">
            <v>1722414</v>
          </cell>
          <cell r="AN546">
            <v>404598.35</v>
          </cell>
          <cell r="AO546">
            <v>2571175.2400000002</v>
          </cell>
          <cell r="AP546">
            <v>155047.76</v>
          </cell>
          <cell r="AQ546">
            <v>49184.69</v>
          </cell>
          <cell r="AR546">
            <v>0</v>
          </cell>
          <cell r="AS546">
            <v>4651454.79</v>
          </cell>
          <cell r="AT546">
            <v>843284.94</v>
          </cell>
          <cell r="AU546">
            <v>3197758.7</v>
          </cell>
          <cell r="AV546">
            <v>529125.74</v>
          </cell>
          <cell r="AW546">
            <v>272799.07</v>
          </cell>
          <cell r="AX546">
            <v>19567989.760000002</v>
          </cell>
          <cell r="AY546">
            <v>0</v>
          </cell>
          <cell r="AZ546">
            <v>7733440.2999999998</v>
          </cell>
          <cell r="BA546">
            <v>0</v>
          </cell>
          <cell r="BB546">
            <v>0</v>
          </cell>
          <cell r="BC546">
            <v>697887.4</v>
          </cell>
          <cell r="BD546">
            <v>454634.97</v>
          </cell>
          <cell r="BE546">
            <v>0</v>
          </cell>
          <cell r="BF546">
            <v>3073966.03</v>
          </cell>
          <cell r="BG546">
            <v>0</v>
          </cell>
          <cell r="BH546">
            <v>448584.63</v>
          </cell>
          <cell r="BI546">
            <v>12475834.52</v>
          </cell>
          <cell r="BJ546">
            <v>0</v>
          </cell>
          <cell r="BK546">
            <v>-21304869.690000001</v>
          </cell>
          <cell r="BL546">
            <v>0</v>
          </cell>
          <cell r="BM546">
            <v>0</v>
          </cell>
          <cell r="BN546">
            <v>11285744.439999999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-1281323.78</v>
          </cell>
          <cell r="CJ546">
            <v>-93107657.379999995</v>
          </cell>
          <cell r="CK546">
            <v>-93107657.379999995</v>
          </cell>
          <cell r="CL546">
            <v>-90512721.549999997</v>
          </cell>
          <cell r="CM546">
            <v>-32567556.489999995</v>
          </cell>
          <cell r="CN546">
            <v>-28341068.089999996</v>
          </cell>
          <cell r="CO546">
            <v>-15416648.939999996</v>
          </cell>
          <cell r="CP546">
            <v>-26717097.969999999</v>
          </cell>
          <cell r="CQ546">
            <v>-596899.46</v>
          </cell>
          <cell r="CR546">
            <v>0</v>
          </cell>
          <cell r="CS546">
            <v>-93704556.839999989</v>
          </cell>
          <cell r="CT546">
            <v>-91109621.00999999</v>
          </cell>
          <cell r="CU546">
            <v>-33164455.949999996</v>
          </cell>
          <cell r="CV546">
            <v>-28937967.549999997</v>
          </cell>
          <cell r="CW546">
            <v>-16013548.399999995</v>
          </cell>
          <cell r="CX546">
            <v>-27313997.43</v>
          </cell>
          <cell r="CY546">
            <v>1069</v>
          </cell>
          <cell r="CZ546">
            <v>884.74</v>
          </cell>
          <cell r="DA546">
            <v>146669</v>
          </cell>
          <cell r="DB546">
            <v>54718719</v>
          </cell>
          <cell r="DC546">
            <v>4542567</v>
          </cell>
          <cell r="DD546">
            <v>73481169</v>
          </cell>
          <cell r="DE546">
            <v>109219</v>
          </cell>
          <cell r="DF546">
            <v>9067</v>
          </cell>
          <cell r="DG546">
            <v>108292</v>
          </cell>
          <cell r="DH546">
            <v>350</v>
          </cell>
          <cell r="DJ546">
            <v>4137</v>
          </cell>
          <cell r="DK546">
            <v>5518</v>
          </cell>
          <cell r="DM546">
            <v>0</v>
          </cell>
          <cell r="DP546">
            <v>66390559.409999996</v>
          </cell>
          <cell r="DQ546">
            <v>1.2646249084578389</v>
          </cell>
          <cell r="DR546">
            <v>0.90350439865756627</v>
          </cell>
          <cell r="DS546">
            <v>855.3424699471658</v>
          </cell>
        </row>
        <row r="547">
          <cell r="A547" t="str">
            <v>200803</v>
          </cell>
          <cell r="B547" t="str">
            <v>DOM</v>
          </cell>
          <cell r="C547" t="str">
            <v>601-S</v>
          </cell>
          <cell r="D547" t="str">
            <v>200803601-S</v>
          </cell>
          <cell r="E547">
            <v>-27916554.920000002</v>
          </cell>
          <cell r="F547">
            <v>66886.259999999995</v>
          </cell>
          <cell r="G547">
            <v>-26084.19</v>
          </cell>
          <cell r="H547">
            <v>-3135</v>
          </cell>
          <cell r="I547">
            <v>-180168.89</v>
          </cell>
          <cell r="J547">
            <v>-28125943</v>
          </cell>
          <cell r="K547">
            <v>0</v>
          </cell>
          <cell r="L547">
            <v>-3344028.33</v>
          </cell>
          <cell r="M547">
            <v>0</v>
          </cell>
          <cell r="N547">
            <v>-47143.4</v>
          </cell>
          <cell r="O547">
            <v>0</v>
          </cell>
          <cell r="P547">
            <v>0</v>
          </cell>
          <cell r="Q547">
            <v>838610.88</v>
          </cell>
          <cell r="R547">
            <v>-1819364.77</v>
          </cell>
          <cell r="S547">
            <v>679703.47</v>
          </cell>
          <cell r="T547">
            <v>28793.82</v>
          </cell>
          <cell r="U547">
            <v>55650.95</v>
          </cell>
          <cell r="V547">
            <v>192895.31</v>
          </cell>
          <cell r="W547">
            <v>95190</v>
          </cell>
          <cell r="X547">
            <v>0</v>
          </cell>
          <cell r="Y547">
            <v>154572.5</v>
          </cell>
          <cell r="Z547">
            <v>31862.5</v>
          </cell>
          <cell r="AA547">
            <v>458847.97</v>
          </cell>
          <cell r="AB547">
            <v>90140.68</v>
          </cell>
          <cell r="AC547">
            <v>0</v>
          </cell>
          <cell r="AD547">
            <v>2566085.6</v>
          </cell>
          <cell r="AE547">
            <v>62548.75</v>
          </cell>
          <cell r="AF547">
            <v>203229.03</v>
          </cell>
          <cell r="AG547">
            <v>60375</v>
          </cell>
          <cell r="AH547">
            <v>0</v>
          </cell>
          <cell r="AI547">
            <v>2075874.16</v>
          </cell>
          <cell r="AJ547">
            <v>308348.32</v>
          </cell>
          <cell r="AK547">
            <v>124011.52</v>
          </cell>
          <cell r="AL547">
            <v>147348.48000000001</v>
          </cell>
          <cell r="AM547">
            <v>379164</v>
          </cell>
          <cell r="AN547">
            <v>86750.3</v>
          </cell>
          <cell r="AO547">
            <v>852915.28</v>
          </cell>
          <cell r="AP547">
            <v>36260</v>
          </cell>
          <cell r="AQ547">
            <v>11502.5</v>
          </cell>
          <cell r="AR547">
            <v>0</v>
          </cell>
          <cell r="AS547">
            <v>2044052.71</v>
          </cell>
          <cell r="AT547">
            <v>316625.99</v>
          </cell>
          <cell r="AU547">
            <v>798140.49</v>
          </cell>
          <cell r="AV547">
            <v>71318.75</v>
          </cell>
          <cell r="AW547">
            <v>108223.4</v>
          </cell>
          <cell r="AX547">
            <v>8185367.5499999998</v>
          </cell>
          <cell r="AY547">
            <v>0</v>
          </cell>
          <cell r="AZ547">
            <v>-1876664.63</v>
          </cell>
          <cell r="BA547">
            <v>0</v>
          </cell>
          <cell r="BB547">
            <v>0</v>
          </cell>
          <cell r="BC547">
            <v>160102.39999999999</v>
          </cell>
          <cell r="BD547">
            <v>106354.34</v>
          </cell>
          <cell r="BE547">
            <v>0</v>
          </cell>
          <cell r="BF547">
            <v>1546725.03</v>
          </cell>
          <cell r="BG547">
            <v>0</v>
          </cell>
          <cell r="BH547">
            <v>112592.94</v>
          </cell>
          <cell r="BI547">
            <v>4257406.91</v>
          </cell>
          <cell r="BJ547">
            <v>0</v>
          </cell>
          <cell r="BK547">
            <v>-10835331.720000001</v>
          </cell>
          <cell r="BL547">
            <v>0</v>
          </cell>
          <cell r="BM547">
            <v>0</v>
          </cell>
          <cell r="BN547">
            <v>7326666.1699999999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-651783.02</v>
          </cell>
          <cell r="CJ547">
            <v>-31450228.469999999</v>
          </cell>
          <cell r="CK547">
            <v>-31450228.469999999</v>
          </cell>
          <cell r="CL547">
            <v>-31473938.809999999</v>
          </cell>
          <cell r="CM547">
            <v>-14081847.959999997</v>
          </cell>
          <cell r="CN547">
            <v>-12268666.189999998</v>
          </cell>
          <cell r="CO547">
            <v>-7898666.3399999971</v>
          </cell>
          <cell r="CP547">
            <v>-12059114.909999998</v>
          </cell>
          <cell r="CQ547">
            <v>-885713.28</v>
          </cell>
          <cell r="CR547">
            <v>323426.21000000002</v>
          </cell>
          <cell r="CS547">
            <v>-32335941.75</v>
          </cell>
          <cell r="CT547">
            <v>-32036225.879999999</v>
          </cell>
          <cell r="CU547">
            <v>-14644135.029999996</v>
          </cell>
          <cell r="CV547">
            <v>-12830953.259999996</v>
          </cell>
          <cell r="CW547">
            <v>-8460953.4099999964</v>
          </cell>
          <cell r="CX547">
            <v>-12621401.979999997</v>
          </cell>
          <cell r="CY547">
            <v>250</v>
          </cell>
          <cell r="CZ547">
            <v>433.95</v>
          </cell>
          <cell r="DA547">
            <v>30074</v>
          </cell>
          <cell r="DB547">
            <v>29417856</v>
          </cell>
          <cell r="DC547">
            <v>4447872</v>
          </cell>
          <cell r="DD547">
            <v>37532352</v>
          </cell>
          <cell r="DE547">
            <v>23572</v>
          </cell>
          <cell r="DF547">
            <v>3564</v>
          </cell>
          <cell r="DG547">
            <v>23313</v>
          </cell>
          <cell r="DH547">
            <v>168</v>
          </cell>
          <cell r="DJ547">
            <v>629</v>
          </cell>
          <cell r="DK547">
            <v>3135</v>
          </cell>
          <cell r="DM547">
            <v>0</v>
          </cell>
          <cell r="DP547">
            <v>19391113.560000002</v>
          </cell>
          <cell r="DQ547">
            <v>0.83717133634470875</v>
          </cell>
          <cell r="DR547">
            <v>0.51665063676265222</v>
          </cell>
          <cell r="DS547">
            <v>1338.1461300626038</v>
          </cell>
        </row>
        <row r="548">
          <cell r="A548" t="str">
            <v>200803</v>
          </cell>
          <cell r="B548" t="str">
            <v>DOM</v>
          </cell>
          <cell r="C548" t="str">
            <v>POSD</v>
          </cell>
          <cell r="D548" t="str">
            <v>200803POSD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DP548">
            <v>0</v>
          </cell>
          <cell r="DQ548" t="e">
            <v>#DIV/0!</v>
          </cell>
          <cell r="DR548" t="e">
            <v>#DIV/0!</v>
          </cell>
          <cell r="DS548" t="e">
            <v>#DIV/0!</v>
          </cell>
        </row>
        <row r="549">
          <cell r="A549" t="str">
            <v>*SUB: 200803DOM</v>
          </cell>
          <cell r="D549" t="str">
            <v>200803DOM</v>
          </cell>
          <cell r="E549">
            <v>-365503832.91000003</v>
          </cell>
          <cell r="F549">
            <v>3432233.64</v>
          </cell>
          <cell r="G549">
            <v>-836880.53</v>
          </cell>
          <cell r="H549">
            <v>-26032</v>
          </cell>
          <cell r="I549">
            <v>-1485218.55</v>
          </cell>
          <cell r="J549">
            <v>-367851963.99000001</v>
          </cell>
          <cell r="K549">
            <v>0</v>
          </cell>
          <cell r="L549">
            <v>-50019653.149999999</v>
          </cell>
          <cell r="M549">
            <v>0</v>
          </cell>
          <cell r="N549">
            <v>-678523.34</v>
          </cell>
          <cell r="O549">
            <v>0</v>
          </cell>
          <cell r="P549">
            <v>0</v>
          </cell>
          <cell r="Q549">
            <v>12591618.65</v>
          </cell>
          <cell r="R549">
            <v>-18137996.629999999</v>
          </cell>
          <cell r="S549">
            <v>7869550.21</v>
          </cell>
          <cell r="T549">
            <v>674668.23</v>
          </cell>
          <cell r="U549">
            <v>2217896.0499999998</v>
          </cell>
          <cell r="V549">
            <v>4006034.21</v>
          </cell>
          <cell r="W549">
            <v>1923104.32</v>
          </cell>
          <cell r="X549">
            <v>0</v>
          </cell>
          <cell r="Y549">
            <v>2371909.0099999998</v>
          </cell>
          <cell r="Z549">
            <v>565623.57999999996</v>
          </cell>
          <cell r="AA549">
            <v>6999830.8399999999</v>
          </cell>
          <cell r="AB549">
            <v>1670229.21</v>
          </cell>
          <cell r="AC549">
            <v>0</v>
          </cell>
          <cell r="AD549">
            <v>31996815.199999999</v>
          </cell>
          <cell r="AE549">
            <v>930012.31</v>
          </cell>
          <cell r="AF549">
            <v>2376632.7599999998</v>
          </cell>
          <cell r="AG549">
            <v>670988.04</v>
          </cell>
          <cell r="AH549">
            <v>0</v>
          </cell>
          <cell r="AI549">
            <v>27726468.920000002</v>
          </cell>
          <cell r="AJ549">
            <v>4590802.18</v>
          </cell>
          <cell r="AK549">
            <v>1862014.51</v>
          </cell>
          <cell r="AL549">
            <v>2212415.4900000002</v>
          </cell>
          <cell r="AM549">
            <v>5764637</v>
          </cell>
          <cell r="AN549">
            <v>1275963.1599999999</v>
          </cell>
          <cell r="AO549">
            <v>10208063.359999999</v>
          </cell>
          <cell r="AP549">
            <v>755369.36</v>
          </cell>
          <cell r="AQ549">
            <v>147047.96</v>
          </cell>
          <cell r="AR549">
            <v>0</v>
          </cell>
          <cell r="AS549">
            <v>19757967.57</v>
          </cell>
          <cell r="AT549">
            <v>4094321.88</v>
          </cell>
          <cell r="AU549">
            <v>10869597.029999999</v>
          </cell>
          <cell r="AV549">
            <v>1730115.56</v>
          </cell>
          <cell r="AW549">
            <v>1031467.42</v>
          </cell>
          <cell r="AX549">
            <v>95624536.430000007</v>
          </cell>
          <cell r="AY549">
            <v>0</v>
          </cell>
          <cell r="AZ549">
            <v>6823051.9000000004</v>
          </cell>
          <cell r="BA549">
            <v>0</v>
          </cell>
          <cell r="BB549">
            <v>0</v>
          </cell>
          <cell r="BC549">
            <v>2403913.7000000002</v>
          </cell>
          <cell r="BD549">
            <v>2666372.62</v>
          </cell>
          <cell r="BE549">
            <v>0</v>
          </cell>
          <cell r="BF549">
            <v>16785862.260000002</v>
          </cell>
          <cell r="BG549">
            <v>0</v>
          </cell>
          <cell r="BH549">
            <v>1547542.7</v>
          </cell>
          <cell r="BI549">
            <v>49815673.32</v>
          </cell>
          <cell r="BJ549">
            <v>0</v>
          </cell>
          <cell r="BK549">
            <v>-120731523.31999999</v>
          </cell>
          <cell r="BL549">
            <v>0</v>
          </cell>
          <cell r="BM549">
            <v>0</v>
          </cell>
          <cell r="BN549">
            <v>74042152.689999998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-7264205.4900000002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-415117906.84000003</v>
          </cell>
          <cell r="CK549">
            <v>-415117906.84000003</v>
          </cell>
          <cell r="CL549">
            <v>-405896136.12</v>
          </cell>
          <cell r="CM549">
            <v>-161917151.12</v>
          </cell>
          <cell r="CN549">
            <v>-140061002.53999999</v>
          </cell>
          <cell r="CO549">
            <v>-88697786.519999981</v>
          </cell>
          <cell r="CP549">
            <v>-142651362.63999999</v>
          </cell>
          <cell r="CQ549">
            <v>0</v>
          </cell>
          <cell r="CR549">
            <v>0</v>
          </cell>
          <cell r="CS549">
            <v>-415117906.84000003</v>
          </cell>
          <cell r="CT549">
            <v>-405896136.12</v>
          </cell>
          <cell r="CU549">
            <v>-161917151.12</v>
          </cell>
          <cell r="CV549">
            <v>-140061002.53999999</v>
          </cell>
          <cell r="CW549">
            <v>-88697786.519999981</v>
          </cell>
          <cell r="CX549">
            <v>-142651362.63999999</v>
          </cell>
          <cell r="CY549">
            <v>3196</v>
          </cell>
          <cell r="CZ549">
            <v>4240.62</v>
          </cell>
          <cell r="DA549">
            <v>469486</v>
          </cell>
          <cell r="DB549">
            <v>359936505</v>
          </cell>
          <cell r="DC549">
            <v>37085785</v>
          </cell>
          <cell r="DD549">
            <v>449245347</v>
          </cell>
          <cell r="DE549">
            <v>371203</v>
          </cell>
          <cell r="DF549">
            <v>36240</v>
          </cell>
          <cell r="DG549">
            <v>366808</v>
          </cell>
          <cell r="DH549">
            <v>1597</v>
          </cell>
          <cell r="DI549">
            <v>0</v>
          </cell>
          <cell r="DJ549">
            <v>13145</v>
          </cell>
          <cell r="DK549">
            <v>26032</v>
          </cell>
          <cell r="DL549">
            <v>0</v>
          </cell>
          <cell r="DM549">
            <v>0</v>
          </cell>
          <cell r="DP549">
            <v>272466544.19999999</v>
          </cell>
          <cell r="DQ549">
            <v>0.92211304374400138</v>
          </cell>
          <cell r="DR549">
            <v>0.60649831104427665</v>
          </cell>
          <cell r="DS549">
            <v>1124.455407255602</v>
          </cell>
        </row>
        <row r="550">
          <cell r="A550" t="str">
            <v>200803</v>
          </cell>
          <cell r="B550" t="str">
            <v>INT</v>
          </cell>
          <cell r="C550" t="str">
            <v>8000F</v>
          </cell>
          <cell r="D550" t="str">
            <v>2008038000F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DP550">
            <v>0</v>
          </cell>
          <cell r="DQ550" t="e">
            <v>#DIV/0!</v>
          </cell>
          <cell r="DR550" t="e">
            <v>#DIV/0!</v>
          </cell>
          <cell r="DS550" t="e">
            <v>#DIV/0!</v>
          </cell>
        </row>
        <row r="551">
          <cell r="A551" t="str">
            <v>200803</v>
          </cell>
          <cell r="B551" t="str">
            <v>INT</v>
          </cell>
          <cell r="C551" t="str">
            <v>ATL</v>
          </cell>
          <cell r="D551" t="str">
            <v>200803ATL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DP551">
            <v>0</v>
          </cell>
          <cell r="DQ551" t="e">
            <v>#DIV/0!</v>
          </cell>
          <cell r="DR551" t="e">
            <v>#DIV/0!</v>
          </cell>
          <cell r="DS551" t="e">
            <v>#DIV/0!</v>
          </cell>
        </row>
        <row r="552">
          <cell r="A552" t="str">
            <v>200803</v>
          </cell>
          <cell r="B552" t="str">
            <v>INT</v>
          </cell>
          <cell r="C552" t="str">
            <v>AUC</v>
          </cell>
          <cell r="D552" t="str">
            <v>200803AUC</v>
          </cell>
          <cell r="E552">
            <v>0</v>
          </cell>
          <cell r="F552">
            <v>18267.47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-35443621.780000001</v>
          </cell>
          <cell r="L552">
            <v>-3049422.82</v>
          </cell>
          <cell r="M552">
            <v>0</v>
          </cell>
          <cell r="N552">
            <v>-15744.62</v>
          </cell>
          <cell r="O552">
            <v>0</v>
          </cell>
          <cell r="P552">
            <v>0</v>
          </cell>
          <cell r="Q552">
            <v>180263.03</v>
          </cell>
          <cell r="R552">
            <v>-702060.76</v>
          </cell>
          <cell r="S552">
            <v>455292.32</v>
          </cell>
          <cell r="T552">
            <v>528749.01</v>
          </cell>
          <cell r="U552">
            <v>85860.46</v>
          </cell>
          <cell r="V552">
            <v>1849355.67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30685932.059999999</v>
          </cell>
          <cell r="AX552">
            <v>0</v>
          </cell>
          <cell r="AY552">
            <v>0</v>
          </cell>
          <cell r="AZ552">
            <v>194502.37</v>
          </cell>
          <cell r="BA552">
            <v>0</v>
          </cell>
          <cell r="BB552">
            <v>0</v>
          </cell>
          <cell r="BC552">
            <v>32781.46</v>
          </cell>
          <cell r="BD552">
            <v>340640.51</v>
          </cell>
          <cell r="BE552">
            <v>0</v>
          </cell>
          <cell r="BF552">
            <v>261533.96</v>
          </cell>
          <cell r="BG552">
            <v>0</v>
          </cell>
          <cell r="BJ552">
            <v>0</v>
          </cell>
          <cell r="BK552">
            <v>-68428.639999999999</v>
          </cell>
          <cell r="BL552">
            <v>0</v>
          </cell>
          <cell r="BM552">
            <v>0</v>
          </cell>
          <cell r="BN552">
            <v>-50904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CJ552">
            <v>-38490521.75</v>
          </cell>
          <cell r="CK552">
            <v>-38490521.75</v>
          </cell>
          <cell r="CL552">
            <v>-36093062.020000003</v>
          </cell>
          <cell r="CM552">
            <v>-5212627.59</v>
          </cell>
          <cell r="CN552">
            <v>-4577671.66</v>
          </cell>
          <cell r="CO552">
            <v>-4577671.66</v>
          </cell>
          <cell r="CP552">
            <v>-4697004.3</v>
          </cell>
          <cell r="CQ552">
            <v>0</v>
          </cell>
          <cell r="CR552">
            <v>0</v>
          </cell>
          <cell r="CS552">
            <v>-38490521.75</v>
          </cell>
          <cell r="CT552">
            <v>-36093062.020000003</v>
          </cell>
          <cell r="CU552">
            <v>-5212627.59</v>
          </cell>
          <cell r="CV552">
            <v>-4577671.66</v>
          </cell>
          <cell r="CW552">
            <v>-4577671.66</v>
          </cell>
          <cell r="CX552">
            <v>-4697004.3</v>
          </cell>
          <cell r="DI552">
            <v>6026</v>
          </cell>
          <cell r="DM552">
            <v>0</v>
          </cell>
          <cell r="DP552">
            <v>33793517.450000003</v>
          </cell>
          <cell r="DQ552" t="e">
            <v>#DIV/0!</v>
          </cell>
          <cell r="DR552" t="e">
            <v>#DIV/0!</v>
          </cell>
          <cell r="DS552" t="e">
            <v>#DIV/0!</v>
          </cell>
        </row>
        <row r="553">
          <cell r="A553" t="str">
            <v>200803</v>
          </cell>
          <cell r="B553" t="str">
            <v>INT</v>
          </cell>
          <cell r="C553" t="str">
            <v>AUS</v>
          </cell>
          <cell r="D553" t="str">
            <v>200803AUS</v>
          </cell>
          <cell r="E553">
            <v>-31049434.870000001</v>
          </cell>
          <cell r="F553">
            <v>57626.879999999997</v>
          </cell>
          <cell r="G553">
            <v>-62823.19</v>
          </cell>
          <cell r="H553">
            <v>-130</v>
          </cell>
          <cell r="I553">
            <v>-301307.95</v>
          </cell>
          <cell r="J553">
            <v>-31413696.010000002</v>
          </cell>
          <cell r="K553">
            <v>-14729890.6</v>
          </cell>
          <cell r="L553">
            <v>-3012005.31</v>
          </cell>
          <cell r="M553">
            <v>0</v>
          </cell>
          <cell r="N553">
            <v>-153734.44</v>
          </cell>
          <cell r="O553">
            <v>0</v>
          </cell>
          <cell r="P553">
            <v>0</v>
          </cell>
          <cell r="Q553">
            <v>292321.03999999998</v>
          </cell>
          <cell r="R553">
            <v>-552230.73</v>
          </cell>
          <cell r="S553">
            <v>354096.75</v>
          </cell>
          <cell r="T553">
            <v>486502.61</v>
          </cell>
          <cell r="U553">
            <v>134859.62</v>
          </cell>
          <cell r="V553">
            <v>1356697.05</v>
          </cell>
          <cell r="W553">
            <v>1085861.26</v>
          </cell>
          <cell r="X553">
            <v>39436.35</v>
          </cell>
          <cell r="Y553">
            <v>256768.6</v>
          </cell>
          <cell r="Z553">
            <v>15724.94</v>
          </cell>
          <cell r="AA553">
            <v>954708.55</v>
          </cell>
          <cell r="AB553">
            <v>132866.69</v>
          </cell>
          <cell r="AC553">
            <v>90252.08</v>
          </cell>
          <cell r="AD553">
            <v>1095764</v>
          </cell>
          <cell r="AE553">
            <v>46540.34</v>
          </cell>
          <cell r="AF553">
            <v>251401.3</v>
          </cell>
          <cell r="AG553">
            <v>367014.78</v>
          </cell>
          <cell r="AH553">
            <v>31640.19</v>
          </cell>
          <cell r="AI553">
            <v>4680730.8499999996</v>
          </cell>
          <cell r="AJ553">
            <v>143220</v>
          </cell>
          <cell r="AK553">
            <v>43227.63</v>
          </cell>
          <cell r="AL553">
            <v>51362.37</v>
          </cell>
          <cell r="AM553">
            <v>517265</v>
          </cell>
          <cell r="AN553">
            <v>31719.599999999999</v>
          </cell>
          <cell r="AO553">
            <v>1842808.88</v>
          </cell>
          <cell r="AP553">
            <v>143534.51999999999</v>
          </cell>
          <cell r="AQ553">
            <v>2024.44</v>
          </cell>
          <cell r="AR553">
            <v>0</v>
          </cell>
          <cell r="AS553">
            <v>1572147.4</v>
          </cell>
          <cell r="AT553">
            <v>803807.1</v>
          </cell>
          <cell r="AU553">
            <v>500211.85</v>
          </cell>
          <cell r="AV553">
            <v>17065.62</v>
          </cell>
          <cell r="AW553">
            <v>143120.18</v>
          </cell>
          <cell r="AX553">
            <v>21163512.030000001</v>
          </cell>
          <cell r="AY553">
            <v>0</v>
          </cell>
          <cell r="AZ553">
            <v>3493624.22</v>
          </cell>
          <cell r="BA553">
            <v>0</v>
          </cell>
          <cell r="BB553">
            <v>0</v>
          </cell>
          <cell r="BC553">
            <v>48524.67</v>
          </cell>
          <cell r="BD553">
            <v>398265.59</v>
          </cell>
          <cell r="BE553">
            <v>0</v>
          </cell>
          <cell r="BF553">
            <v>2421838.7400000002</v>
          </cell>
          <cell r="BG553">
            <v>0</v>
          </cell>
          <cell r="BH553">
            <v>146123.68</v>
          </cell>
          <cell r="BI553">
            <v>4320784.58</v>
          </cell>
          <cell r="BJ553">
            <v>0</v>
          </cell>
          <cell r="BK553">
            <v>-20568758.609999999</v>
          </cell>
          <cell r="BL553">
            <v>0</v>
          </cell>
          <cell r="BM553">
            <v>0</v>
          </cell>
          <cell r="BN553">
            <v>12598898.310000001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-1237164.8500000001</v>
          </cell>
          <cell r="CJ553">
            <v>-49251699.479999989</v>
          </cell>
          <cell r="CK553">
            <v>-49251699.479999989</v>
          </cell>
          <cell r="CL553">
            <v>-47179453.139999986</v>
          </cell>
          <cell r="CM553">
            <v>-7662092.3699999899</v>
          </cell>
          <cell r="CN553">
            <v>-4793463.3699999899</v>
          </cell>
          <cell r="CO553">
            <v>-326555.10999999009</v>
          </cell>
          <cell r="CP553">
            <v>-9533580.2599999886</v>
          </cell>
          <cell r="CQ553">
            <v>-4920105.3600000003</v>
          </cell>
          <cell r="CR553">
            <v>79959.929999999906</v>
          </cell>
          <cell r="CS553">
            <v>-54171804.839999989</v>
          </cell>
          <cell r="CT553">
            <v>-52019598.569999985</v>
          </cell>
          <cell r="CU553">
            <v>-12502237.79999999</v>
          </cell>
          <cell r="CV553">
            <v>-9633608.7999999896</v>
          </cell>
          <cell r="CW553">
            <v>-5166700.5399999907</v>
          </cell>
          <cell r="CX553">
            <v>-14373725.68999999</v>
          </cell>
          <cell r="CY553">
            <v>44</v>
          </cell>
          <cell r="CZ553">
            <v>436.3</v>
          </cell>
          <cell r="DA553">
            <v>11036</v>
          </cell>
          <cell r="DB553">
            <v>76281975</v>
          </cell>
          <cell r="DC553">
            <v>2464200</v>
          </cell>
          <cell r="DD553">
            <v>91874700</v>
          </cell>
          <cell r="DE553">
            <v>9163</v>
          </cell>
          <cell r="DF553">
            <v>296</v>
          </cell>
          <cell r="DG553">
            <v>5327</v>
          </cell>
          <cell r="DH553">
            <v>75</v>
          </cell>
          <cell r="DI553">
            <v>3611</v>
          </cell>
          <cell r="DJ553">
            <v>232</v>
          </cell>
          <cell r="DK553">
            <v>130</v>
          </cell>
          <cell r="DM553">
            <v>0</v>
          </cell>
          <cell r="DP553">
            <v>39718119.220000006</v>
          </cell>
          <cell r="DQ553">
            <v>0.53538946293157974</v>
          </cell>
          <cell r="DR553">
            <v>0.43230747115364737</v>
          </cell>
          <cell r="DS553">
            <v>5457.533151004106</v>
          </cell>
        </row>
        <row r="554">
          <cell r="A554" t="str">
            <v>200803</v>
          </cell>
          <cell r="B554" t="str">
            <v>INT</v>
          </cell>
          <cell r="C554" t="str">
            <v>BOM</v>
          </cell>
          <cell r="D554" t="str">
            <v>200803BOM</v>
          </cell>
          <cell r="E554">
            <v>-23881925.98</v>
          </cell>
          <cell r="F554">
            <v>240383.01</v>
          </cell>
          <cell r="G554">
            <v>-51049.54</v>
          </cell>
          <cell r="H554">
            <v>-208</v>
          </cell>
          <cell r="I554">
            <v>-57708.78</v>
          </cell>
          <cell r="J554">
            <v>-23990892.300000001</v>
          </cell>
          <cell r="K554">
            <v>0</v>
          </cell>
          <cell r="L554">
            <v>-4502253.8</v>
          </cell>
          <cell r="M554">
            <v>0</v>
          </cell>
          <cell r="N554">
            <v>-144710.1</v>
          </cell>
          <cell r="O554">
            <v>0</v>
          </cell>
          <cell r="P554">
            <v>0</v>
          </cell>
          <cell r="Q554">
            <v>236693.8</v>
          </cell>
          <cell r="R554">
            <v>-727745.91</v>
          </cell>
          <cell r="S554">
            <v>334771.8</v>
          </cell>
          <cell r="T554">
            <v>272083.08</v>
          </cell>
          <cell r="U554">
            <v>105694.68</v>
          </cell>
          <cell r="V554">
            <v>577903.39</v>
          </cell>
          <cell r="W554">
            <v>504992.07</v>
          </cell>
          <cell r="X554">
            <v>25915.11</v>
          </cell>
          <cell r="Y554">
            <v>201669.61</v>
          </cell>
          <cell r="Z554">
            <v>10643.04</v>
          </cell>
          <cell r="AA554">
            <v>436080.95</v>
          </cell>
          <cell r="AB554">
            <v>84957.45</v>
          </cell>
          <cell r="AC554">
            <v>54271.72</v>
          </cell>
          <cell r="AD554">
            <v>1058495.54</v>
          </cell>
          <cell r="AE554">
            <v>40193.93</v>
          </cell>
          <cell r="AF554">
            <v>51916.93</v>
          </cell>
          <cell r="AG554">
            <v>102104.1</v>
          </cell>
          <cell r="AH554">
            <v>14723.48</v>
          </cell>
          <cell r="AI554">
            <v>3515378.98</v>
          </cell>
          <cell r="AJ554">
            <v>123690</v>
          </cell>
          <cell r="AK554">
            <v>35001.629999999997</v>
          </cell>
          <cell r="AL554">
            <v>41588.370000000003</v>
          </cell>
          <cell r="AM554">
            <v>499867.21</v>
          </cell>
          <cell r="AN554">
            <v>31533.53</v>
          </cell>
          <cell r="AO554">
            <v>836644.96</v>
          </cell>
          <cell r="AP554">
            <v>127922.66</v>
          </cell>
          <cell r="AQ554">
            <v>1748.38</v>
          </cell>
          <cell r="AR554">
            <v>0</v>
          </cell>
          <cell r="AS554">
            <v>1187213.82</v>
          </cell>
          <cell r="AT554">
            <v>606998.44999999995</v>
          </cell>
          <cell r="AU554">
            <v>309390.06</v>
          </cell>
          <cell r="AV554">
            <v>14738.49</v>
          </cell>
          <cell r="AW554">
            <v>90385.06</v>
          </cell>
          <cell r="AX554">
            <v>14997868.800000001</v>
          </cell>
          <cell r="AY554">
            <v>0</v>
          </cell>
          <cell r="AZ554">
            <v>1684704.85</v>
          </cell>
          <cell r="BA554">
            <v>0</v>
          </cell>
          <cell r="BB554">
            <v>0</v>
          </cell>
          <cell r="BC554">
            <v>39290.67</v>
          </cell>
          <cell r="BD554">
            <v>493593.41</v>
          </cell>
          <cell r="BE554">
            <v>0</v>
          </cell>
          <cell r="BF554">
            <v>1743647.58</v>
          </cell>
          <cell r="BG554">
            <v>0</v>
          </cell>
          <cell r="BH554">
            <v>129954.96</v>
          </cell>
          <cell r="BI554">
            <v>2795102.06</v>
          </cell>
          <cell r="BJ554">
            <v>0</v>
          </cell>
          <cell r="BK554">
            <v>-14449503.65</v>
          </cell>
          <cell r="BL554">
            <v>0</v>
          </cell>
          <cell r="BM554">
            <v>0</v>
          </cell>
          <cell r="BN554">
            <v>10359073.24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-869962.5</v>
          </cell>
          <cell r="CJ554">
            <v>-28397473.190000001</v>
          </cell>
          <cell r="CK554">
            <v>-28397473.190000001</v>
          </cell>
          <cell r="CL554">
            <v>-27598072.350000001</v>
          </cell>
          <cell r="CM554">
            <v>-907433.16999999806</v>
          </cell>
          <cell r="CN554">
            <v>1369098.49</v>
          </cell>
          <cell r="CO554">
            <v>4294155.51</v>
          </cell>
          <cell r="CP554">
            <v>-666237.39999999851</v>
          </cell>
          <cell r="CQ554">
            <v>-4599252.7099999897</v>
          </cell>
          <cell r="CR554">
            <v>90590.05</v>
          </cell>
          <cell r="CS554">
            <v>-32996725.899999991</v>
          </cell>
          <cell r="CT554">
            <v>-32106735.00999999</v>
          </cell>
          <cell r="CU554">
            <v>-5416095.829999988</v>
          </cell>
          <cell r="CV554">
            <v>-3139564.1699999878</v>
          </cell>
          <cell r="CW554">
            <v>-214507.14999998809</v>
          </cell>
          <cell r="CX554">
            <v>-5174900.0599999884</v>
          </cell>
          <cell r="CY554">
            <v>38</v>
          </cell>
          <cell r="CZ554">
            <v>326.36</v>
          </cell>
          <cell r="DA554">
            <v>9524</v>
          </cell>
          <cell r="DB554">
            <v>49991106</v>
          </cell>
          <cell r="DC554">
            <v>3231285</v>
          </cell>
          <cell r="DD554">
            <v>66182276</v>
          </cell>
          <cell r="DE554">
            <v>7194</v>
          </cell>
          <cell r="DF554">
            <v>465</v>
          </cell>
          <cell r="DG554">
            <v>7129</v>
          </cell>
          <cell r="DH554">
            <v>24</v>
          </cell>
          <cell r="DJ554">
            <v>302</v>
          </cell>
          <cell r="DK554">
            <v>208</v>
          </cell>
          <cell r="DM554">
            <v>0</v>
          </cell>
          <cell r="DP554">
            <v>27731235.790000007</v>
          </cell>
          <cell r="DQ554">
            <v>0.42830524066594505</v>
          </cell>
          <cell r="DR554">
            <v>0.41901302684120451</v>
          </cell>
          <cell r="DS554">
            <v>3962.8429540053121</v>
          </cell>
        </row>
        <row r="555">
          <cell r="A555" t="str">
            <v>200803</v>
          </cell>
          <cell r="B555" t="str">
            <v>INT</v>
          </cell>
          <cell r="C555" t="str">
            <v>EZE</v>
          </cell>
          <cell r="D555" t="str">
            <v>200803EZE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DP555">
            <v>0</v>
          </cell>
          <cell r="DQ555" t="e">
            <v>#DIV/0!</v>
          </cell>
          <cell r="DR555" t="e">
            <v>#DIV/0!</v>
          </cell>
          <cell r="DS555" t="e">
            <v>#DIV/0!</v>
          </cell>
        </row>
        <row r="556">
          <cell r="A556" t="str">
            <v>200803</v>
          </cell>
          <cell r="B556" t="str">
            <v>INT</v>
          </cell>
          <cell r="C556" t="str">
            <v>FRA</v>
          </cell>
          <cell r="D556" t="str">
            <v>200803FRA</v>
          </cell>
          <cell r="E556">
            <v>-69553665.420000002</v>
          </cell>
          <cell r="F556">
            <v>74157.47</v>
          </cell>
          <cell r="G556">
            <v>-143577.62</v>
          </cell>
          <cell r="H556">
            <v>-436</v>
          </cell>
          <cell r="I556">
            <v>-544944.1</v>
          </cell>
          <cell r="J556">
            <v>-70242623.140000001</v>
          </cell>
          <cell r="K556">
            <v>-5614349.6699999999</v>
          </cell>
          <cell r="L556">
            <v>-9242149.9399999995</v>
          </cell>
          <cell r="M556">
            <v>0</v>
          </cell>
          <cell r="N556">
            <v>-481698.28</v>
          </cell>
          <cell r="O556">
            <v>0</v>
          </cell>
          <cell r="P556">
            <v>5946.27</v>
          </cell>
          <cell r="Q556">
            <v>505002.26</v>
          </cell>
          <cell r="R556">
            <v>-1309942.6399999999</v>
          </cell>
          <cell r="S556">
            <v>604801.55000000005</v>
          </cell>
          <cell r="T556">
            <v>243450.9</v>
          </cell>
          <cell r="U556">
            <v>884921.62</v>
          </cell>
          <cell r="V556">
            <v>363262.67</v>
          </cell>
          <cell r="W556">
            <v>1473573.22</v>
          </cell>
          <cell r="X556">
            <v>64891.87</v>
          </cell>
          <cell r="Y556">
            <v>370071.49</v>
          </cell>
          <cell r="Z556">
            <v>33989.64</v>
          </cell>
          <cell r="AA556">
            <v>1645931.43</v>
          </cell>
          <cell r="AB556">
            <v>185692.23</v>
          </cell>
          <cell r="AC556">
            <v>118883.36</v>
          </cell>
          <cell r="AD556">
            <v>2098920.7200000002</v>
          </cell>
          <cell r="AE556">
            <v>65579.570000000007</v>
          </cell>
          <cell r="AF556">
            <v>381707.03</v>
          </cell>
          <cell r="AG556">
            <v>320132.03999999998</v>
          </cell>
          <cell r="AH556">
            <v>43628.71</v>
          </cell>
          <cell r="AI556">
            <v>8196263.46</v>
          </cell>
          <cell r="AJ556">
            <v>901418</v>
          </cell>
          <cell r="AK556">
            <v>74678.37</v>
          </cell>
          <cell r="AL556">
            <v>88731.63</v>
          </cell>
          <cell r="AM556">
            <v>947842.36</v>
          </cell>
          <cell r="AN556">
            <v>315309.99</v>
          </cell>
          <cell r="AO556">
            <v>3774491.8</v>
          </cell>
          <cell r="AP556">
            <v>126688.94</v>
          </cell>
          <cell r="AQ556">
            <v>2852.62</v>
          </cell>
          <cell r="AR556">
            <v>0</v>
          </cell>
          <cell r="AS556">
            <v>2294765.06</v>
          </cell>
          <cell r="AT556">
            <v>1493248.69</v>
          </cell>
          <cell r="AU556">
            <v>1502125.19</v>
          </cell>
          <cell r="AV556">
            <v>24047.01</v>
          </cell>
          <cell r="AW556">
            <v>36744.92</v>
          </cell>
          <cell r="AX556">
            <v>43039604.649999999</v>
          </cell>
          <cell r="AY556">
            <v>0</v>
          </cell>
          <cell r="AZ556">
            <v>4228721.09</v>
          </cell>
          <cell r="BA556">
            <v>0</v>
          </cell>
          <cell r="BB556">
            <v>0</v>
          </cell>
          <cell r="BC556">
            <v>83829.33</v>
          </cell>
          <cell r="BD556">
            <v>2161950.04</v>
          </cell>
          <cell r="BE556">
            <v>0</v>
          </cell>
          <cell r="BF556">
            <v>4059483.91</v>
          </cell>
          <cell r="BG556">
            <v>0</v>
          </cell>
          <cell r="BH556">
            <v>72758.240000000005</v>
          </cell>
          <cell r="BI556">
            <v>10299426.800000001</v>
          </cell>
          <cell r="BJ556">
            <v>0</v>
          </cell>
          <cell r="BK556">
            <v>-36043516.770000003</v>
          </cell>
          <cell r="BL556">
            <v>0</v>
          </cell>
          <cell r="BM556">
            <v>0</v>
          </cell>
          <cell r="BN556">
            <v>20880929.52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-2166684.06</v>
          </cell>
          <cell r="CJ556">
            <v>-85506663.559999987</v>
          </cell>
          <cell r="CK556">
            <v>-85506663.559999987</v>
          </cell>
          <cell r="CL556">
            <v>-83086356.169999987</v>
          </cell>
          <cell r="CM556">
            <v>-9235821.0799999833</v>
          </cell>
          <cell r="CN556">
            <v>-2930557.799999983</v>
          </cell>
          <cell r="CO556">
            <v>7441627.2400000179</v>
          </cell>
          <cell r="CP556">
            <v>-9887644.0699999854</v>
          </cell>
          <cell r="CQ556">
            <v>-18266990.68</v>
          </cell>
          <cell r="CR556">
            <v>1814918.3899999887</v>
          </cell>
          <cell r="CS556">
            <v>-103773654.23999998</v>
          </cell>
          <cell r="CT556">
            <v>-99538428.460000008</v>
          </cell>
          <cell r="CU556">
            <v>-25687893.369999994</v>
          </cell>
          <cell r="CV556">
            <v>-19382630.089999992</v>
          </cell>
          <cell r="CW556">
            <v>-9010445.0499999933</v>
          </cell>
          <cell r="CX556">
            <v>-26339716.359999996</v>
          </cell>
          <cell r="CY556">
            <v>62</v>
          </cell>
          <cell r="CZ556">
            <v>634.21</v>
          </cell>
          <cell r="DA556">
            <v>19654</v>
          </cell>
          <cell r="DB556">
            <v>138095100</v>
          </cell>
          <cell r="DC556">
            <v>4961034</v>
          </cell>
          <cell r="DD556">
            <v>170164332</v>
          </cell>
          <cell r="DE556">
            <v>15950</v>
          </cell>
          <cell r="DF556">
            <v>573</v>
          </cell>
          <cell r="DG556">
            <v>14281</v>
          </cell>
          <cell r="DH556">
            <v>165</v>
          </cell>
          <cell r="DI556">
            <v>1258</v>
          </cell>
          <cell r="DJ556">
            <v>386</v>
          </cell>
          <cell r="DK556">
            <v>436</v>
          </cell>
          <cell r="DM556">
            <v>1122864.76</v>
          </cell>
          <cell r="DP556">
            <v>75619019.49000001</v>
          </cell>
          <cell r="DQ556">
            <v>0.50164831217390493</v>
          </cell>
          <cell r="DR556">
            <v>0.44438818994100365</v>
          </cell>
          <cell r="DS556">
            <v>5435.7265626591952</v>
          </cell>
        </row>
        <row r="557">
          <cell r="A557" t="str">
            <v>200803</v>
          </cell>
          <cell r="B557" t="str">
            <v>INT</v>
          </cell>
          <cell r="C557" t="str">
            <v>FRACPT</v>
          </cell>
          <cell r="D557" t="str">
            <v>200803FRACPT</v>
          </cell>
          <cell r="E557">
            <v>-55993823.759999998</v>
          </cell>
          <cell r="F557">
            <v>53857.61</v>
          </cell>
          <cell r="G557">
            <v>-158172.35</v>
          </cell>
          <cell r="H557">
            <v>-495</v>
          </cell>
          <cell r="I557">
            <v>-361713.13</v>
          </cell>
          <cell r="J557">
            <v>-56514204.240000002</v>
          </cell>
          <cell r="K557">
            <v>-11993003.32</v>
          </cell>
          <cell r="L557">
            <v>-8961923.3900000006</v>
          </cell>
          <cell r="M557">
            <v>0</v>
          </cell>
          <cell r="N557">
            <v>-852355.82</v>
          </cell>
          <cell r="O557">
            <v>0</v>
          </cell>
          <cell r="P557">
            <v>0</v>
          </cell>
          <cell r="Q557">
            <v>516962.17</v>
          </cell>
          <cell r="R557">
            <v>-586477.57999999996</v>
          </cell>
          <cell r="S557">
            <v>331646.64</v>
          </cell>
          <cell r="T557">
            <v>221423.47</v>
          </cell>
          <cell r="U557">
            <v>1644978.87</v>
          </cell>
          <cell r="V557">
            <v>193829.92</v>
          </cell>
          <cell r="W557">
            <v>1475262.38</v>
          </cell>
          <cell r="X557">
            <v>73643.63</v>
          </cell>
          <cell r="Y557">
            <v>397218.01</v>
          </cell>
          <cell r="Z557">
            <v>37223.89</v>
          </cell>
          <cell r="AA557">
            <v>1808014.07</v>
          </cell>
          <cell r="AB557">
            <v>213561.58</v>
          </cell>
          <cell r="AC557">
            <v>133060.76</v>
          </cell>
          <cell r="AD557">
            <v>3759792.12</v>
          </cell>
          <cell r="AE557">
            <v>63104.02</v>
          </cell>
          <cell r="AF557">
            <v>381707.03</v>
          </cell>
          <cell r="AG557">
            <v>320380.74</v>
          </cell>
          <cell r="AH557">
            <v>47362.12</v>
          </cell>
          <cell r="AI557">
            <v>9088548.0399999991</v>
          </cell>
          <cell r="AJ557">
            <v>904673</v>
          </cell>
          <cell r="AK557">
            <v>76446.960000000006</v>
          </cell>
          <cell r="AL557">
            <v>90833.04</v>
          </cell>
          <cell r="AM557">
            <v>953618.36</v>
          </cell>
          <cell r="AN557">
            <v>316030.89</v>
          </cell>
          <cell r="AO557">
            <v>5858590.2300000004</v>
          </cell>
          <cell r="AP557">
            <v>128732.31</v>
          </cell>
          <cell r="AQ557">
            <v>2898.63</v>
          </cell>
          <cell r="AR557">
            <v>0</v>
          </cell>
          <cell r="AS557">
            <v>2527064.89</v>
          </cell>
          <cell r="AT557">
            <v>1643475.85</v>
          </cell>
          <cell r="AU557">
            <v>1867502.7</v>
          </cell>
          <cell r="AV557">
            <v>11805.2</v>
          </cell>
          <cell r="AW557">
            <v>30878.98</v>
          </cell>
          <cell r="AX557">
            <v>47762379.530000001</v>
          </cell>
          <cell r="AY557">
            <v>0</v>
          </cell>
          <cell r="AZ557">
            <v>2647782.06</v>
          </cell>
          <cell r="BA557">
            <v>0</v>
          </cell>
          <cell r="BB557">
            <v>0</v>
          </cell>
          <cell r="BC557">
            <v>85825.42</v>
          </cell>
          <cell r="BD557">
            <v>2053403.09</v>
          </cell>
          <cell r="BE557">
            <v>0</v>
          </cell>
          <cell r="BF557">
            <v>4055655.43</v>
          </cell>
          <cell r="BG557">
            <v>0</v>
          </cell>
          <cell r="BH557">
            <v>74923.16</v>
          </cell>
          <cell r="BI557">
            <v>8382035.3700000001</v>
          </cell>
          <cell r="BJ557">
            <v>0</v>
          </cell>
          <cell r="BK557">
            <v>-38908558.359999999</v>
          </cell>
          <cell r="BL557">
            <v>0</v>
          </cell>
          <cell r="BM557">
            <v>0</v>
          </cell>
          <cell r="BN557">
            <v>23122135.289999999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-2341429.4</v>
          </cell>
          <cell r="CJ557">
            <v>-78267629.159999996</v>
          </cell>
          <cell r="CK557">
            <v>-78267629.159999996</v>
          </cell>
          <cell r="CL557">
            <v>-73546675.859999999</v>
          </cell>
          <cell r="CM557">
            <v>9074915.1599999964</v>
          </cell>
          <cell r="CN557">
            <v>15269799.099999998</v>
          </cell>
          <cell r="CO557">
            <v>23726757.629999995</v>
          </cell>
          <cell r="CP557">
            <v>5598905.1599999964</v>
          </cell>
          <cell r="CQ557">
            <v>-12465183.679999989</v>
          </cell>
          <cell r="CR557">
            <v>1794942.61</v>
          </cell>
          <cell r="CS557">
            <v>-90732812.839999989</v>
          </cell>
          <cell r="CT557">
            <v>-84216916.929999992</v>
          </cell>
          <cell r="CU557">
            <v>-1595325.909999992</v>
          </cell>
          <cell r="CV557">
            <v>4599558.0300000096</v>
          </cell>
          <cell r="CW557">
            <v>13056516.560000006</v>
          </cell>
          <cell r="CX557">
            <v>-5071335.9099999918</v>
          </cell>
          <cell r="CY557">
            <v>62</v>
          </cell>
          <cell r="CZ557">
            <v>703.6</v>
          </cell>
          <cell r="DA557">
            <v>19907</v>
          </cell>
          <cell r="DB557">
            <v>146965677</v>
          </cell>
          <cell r="DC557">
            <v>9463743</v>
          </cell>
          <cell r="DD557">
            <v>184224294</v>
          </cell>
          <cell r="DE557">
            <v>15716</v>
          </cell>
          <cell r="DF557">
            <v>1014</v>
          </cell>
          <cell r="DG557">
            <v>12695</v>
          </cell>
          <cell r="DH557">
            <v>111</v>
          </cell>
          <cell r="DI557">
            <v>2674</v>
          </cell>
          <cell r="DJ557">
            <v>756</v>
          </cell>
          <cell r="DK557">
            <v>495</v>
          </cell>
          <cell r="DM557">
            <v>2398589.81</v>
          </cell>
          <cell r="DP557">
            <v>83866534.319999993</v>
          </cell>
          <cell r="DQ557">
            <v>0.42398838998943322</v>
          </cell>
          <cell r="DR557">
            <v>0.45524144779732467</v>
          </cell>
          <cell r="DS557">
            <v>5045.7985665374681</v>
          </cell>
        </row>
        <row r="558">
          <cell r="A558" t="str">
            <v>200803</v>
          </cell>
          <cell r="B558" t="str">
            <v>INT</v>
          </cell>
          <cell r="C558" t="str">
            <v>FRC</v>
          </cell>
          <cell r="D558" t="str">
            <v>200803FRC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DP558">
            <v>0</v>
          </cell>
          <cell r="DQ558" t="e">
            <v>#DIV/0!</v>
          </cell>
          <cell r="DR558" t="e">
            <v>#DIV/0!</v>
          </cell>
          <cell r="DS558" t="e">
            <v>#DIV/0!</v>
          </cell>
        </row>
        <row r="559">
          <cell r="A559" t="str">
            <v>200803</v>
          </cell>
          <cell r="B559" t="str">
            <v>INT</v>
          </cell>
          <cell r="C559" t="str">
            <v>HKC</v>
          </cell>
          <cell r="D559" t="str">
            <v>200803HKC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DP559">
            <v>0</v>
          </cell>
          <cell r="DQ559" t="e">
            <v>#DIV/0!</v>
          </cell>
          <cell r="DR559" t="e">
            <v>#DIV/0!</v>
          </cell>
          <cell r="DS559" t="e">
            <v>#DIV/0!</v>
          </cell>
        </row>
        <row r="560">
          <cell r="A560" t="str">
            <v>200803</v>
          </cell>
          <cell r="B560" t="str">
            <v>INT</v>
          </cell>
          <cell r="C560" t="str">
            <v>HKG</v>
          </cell>
          <cell r="D560" t="str">
            <v>200803HKG</v>
          </cell>
          <cell r="E560">
            <v>-84210124.480000004</v>
          </cell>
          <cell r="F560">
            <v>20851793.5</v>
          </cell>
          <cell r="G560">
            <v>-88609.3</v>
          </cell>
          <cell r="H560">
            <v>-143</v>
          </cell>
          <cell r="I560">
            <v>-225845.47</v>
          </cell>
          <cell r="J560">
            <v>-84524722.25</v>
          </cell>
          <cell r="K560">
            <v>-4647.9399999999996</v>
          </cell>
          <cell r="L560">
            <v>-5083509.83</v>
          </cell>
          <cell r="M560">
            <v>0</v>
          </cell>
          <cell r="N560">
            <v>-465150.5</v>
          </cell>
          <cell r="O560">
            <v>0</v>
          </cell>
          <cell r="P560">
            <v>0</v>
          </cell>
          <cell r="Q560">
            <v>398259.84</v>
          </cell>
          <cell r="R560">
            <v>-1840769.08</v>
          </cell>
          <cell r="S560">
            <v>615659.61</v>
          </cell>
          <cell r="T560">
            <v>406528.36</v>
          </cell>
          <cell r="U560">
            <v>352035.63</v>
          </cell>
          <cell r="V560">
            <v>9867664.1600000001</v>
          </cell>
          <cell r="W560">
            <v>785612.85</v>
          </cell>
          <cell r="X560">
            <v>33478.54</v>
          </cell>
          <cell r="Y560">
            <v>385073.63</v>
          </cell>
          <cell r="Z560">
            <v>20230.91</v>
          </cell>
          <cell r="AA560">
            <v>892908.72</v>
          </cell>
          <cell r="AB560">
            <v>143825.85</v>
          </cell>
          <cell r="AC560">
            <v>93179.6</v>
          </cell>
          <cell r="AD560">
            <v>1483748.5</v>
          </cell>
          <cell r="AE560">
            <v>65796.17</v>
          </cell>
          <cell r="AF560">
            <v>123607.23</v>
          </cell>
          <cell r="AG560">
            <v>388122.48</v>
          </cell>
          <cell r="AH560">
            <v>29050.959999999999</v>
          </cell>
          <cell r="AI560">
            <v>8192238.2199999997</v>
          </cell>
          <cell r="AJ560">
            <v>205065</v>
          </cell>
          <cell r="AK560">
            <v>58893.59</v>
          </cell>
          <cell r="AL560">
            <v>69976.41</v>
          </cell>
          <cell r="AM560">
            <v>1091109.93</v>
          </cell>
          <cell r="AN560">
            <v>239531.58</v>
          </cell>
          <cell r="AO560">
            <v>2975282.38</v>
          </cell>
          <cell r="AP560">
            <v>130040.58</v>
          </cell>
          <cell r="AQ560">
            <v>2852.62</v>
          </cell>
          <cell r="AR560">
            <v>0</v>
          </cell>
          <cell r="AS560">
            <v>2874760.1</v>
          </cell>
          <cell r="AT560">
            <v>1469806.65</v>
          </cell>
          <cell r="AU560">
            <v>763130.4</v>
          </cell>
          <cell r="AV560">
            <v>24261.77</v>
          </cell>
          <cell r="AW560">
            <v>413628.51</v>
          </cell>
          <cell r="AX560">
            <v>39747244.57</v>
          </cell>
          <cell r="AY560">
            <v>0</v>
          </cell>
          <cell r="AZ560">
            <v>2652116.9300000002</v>
          </cell>
          <cell r="BA560">
            <v>0</v>
          </cell>
          <cell r="BB560">
            <v>0</v>
          </cell>
          <cell r="BC560">
            <v>66110.31</v>
          </cell>
          <cell r="BD560">
            <v>1798464.35</v>
          </cell>
          <cell r="BE560">
            <v>0</v>
          </cell>
          <cell r="BF560">
            <v>3944714.29</v>
          </cell>
          <cell r="BG560">
            <v>0</v>
          </cell>
          <cell r="BH560">
            <v>139569.16</v>
          </cell>
          <cell r="BI560">
            <v>10268235.77</v>
          </cell>
          <cell r="BJ560">
            <v>0</v>
          </cell>
          <cell r="BK560">
            <v>-35835463.390000001</v>
          </cell>
          <cell r="BL560">
            <v>0</v>
          </cell>
          <cell r="BM560">
            <v>0</v>
          </cell>
          <cell r="BN560">
            <v>23061771.690000001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-2158716.06</v>
          </cell>
          <cell r="CJ560">
            <v>-69226237.020000011</v>
          </cell>
          <cell r="CK560">
            <v>-69226237.020000011</v>
          </cell>
          <cell r="CL560">
            <v>-59426858.500000015</v>
          </cell>
          <cell r="CM560">
            <v>5927716.1799999848</v>
          </cell>
          <cell r="CN560">
            <v>11737005.129999984</v>
          </cell>
          <cell r="CO560">
            <v>22144810.059999984</v>
          </cell>
          <cell r="CP560">
            <v>7212402.299999984</v>
          </cell>
          <cell r="CQ560">
            <v>-13595705.729999987</v>
          </cell>
          <cell r="CR560">
            <v>163048.78999999899</v>
          </cell>
          <cell r="CS560">
            <v>-82821942.75</v>
          </cell>
          <cell r="CT560">
            <v>-72859515.440000013</v>
          </cell>
          <cell r="CU560">
            <v>-7504940.7600000035</v>
          </cell>
          <cell r="CV560">
            <v>-1695651.81</v>
          </cell>
          <cell r="CW560">
            <v>8712153.1199999955</v>
          </cell>
          <cell r="CX560">
            <v>-6220254.6400000043</v>
          </cell>
          <cell r="CY560">
            <v>62</v>
          </cell>
          <cell r="CZ560">
            <v>799.56</v>
          </cell>
          <cell r="DA560">
            <v>15680</v>
          </cell>
          <cell r="DB560">
            <v>122044227</v>
          </cell>
          <cell r="DC560">
            <v>17937951</v>
          </cell>
          <cell r="DD560">
            <v>167321280</v>
          </cell>
          <cell r="DE560">
            <v>11437</v>
          </cell>
          <cell r="DF560">
            <v>1681</v>
          </cell>
          <cell r="DG560">
            <v>11321</v>
          </cell>
          <cell r="DH560">
            <v>39</v>
          </cell>
          <cell r="DI560">
            <v>2</v>
          </cell>
          <cell r="DJ560">
            <v>1611</v>
          </cell>
          <cell r="DK560">
            <v>143</v>
          </cell>
          <cell r="DM560">
            <v>0</v>
          </cell>
          <cell r="DP560">
            <v>76438639.319999993</v>
          </cell>
          <cell r="DQ560">
            <v>0.41320198315480255</v>
          </cell>
          <cell r="DR560">
            <v>0.45683752431250818</v>
          </cell>
          <cell r="DS560">
            <v>6084.9748917444113</v>
          </cell>
        </row>
        <row r="561">
          <cell r="A561" t="str">
            <v>200803</v>
          </cell>
          <cell r="B561" t="str">
            <v>INT</v>
          </cell>
          <cell r="C561" t="str">
            <v>ICN</v>
          </cell>
          <cell r="D561" t="str">
            <v>200803ICN</v>
          </cell>
          <cell r="E561">
            <v>-859738.01</v>
          </cell>
          <cell r="F561">
            <v>49432.02</v>
          </cell>
          <cell r="G561">
            <v>-4</v>
          </cell>
          <cell r="H561">
            <v>0</v>
          </cell>
          <cell r="I561">
            <v>-3908.58</v>
          </cell>
          <cell r="J561">
            <v>-863650.59</v>
          </cell>
          <cell r="K561">
            <v>0</v>
          </cell>
          <cell r="L561">
            <v>-212404.76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13783.19</v>
          </cell>
          <cell r="R561">
            <v>0</v>
          </cell>
          <cell r="S561">
            <v>1358.9</v>
          </cell>
          <cell r="T561">
            <v>22772.799999999999</v>
          </cell>
          <cell r="U561">
            <v>323.5</v>
          </cell>
          <cell r="V561">
            <v>58414.720000000001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330003.45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2506.52</v>
          </cell>
          <cell r="BD561">
            <v>284.91000000000003</v>
          </cell>
          <cell r="BE561">
            <v>0</v>
          </cell>
          <cell r="BF561">
            <v>0</v>
          </cell>
          <cell r="BG561">
            <v>0</v>
          </cell>
          <cell r="BJ561">
            <v>0</v>
          </cell>
          <cell r="BK561">
            <v>-989.98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CJ561">
            <v>-1026623.33</v>
          </cell>
          <cell r="CK561">
            <v>-1026623.33</v>
          </cell>
          <cell r="CL561">
            <v>-929970.22</v>
          </cell>
          <cell r="CM561">
            <v>-599966.77</v>
          </cell>
          <cell r="CN561">
            <v>-597175.34</v>
          </cell>
          <cell r="CO561">
            <v>-597175.34</v>
          </cell>
          <cell r="CP561">
            <v>-598165.31999999995</v>
          </cell>
          <cell r="CQ561">
            <v>0</v>
          </cell>
          <cell r="CR561">
            <v>0</v>
          </cell>
          <cell r="CS561">
            <v>-1026623.33</v>
          </cell>
          <cell r="CT561">
            <v>-929970.22</v>
          </cell>
          <cell r="CU561">
            <v>-599966.77</v>
          </cell>
          <cell r="CV561">
            <v>-597175.34</v>
          </cell>
          <cell r="CW561">
            <v>-597175.34</v>
          </cell>
          <cell r="CX561">
            <v>-598165.31999999995</v>
          </cell>
          <cell r="DG561">
            <v>440</v>
          </cell>
          <cell r="DH561">
            <v>2</v>
          </cell>
          <cell r="DJ561">
            <v>4</v>
          </cell>
          <cell r="DM561">
            <v>0</v>
          </cell>
          <cell r="DP561">
            <v>428458.01</v>
          </cell>
          <cell r="DQ561" t="e">
            <v>#DIV/0!</v>
          </cell>
          <cell r="DR561" t="e">
            <v>#DIV/0!</v>
          </cell>
          <cell r="DS561" t="e">
            <v>#DIV/0!</v>
          </cell>
        </row>
        <row r="562">
          <cell r="A562" t="str">
            <v>200803</v>
          </cell>
          <cell r="B562" t="str">
            <v>INT</v>
          </cell>
          <cell r="C562" t="str">
            <v>MUC</v>
          </cell>
          <cell r="D562" t="str">
            <v>200803MUC</v>
          </cell>
          <cell r="E562">
            <v>-27243489.559999999</v>
          </cell>
          <cell r="F562">
            <v>10385.719999999999</v>
          </cell>
          <cell r="G562">
            <v>-28885.94</v>
          </cell>
          <cell r="H562">
            <v>-267</v>
          </cell>
          <cell r="I562">
            <v>-323009.64</v>
          </cell>
          <cell r="J562">
            <v>-27595652.140000001</v>
          </cell>
          <cell r="K562">
            <v>0</v>
          </cell>
          <cell r="L562">
            <v>-4020758.89</v>
          </cell>
          <cell r="M562">
            <v>0</v>
          </cell>
          <cell r="N562">
            <v>-134100.18</v>
          </cell>
          <cell r="O562">
            <v>0</v>
          </cell>
          <cell r="P562">
            <v>0</v>
          </cell>
          <cell r="Q562">
            <v>225073.85</v>
          </cell>
          <cell r="R562">
            <v>0</v>
          </cell>
          <cell r="S562">
            <v>196481.58</v>
          </cell>
          <cell r="T562">
            <v>121062</v>
          </cell>
          <cell r="U562">
            <v>530544.31000000006</v>
          </cell>
          <cell r="V562">
            <v>101322.33</v>
          </cell>
          <cell r="W562">
            <v>672275.34</v>
          </cell>
          <cell r="X562">
            <v>31256.19</v>
          </cell>
          <cell r="Y562">
            <v>216110.7</v>
          </cell>
          <cell r="Z562">
            <v>19735.919999999998</v>
          </cell>
          <cell r="AA562">
            <v>697773.1</v>
          </cell>
          <cell r="AB562">
            <v>95092.02</v>
          </cell>
          <cell r="AC562">
            <v>52034.44</v>
          </cell>
          <cell r="AD562">
            <v>1190372.3999999999</v>
          </cell>
          <cell r="AE562">
            <v>38078.46</v>
          </cell>
          <cell r="AF562">
            <v>172166.39999999999</v>
          </cell>
          <cell r="AG562">
            <v>185883.12</v>
          </cell>
          <cell r="AH562">
            <v>20927.52</v>
          </cell>
          <cell r="AI562">
            <v>4082885.5</v>
          </cell>
          <cell r="AJ562">
            <v>117180</v>
          </cell>
          <cell r="AK562">
            <v>33283.31</v>
          </cell>
          <cell r="AL562">
            <v>39546.69</v>
          </cell>
          <cell r="AM562">
            <v>468091.8</v>
          </cell>
          <cell r="AN562">
            <v>135009.18</v>
          </cell>
          <cell r="AO562">
            <v>2877868.26</v>
          </cell>
          <cell r="AP562">
            <v>133890.84</v>
          </cell>
          <cell r="AQ562">
            <v>1656.36</v>
          </cell>
          <cell r="AR562">
            <v>0</v>
          </cell>
          <cell r="AS562">
            <v>1350667.04</v>
          </cell>
          <cell r="AT562">
            <v>690568.63</v>
          </cell>
          <cell r="AU562">
            <v>374847.66</v>
          </cell>
          <cell r="AV562">
            <v>13962.78</v>
          </cell>
          <cell r="AW562">
            <v>113627.52</v>
          </cell>
          <cell r="AX562">
            <v>18573870.52</v>
          </cell>
          <cell r="AY562">
            <v>0</v>
          </cell>
          <cell r="AZ562">
            <v>1845357.74</v>
          </cell>
          <cell r="BA562">
            <v>0</v>
          </cell>
          <cell r="BB562">
            <v>0</v>
          </cell>
          <cell r="BC562">
            <v>37361.79</v>
          </cell>
          <cell r="BD562">
            <v>667894.49</v>
          </cell>
          <cell r="BE562">
            <v>0</v>
          </cell>
          <cell r="BF562">
            <v>1718987.83</v>
          </cell>
          <cell r="BG562">
            <v>0</v>
          </cell>
          <cell r="BH562">
            <v>135162.72</v>
          </cell>
          <cell r="BI562">
            <v>3859520.78</v>
          </cell>
          <cell r="BJ562">
            <v>0</v>
          </cell>
          <cell r="BK562">
            <v>-16649882.189999999</v>
          </cell>
          <cell r="BL562">
            <v>0</v>
          </cell>
          <cell r="BM562">
            <v>0</v>
          </cell>
          <cell r="BN562">
            <v>9973391.6500000004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-999863.43</v>
          </cell>
          <cell r="CJ562">
            <v>-31740125.490000002</v>
          </cell>
          <cell r="CK562">
            <v>-31740125.490000002</v>
          </cell>
          <cell r="CL562">
            <v>-30565641.420000002</v>
          </cell>
          <cell r="CM562">
            <v>3678378.02</v>
          </cell>
          <cell r="CN562">
            <v>6102622.1299999962</v>
          </cell>
          <cell r="CO562">
            <v>10097305.629999995</v>
          </cell>
          <cell r="CP562">
            <v>2420951.66</v>
          </cell>
          <cell r="CQ562">
            <v>-4555304.139999981</v>
          </cell>
          <cell r="CR562">
            <v>76531.5</v>
          </cell>
          <cell r="CS562">
            <v>-36295429.62999998</v>
          </cell>
          <cell r="CT562">
            <v>-35044414.05999998</v>
          </cell>
          <cell r="CU562">
            <v>-800394.61999998521</v>
          </cell>
          <cell r="CV562">
            <v>1623849.4900000151</v>
          </cell>
          <cell r="CW562">
            <v>5618532.9900000142</v>
          </cell>
          <cell r="CX562">
            <v>-2057820.9799999846</v>
          </cell>
          <cell r="CY562">
            <v>36</v>
          </cell>
          <cell r="CZ562">
            <v>374.03</v>
          </cell>
          <cell r="DA562">
            <v>9000</v>
          </cell>
          <cell r="DB562">
            <v>57934968</v>
          </cell>
          <cell r="DC562">
            <v>3322345</v>
          </cell>
          <cell r="DD562">
            <v>75699000</v>
          </cell>
          <cell r="DE562">
            <v>6888</v>
          </cell>
          <cell r="DF562">
            <v>395</v>
          </cell>
          <cell r="DG562">
            <v>6575</v>
          </cell>
          <cell r="DH562">
            <v>105</v>
          </cell>
          <cell r="DJ562">
            <v>336</v>
          </cell>
          <cell r="DK562">
            <v>267</v>
          </cell>
          <cell r="DM562">
            <v>0</v>
          </cell>
          <cell r="DP562">
            <v>34161077.149999999</v>
          </cell>
          <cell r="DQ562">
            <v>0.4189087378961413</v>
          </cell>
          <cell r="DR562">
            <v>0.45127514432158944</v>
          </cell>
          <cell r="DS562">
            <v>4747.1515793413173</v>
          </cell>
        </row>
        <row r="563">
          <cell r="A563" t="str">
            <v>200803</v>
          </cell>
          <cell r="B563" t="str">
            <v>INT</v>
          </cell>
          <cell r="C563" t="str">
            <v>SAO</v>
          </cell>
          <cell r="D563" t="str">
            <v>200803SAO</v>
          </cell>
          <cell r="E563">
            <v>-66387787.509999998</v>
          </cell>
          <cell r="F563">
            <v>4860235.53</v>
          </cell>
          <cell r="G563">
            <v>-143694.07999999999</v>
          </cell>
          <cell r="H563">
            <v>-190</v>
          </cell>
          <cell r="I563">
            <v>-221599.93</v>
          </cell>
          <cell r="J563">
            <v>-66753271.520000003</v>
          </cell>
          <cell r="K563">
            <v>0</v>
          </cell>
          <cell r="L563">
            <v>-5710123.9699999997</v>
          </cell>
          <cell r="M563">
            <v>0</v>
          </cell>
          <cell r="N563">
            <v>-516522.32</v>
          </cell>
          <cell r="O563">
            <v>0</v>
          </cell>
          <cell r="P563">
            <v>0</v>
          </cell>
          <cell r="Q563">
            <v>440567.53</v>
          </cell>
          <cell r="R563">
            <v>-907541.94</v>
          </cell>
          <cell r="S563">
            <v>1089592.6599999999</v>
          </cell>
          <cell r="T563">
            <v>435668.87</v>
          </cell>
          <cell r="U563">
            <v>397594</v>
          </cell>
          <cell r="V563">
            <v>4141650.31</v>
          </cell>
          <cell r="W563">
            <v>1265660</v>
          </cell>
          <cell r="X563">
            <v>46895.3</v>
          </cell>
          <cell r="Y563">
            <v>367633.2</v>
          </cell>
          <cell r="Z563">
            <v>35112.800000000003</v>
          </cell>
          <cell r="AA563">
            <v>1093998.05</v>
          </cell>
          <cell r="AB563">
            <v>145219.20000000001</v>
          </cell>
          <cell r="AC563">
            <v>100825.04</v>
          </cell>
          <cell r="AD563">
            <v>400721.2</v>
          </cell>
          <cell r="AE563">
            <v>84618.8</v>
          </cell>
          <cell r="AF563">
            <v>214458.8</v>
          </cell>
          <cell r="AG563">
            <v>239214</v>
          </cell>
          <cell r="AH563">
            <v>47778.23</v>
          </cell>
          <cell r="AI563">
            <v>7760154.54</v>
          </cell>
          <cell r="AJ563">
            <v>260400</v>
          </cell>
          <cell r="AK563">
            <v>65149.919999999998</v>
          </cell>
          <cell r="AL563">
            <v>77410.080000000002</v>
          </cell>
          <cell r="AM563">
            <v>1419672.1</v>
          </cell>
          <cell r="AN563">
            <v>115344</v>
          </cell>
          <cell r="AO563">
            <v>1970467</v>
          </cell>
          <cell r="AP563">
            <v>264018.8</v>
          </cell>
          <cell r="AQ563">
            <v>3680.8</v>
          </cell>
          <cell r="AR563">
            <v>0</v>
          </cell>
          <cell r="AS563">
            <v>2617092.42</v>
          </cell>
          <cell r="AT563">
            <v>1338066.43</v>
          </cell>
          <cell r="AU563">
            <v>856881.32</v>
          </cell>
          <cell r="AV563">
            <v>31028.400000000001</v>
          </cell>
          <cell r="AW563">
            <v>203574.2</v>
          </cell>
          <cell r="AX563">
            <v>35084121.979999997</v>
          </cell>
          <cell r="AY563">
            <v>0</v>
          </cell>
          <cell r="AZ563">
            <v>4975791.6399999997</v>
          </cell>
          <cell r="BA563">
            <v>0</v>
          </cell>
          <cell r="BB563">
            <v>0</v>
          </cell>
          <cell r="BC563">
            <v>73133.279999999999</v>
          </cell>
          <cell r="BD563">
            <v>2439928.89</v>
          </cell>
          <cell r="BE563">
            <v>0</v>
          </cell>
          <cell r="BF563">
            <v>3629382.1</v>
          </cell>
          <cell r="BG563">
            <v>0</v>
          </cell>
          <cell r="BH563">
            <v>268569.59999999998</v>
          </cell>
          <cell r="BI563">
            <v>6199060.7000000002</v>
          </cell>
          <cell r="BJ563">
            <v>0</v>
          </cell>
          <cell r="BK563">
            <v>-31553302.5</v>
          </cell>
          <cell r="BL563">
            <v>0</v>
          </cell>
          <cell r="BM563">
            <v>0</v>
          </cell>
          <cell r="BN563">
            <v>19540617.23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-1900147.91</v>
          </cell>
          <cell r="CJ563">
            <v>-68119682.279999971</v>
          </cell>
          <cell r="CK563">
            <v>-68119682.279999971</v>
          </cell>
          <cell r="CL563">
            <v>-62522150.849999972</v>
          </cell>
          <cell r="CM563">
            <v>-1437162.5999999717</v>
          </cell>
          <cell r="CN563">
            <v>4705281.6700000279</v>
          </cell>
          <cell r="CO563">
            <v>11172911.970000029</v>
          </cell>
          <cell r="CP563">
            <v>-2739921.2099999711</v>
          </cell>
          <cell r="CQ563">
            <v>-6316687.2799999882</v>
          </cell>
          <cell r="CR563">
            <v>140887.60999999999</v>
          </cell>
          <cell r="CS563">
            <v>-74436369.559999958</v>
          </cell>
          <cell r="CT563">
            <v>-68697950.519999966</v>
          </cell>
          <cell r="CU563">
            <v>-7612962.2699999595</v>
          </cell>
          <cell r="CV563">
            <v>-1470517.9999999604</v>
          </cell>
          <cell r="CW563">
            <v>4997112.3000000408</v>
          </cell>
          <cell r="CX563">
            <v>-8915720.8799999598</v>
          </cell>
          <cell r="CY563">
            <v>80</v>
          </cell>
          <cell r="CZ563">
            <v>722.18</v>
          </cell>
          <cell r="DA563">
            <v>20060</v>
          </cell>
          <cell r="DB563">
            <v>103246409</v>
          </cell>
          <cell r="DC563">
            <v>3003559</v>
          </cell>
          <cell r="DD563">
            <v>149507180</v>
          </cell>
          <cell r="DE563">
            <v>13853</v>
          </cell>
          <cell r="DF563">
            <v>403</v>
          </cell>
          <cell r="DG563">
            <v>13628</v>
          </cell>
          <cell r="DH563">
            <v>62</v>
          </cell>
          <cell r="DJ563">
            <v>376</v>
          </cell>
          <cell r="DK563">
            <v>190</v>
          </cell>
          <cell r="DM563">
            <v>0</v>
          </cell>
          <cell r="DP563">
            <v>65379761.069999993</v>
          </cell>
          <cell r="DQ563">
            <v>0.45466577725564755</v>
          </cell>
          <cell r="DR563">
            <v>0.43730181433426807</v>
          </cell>
          <cell r="DS563">
            <v>4965.3614463111762</v>
          </cell>
        </row>
        <row r="564">
          <cell r="A564" t="str">
            <v>200803</v>
          </cell>
          <cell r="B564" t="str">
            <v>INT</v>
          </cell>
          <cell r="C564" t="str">
            <v>UK</v>
          </cell>
          <cell r="D564" t="str">
            <v>200803UK</v>
          </cell>
          <cell r="E564">
            <v>-129671321.88</v>
          </cell>
          <cell r="F564">
            <v>35374.879999999997</v>
          </cell>
          <cell r="G564">
            <v>-497530.14</v>
          </cell>
          <cell r="H564">
            <v>-2061</v>
          </cell>
          <cell r="I564">
            <v>-964589.3</v>
          </cell>
          <cell r="J564">
            <v>-131135502.31999999</v>
          </cell>
          <cell r="K564">
            <v>-340744.33</v>
          </cell>
          <cell r="L564">
            <v>-15387990.4</v>
          </cell>
          <cell r="M564">
            <v>0</v>
          </cell>
          <cell r="N564">
            <v>-646655.61</v>
          </cell>
          <cell r="O564">
            <v>0</v>
          </cell>
          <cell r="P564">
            <v>0</v>
          </cell>
          <cell r="Q564">
            <v>912533.33</v>
          </cell>
          <cell r="R564">
            <v>-5762035.2699999996</v>
          </cell>
          <cell r="S564">
            <v>1656659.2</v>
          </cell>
          <cell r="T564">
            <v>288289.89</v>
          </cell>
          <cell r="U564">
            <v>1176545.9099999999</v>
          </cell>
          <cell r="V564">
            <v>802281.61</v>
          </cell>
          <cell r="W564">
            <v>2392138.56</v>
          </cell>
          <cell r="X564">
            <v>55668.9</v>
          </cell>
          <cell r="Y564">
            <v>747071.86</v>
          </cell>
          <cell r="Z564">
            <v>45109.18</v>
          </cell>
          <cell r="AA564">
            <v>2601146.5499999998</v>
          </cell>
          <cell r="AB564">
            <v>325657.28999999998</v>
          </cell>
          <cell r="AC564">
            <v>212774.43</v>
          </cell>
          <cell r="AD564">
            <v>4786376.58</v>
          </cell>
          <cell r="AE564">
            <v>175925.84</v>
          </cell>
          <cell r="AF564">
            <v>664059.38</v>
          </cell>
          <cell r="AG564">
            <v>622868.4</v>
          </cell>
          <cell r="AH564">
            <v>89025.59</v>
          </cell>
          <cell r="AI564">
            <v>15572192.66</v>
          </cell>
          <cell r="AJ564">
            <v>1133825</v>
          </cell>
          <cell r="AK564">
            <v>134942.96</v>
          </cell>
          <cell r="AL564">
            <v>160337.04</v>
          </cell>
          <cell r="AM564">
            <v>1388176.92</v>
          </cell>
          <cell r="AN564">
            <v>1426413.82</v>
          </cell>
          <cell r="AO564">
            <v>10714880.98</v>
          </cell>
          <cell r="AP564">
            <v>282439.99</v>
          </cell>
          <cell r="AQ564">
            <v>5567.21</v>
          </cell>
          <cell r="AR564">
            <v>0</v>
          </cell>
          <cell r="AS564">
            <v>4806428.13</v>
          </cell>
          <cell r="AT564">
            <v>2806621.25</v>
          </cell>
          <cell r="AU564">
            <v>3303004.52</v>
          </cell>
          <cell r="AV564">
            <v>47318.31</v>
          </cell>
          <cell r="AW564">
            <v>343432.3</v>
          </cell>
          <cell r="AX564">
            <v>78894700.920000002</v>
          </cell>
          <cell r="AY564">
            <v>0</v>
          </cell>
          <cell r="AZ564">
            <v>7697636.9900000002</v>
          </cell>
          <cell r="BA564">
            <v>0</v>
          </cell>
          <cell r="BB564">
            <v>0</v>
          </cell>
          <cell r="BC564">
            <v>151478.64000000001</v>
          </cell>
          <cell r="BD564">
            <v>2085453.97</v>
          </cell>
          <cell r="BE564">
            <v>0</v>
          </cell>
          <cell r="BF564">
            <v>7541119.5800000001</v>
          </cell>
          <cell r="BG564">
            <v>0</v>
          </cell>
          <cell r="BH564">
            <v>235225.76</v>
          </cell>
          <cell r="BI564">
            <v>19525462.460000001</v>
          </cell>
          <cell r="BJ564">
            <v>0</v>
          </cell>
          <cell r="BK564">
            <v>-67006309.700000003</v>
          </cell>
          <cell r="BL564">
            <v>0</v>
          </cell>
          <cell r="BM564">
            <v>0</v>
          </cell>
          <cell r="BN564">
            <v>40791411.759999998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-4028773.5</v>
          </cell>
          <cell r="CJ564">
            <v>-147475517.78000003</v>
          </cell>
          <cell r="CK564">
            <v>-147475517.78000003</v>
          </cell>
          <cell r="CL564">
            <v>-148373336.66000006</v>
          </cell>
          <cell r="CM564">
            <v>-6937595.1000000536</v>
          </cell>
          <cell r="CN564">
            <v>2840457.0899999458</v>
          </cell>
          <cell r="CO564">
            <v>22601145.30999995</v>
          </cell>
          <cell r="CP564">
            <v>-7642526.1300000548</v>
          </cell>
          <cell r="CQ564">
            <v>-21130307.18</v>
          </cell>
          <cell r="CR564">
            <v>1784563.0299999898</v>
          </cell>
          <cell r="CS564">
            <v>-168605824.96000004</v>
          </cell>
          <cell r="CT564">
            <v>-167719080.81000006</v>
          </cell>
          <cell r="CU564">
            <v>-26283339.250000063</v>
          </cell>
          <cell r="CV564">
            <v>-16505287.060000066</v>
          </cell>
          <cell r="CW564">
            <v>3255401.1599999405</v>
          </cell>
          <cell r="CX564">
            <v>-26988270.280000065</v>
          </cell>
          <cell r="CY564">
            <v>121</v>
          </cell>
          <cell r="CZ564">
            <v>1325.41</v>
          </cell>
          <cell r="DA564">
            <v>34582</v>
          </cell>
          <cell r="DB564">
            <v>244844196</v>
          </cell>
          <cell r="DC564">
            <v>22305936</v>
          </cell>
          <cell r="DD564">
            <v>312858512</v>
          </cell>
          <cell r="DE564">
            <v>27063</v>
          </cell>
          <cell r="DF564">
            <v>2466</v>
          </cell>
          <cell r="DG564">
            <v>26423</v>
          </cell>
          <cell r="DH564">
            <v>299</v>
          </cell>
          <cell r="DI564">
            <v>91</v>
          </cell>
          <cell r="DJ564">
            <v>960</v>
          </cell>
          <cell r="DK564">
            <v>2061</v>
          </cell>
          <cell r="DM564">
            <v>27906.45</v>
          </cell>
          <cell r="DP564">
            <v>139832991.65000001</v>
          </cell>
          <cell r="DQ564">
            <v>0.46978401099088518</v>
          </cell>
          <cell r="DR564">
            <v>0.44695281185125629</v>
          </cell>
          <cell r="DS564">
            <v>5481.5174221459738</v>
          </cell>
        </row>
        <row r="565">
          <cell r="A565" t="str">
            <v>200803</v>
          </cell>
          <cell r="B565" t="str">
            <v>INT</v>
          </cell>
          <cell r="C565" t="str">
            <v>UKCPT</v>
          </cell>
          <cell r="D565" t="str">
            <v>200803UKCPT</v>
          </cell>
          <cell r="E565">
            <v>-75718921.430000007</v>
          </cell>
          <cell r="F565">
            <v>36752.620000000003</v>
          </cell>
          <cell r="G565">
            <v>-240827.39</v>
          </cell>
          <cell r="H565">
            <v>-692</v>
          </cell>
          <cell r="I565">
            <v>-291338.25</v>
          </cell>
          <cell r="J565">
            <v>-76251779.069999993</v>
          </cell>
          <cell r="K565">
            <v>-333925.52</v>
          </cell>
          <cell r="L565">
            <v>-8736016.9399999995</v>
          </cell>
          <cell r="M565">
            <v>0</v>
          </cell>
          <cell r="N565">
            <v>-497068.87</v>
          </cell>
          <cell r="O565">
            <v>0</v>
          </cell>
          <cell r="P565">
            <v>0</v>
          </cell>
          <cell r="Q565">
            <v>540109.25</v>
          </cell>
          <cell r="R565">
            <v>-1776556.18</v>
          </cell>
          <cell r="S565">
            <v>688501.52</v>
          </cell>
          <cell r="T565">
            <v>211334.28</v>
          </cell>
          <cell r="U565">
            <v>720656.7</v>
          </cell>
          <cell r="V565">
            <v>292326.31</v>
          </cell>
          <cell r="W565">
            <v>1395414.16</v>
          </cell>
          <cell r="X565">
            <v>48395.44</v>
          </cell>
          <cell r="Y565">
            <v>404179.55</v>
          </cell>
          <cell r="Z565">
            <v>25724.11</v>
          </cell>
          <cell r="AA565">
            <v>1472314.58</v>
          </cell>
          <cell r="AB565">
            <v>219876.95</v>
          </cell>
          <cell r="AC565">
            <v>136759.38</v>
          </cell>
          <cell r="AD565">
            <v>3790007</v>
          </cell>
          <cell r="AE565">
            <v>87661.49</v>
          </cell>
          <cell r="AF565">
            <v>327780.98</v>
          </cell>
          <cell r="AG565">
            <v>321815.34000000003</v>
          </cell>
          <cell r="AH565">
            <v>46669.57</v>
          </cell>
          <cell r="AI565">
            <v>9174339.0800000001</v>
          </cell>
          <cell r="AJ565">
            <v>890134</v>
          </cell>
          <cell r="AK565">
            <v>79869.89</v>
          </cell>
          <cell r="AL565">
            <v>94900.11</v>
          </cell>
          <cell r="AM565">
            <v>799373.14</v>
          </cell>
          <cell r="AN565">
            <v>755221.08</v>
          </cell>
          <cell r="AO565">
            <v>6216757.7400000002</v>
          </cell>
          <cell r="AP565">
            <v>128364.76</v>
          </cell>
          <cell r="AQ565">
            <v>2852.62</v>
          </cell>
          <cell r="AR565">
            <v>0</v>
          </cell>
          <cell r="AS565">
            <v>2574706.35</v>
          </cell>
          <cell r="AT565">
            <v>1669841.41</v>
          </cell>
          <cell r="AU565">
            <v>2179790.9700000002</v>
          </cell>
          <cell r="AV565">
            <v>11029.49</v>
          </cell>
          <cell r="AW565">
            <v>55138.55</v>
          </cell>
          <cell r="AX565">
            <v>47926834.780000001</v>
          </cell>
          <cell r="AY565">
            <v>0</v>
          </cell>
          <cell r="AZ565">
            <v>2842427.02</v>
          </cell>
          <cell r="BA565">
            <v>0</v>
          </cell>
          <cell r="BB565">
            <v>0</v>
          </cell>
          <cell r="BC565">
            <v>89657.01</v>
          </cell>
          <cell r="BD565">
            <v>2085558</v>
          </cell>
          <cell r="BE565">
            <v>0</v>
          </cell>
          <cell r="BF565">
            <v>4824414.99</v>
          </cell>
          <cell r="BG565">
            <v>0</v>
          </cell>
          <cell r="BH565">
            <v>75339.240000000005</v>
          </cell>
          <cell r="BI565">
            <v>14419378.16</v>
          </cell>
          <cell r="BJ565">
            <v>0</v>
          </cell>
          <cell r="BK565">
            <v>-40671726.799999997</v>
          </cell>
          <cell r="BL565">
            <v>0</v>
          </cell>
          <cell r="BM565">
            <v>0</v>
          </cell>
          <cell r="BN565">
            <v>25536781.739999998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-2448579.89</v>
          </cell>
          <cell r="CJ565">
            <v>-85782037.780000001</v>
          </cell>
          <cell r="CK565">
            <v>-85782037.780000001</v>
          </cell>
          <cell r="CL565">
            <v>-85078317.770000011</v>
          </cell>
          <cell r="CM565">
            <v>-1400138.23</v>
          </cell>
          <cell r="CN565">
            <v>5599491.7699999958</v>
          </cell>
          <cell r="CO565">
            <v>20094209.169999994</v>
          </cell>
          <cell r="CP565">
            <v>2510684.2200000002</v>
          </cell>
          <cell r="CQ565">
            <v>-7679706.9399999976</v>
          </cell>
          <cell r="CR565">
            <v>88629.749999999796</v>
          </cell>
          <cell r="CS565">
            <v>-93461744.719999999</v>
          </cell>
          <cell r="CT565">
            <v>-92669394.960000008</v>
          </cell>
          <cell r="CU565">
            <v>-8991215.4200000018</v>
          </cell>
          <cell r="CV565">
            <v>-1991585.42</v>
          </cell>
          <cell r="CW565">
            <v>12503131.979999997</v>
          </cell>
          <cell r="CX565">
            <v>-5080392.97</v>
          </cell>
          <cell r="CY565">
            <v>62</v>
          </cell>
          <cell r="CZ565">
            <v>711.64</v>
          </cell>
          <cell r="DA565">
            <v>19587</v>
          </cell>
          <cell r="DB565">
            <v>159969264</v>
          </cell>
          <cell r="DC565">
            <v>8613878</v>
          </cell>
          <cell r="DD565">
            <v>188936202</v>
          </cell>
          <cell r="DE565">
            <v>16584</v>
          </cell>
          <cell r="DF565">
            <v>893</v>
          </cell>
          <cell r="DG565">
            <v>16139</v>
          </cell>
          <cell r="DH565">
            <v>85</v>
          </cell>
          <cell r="DI565">
            <v>83</v>
          </cell>
          <cell r="DJ565">
            <v>478</v>
          </cell>
          <cell r="DK565">
            <v>692</v>
          </cell>
          <cell r="DM565">
            <v>27348.13</v>
          </cell>
          <cell r="DP565">
            <v>88292721.999999985</v>
          </cell>
          <cell r="DQ565">
            <v>0.45274816305453203</v>
          </cell>
          <cell r="DR565">
            <v>0.46731500403506571</v>
          </cell>
          <cell r="DS565">
            <v>5245.6318384742744</v>
          </cell>
        </row>
        <row r="566">
          <cell r="A566" t="str">
            <v>200803</v>
          </cell>
          <cell r="B566" t="str">
            <v>INT</v>
          </cell>
          <cell r="C566" t="str">
            <v>USA</v>
          </cell>
          <cell r="D566" t="str">
            <v>200803USA</v>
          </cell>
          <cell r="E566">
            <v>-81765319.219999999</v>
          </cell>
          <cell r="F566">
            <v>1730142.11</v>
          </cell>
          <cell r="G566">
            <v>-331944.36</v>
          </cell>
          <cell r="H566">
            <v>-634</v>
          </cell>
          <cell r="I566">
            <v>-1407577.79</v>
          </cell>
          <cell r="J566">
            <v>-83505475.370000005</v>
          </cell>
          <cell r="K566">
            <v>-770162.99</v>
          </cell>
          <cell r="L566">
            <v>-6782778.5199999996</v>
          </cell>
          <cell r="M566">
            <v>0</v>
          </cell>
          <cell r="N566">
            <v>-1145897.24</v>
          </cell>
          <cell r="O566">
            <v>0</v>
          </cell>
          <cell r="P566">
            <v>0</v>
          </cell>
          <cell r="Q566">
            <v>469926.14</v>
          </cell>
          <cell r="R566">
            <v>-2157552.56</v>
          </cell>
          <cell r="S566">
            <v>1592421.41</v>
          </cell>
          <cell r="T566">
            <v>76142.75</v>
          </cell>
          <cell r="U566">
            <v>529948.13</v>
          </cell>
          <cell r="V566">
            <v>1113011.07</v>
          </cell>
          <cell r="W566">
            <v>3229570.08</v>
          </cell>
          <cell r="X566">
            <v>109067.04</v>
          </cell>
          <cell r="Y566">
            <v>224850.75</v>
          </cell>
          <cell r="Z566">
            <v>23798.080000000002</v>
          </cell>
          <cell r="AA566">
            <v>1811553.58</v>
          </cell>
          <cell r="AB566">
            <v>193705.3</v>
          </cell>
          <cell r="AC566">
            <v>93201.7</v>
          </cell>
          <cell r="AD566">
            <v>2957768.28</v>
          </cell>
          <cell r="AE566">
            <v>65579.570000000007</v>
          </cell>
          <cell r="AF566">
            <v>209852.02</v>
          </cell>
          <cell r="AG566">
            <v>870411.18</v>
          </cell>
          <cell r="AH566">
            <v>90013.86</v>
          </cell>
          <cell r="AI566">
            <v>9927380.2599999998</v>
          </cell>
          <cell r="AJ566">
            <v>403620</v>
          </cell>
          <cell r="AK566">
            <v>69491.42</v>
          </cell>
          <cell r="AL566">
            <v>82568.58</v>
          </cell>
          <cell r="AM566">
            <v>2311915.52</v>
          </cell>
          <cell r="AN566">
            <v>144406.68</v>
          </cell>
          <cell r="AO566">
            <v>4670051.7300000004</v>
          </cell>
          <cell r="AP566">
            <v>126688.94</v>
          </cell>
          <cell r="AQ566">
            <v>2852.62</v>
          </cell>
          <cell r="AR566">
            <v>0</v>
          </cell>
          <cell r="AS566">
            <v>3577154.26</v>
          </cell>
          <cell r="AT566">
            <v>1828926.6</v>
          </cell>
          <cell r="AU566">
            <v>2502078.08</v>
          </cell>
          <cell r="AV566">
            <v>24047.01</v>
          </cell>
          <cell r="AW566">
            <v>503814.48</v>
          </cell>
          <cell r="AX566">
            <v>49329967.130000003</v>
          </cell>
          <cell r="AY566">
            <v>0</v>
          </cell>
          <cell r="AZ566">
            <v>5573699.04</v>
          </cell>
          <cell r="BA566">
            <v>0</v>
          </cell>
          <cell r="BB566">
            <v>0</v>
          </cell>
          <cell r="BC566">
            <v>78006.78</v>
          </cell>
          <cell r="BD566">
            <v>1431143.63</v>
          </cell>
          <cell r="BE566">
            <v>0</v>
          </cell>
          <cell r="BF566">
            <v>5119095.79</v>
          </cell>
          <cell r="BG566">
            <v>0</v>
          </cell>
          <cell r="BH566">
            <v>268450.08</v>
          </cell>
          <cell r="BI566">
            <v>12422862.26</v>
          </cell>
          <cell r="BJ566">
            <v>0</v>
          </cell>
          <cell r="BK566">
            <v>-43931818.079999998</v>
          </cell>
          <cell r="BL566">
            <v>0</v>
          </cell>
          <cell r="BM566">
            <v>0</v>
          </cell>
          <cell r="BN566">
            <v>26710570.030000001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-2641195.84</v>
          </cell>
          <cell r="CJ566">
            <v>-90474172.01000002</v>
          </cell>
          <cell r="CK566">
            <v>-90474172.01000002</v>
          </cell>
          <cell r="CL566">
            <v>-88850275.070000023</v>
          </cell>
          <cell r="CM566">
            <v>2107758.7199999839</v>
          </cell>
          <cell r="CN566">
            <v>8736004.9199999832</v>
          </cell>
          <cell r="CO566">
            <v>21427317.259999983</v>
          </cell>
          <cell r="CP566">
            <v>1564873.3699999861</v>
          </cell>
          <cell r="CQ566">
            <v>-399279.18</v>
          </cell>
          <cell r="CR566">
            <v>0</v>
          </cell>
          <cell r="CS566">
            <v>-90873451.190000027</v>
          </cell>
          <cell r="CT566">
            <v>-89249554.25000003</v>
          </cell>
          <cell r="CU566">
            <v>1708479.539999984</v>
          </cell>
          <cell r="CV566">
            <v>8336725.7399999835</v>
          </cell>
          <cell r="CW566">
            <v>21028038.079999983</v>
          </cell>
          <cell r="CX566">
            <v>1165594.1899999862</v>
          </cell>
          <cell r="CY566">
            <v>62</v>
          </cell>
          <cell r="CZ566">
            <v>971.05</v>
          </cell>
          <cell r="DA566">
            <v>15686</v>
          </cell>
          <cell r="DB566">
            <v>153552247</v>
          </cell>
          <cell r="DC566">
            <v>9890250</v>
          </cell>
          <cell r="DD566">
            <v>201251380</v>
          </cell>
          <cell r="DE566">
            <v>14254</v>
          </cell>
          <cell r="DF566">
            <v>952</v>
          </cell>
          <cell r="DG566">
            <v>13195</v>
          </cell>
          <cell r="DH566">
            <v>324</v>
          </cell>
          <cell r="DI566">
            <v>380</v>
          </cell>
          <cell r="DJ566">
            <v>796</v>
          </cell>
          <cell r="DK566">
            <v>634</v>
          </cell>
          <cell r="DM566">
            <v>0</v>
          </cell>
          <cell r="DP566">
            <v>92039045.38000001</v>
          </cell>
          <cell r="DQ566">
            <v>0.44790546852399227</v>
          </cell>
          <cell r="DR566">
            <v>0.45733373545065881</v>
          </cell>
          <cell r="DS566">
            <v>6485.4733182243335</v>
          </cell>
        </row>
        <row r="567">
          <cell r="A567" t="str">
            <v>200803</v>
          </cell>
          <cell r="B567" t="str">
            <v>INT</v>
          </cell>
          <cell r="C567" t="str">
            <v>WAS</v>
          </cell>
          <cell r="D567" t="str">
            <v>200803WAS</v>
          </cell>
          <cell r="E567">
            <v>-98971040.030000001</v>
          </cell>
          <cell r="F567">
            <v>2583372.52</v>
          </cell>
          <cell r="G567">
            <v>-81270.539999999994</v>
          </cell>
          <cell r="H567">
            <v>-541</v>
          </cell>
          <cell r="I567">
            <v>-832172.36</v>
          </cell>
          <cell r="J567">
            <v>-99885023.930000007</v>
          </cell>
          <cell r="K567">
            <v>-199396.45</v>
          </cell>
          <cell r="L567">
            <v>-8253484.2400000002</v>
          </cell>
          <cell r="M567">
            <v>0</v>
          </cell>
          <cell r="N567">
            <v>-168775.76</v>
          </cell>
          <cell r="O567">
            <v>0</v>
          </cell>
          <cell r="P567">
            <v>0</v>
          </cell>
          <cell r="Q567">
            <v>505620.32</v>
          </cell>
          <cell r="R567">
            <v>-3420405.79</v>
          </cell>
          <cell r="S567">
            <v>1893335.43</v>
          </cell>
          <cell r="T567">
            <v>35585.07</v>
          </cell>
          <cell r="U567">
            <v>1506390.02</v>
          </cell>
          <cell r="V567">
            <v>1208930.93</v>
          </cell>
          <cell r="W567">
            <v>2239491.1800000002</v>
          </cell>
          <cell r="X567">
            <v>138039</v>
          </cell>
          <cell r="Y567">
            <v>243173.3</v>
          </cell>
          <cell r="Z567">
            <v>27212.42</v>
          </cell>
          <cell r="AA567">
            <v>1434977.49</v>
          </cell>
          <cell r="AB567">
            <v>181226.8</v>
          </cell>
          <cell r="AC567">
            <v>107581.61</v>
          </cell>
          <cell r="AD567">
            <v>2177292.3199999998</v>
          </cell>
          <cell r="AE567">
            <v>65579.570000000007</v>
          </cell>
          <cell r="AF567">
            <v>293012.31</v>
          </cell>
          <cell r="AG567">
            <v>662373.75</v>
          </cell>
          <cell r="AH567">
            <v>103105.78</v>
          </cell>
          <cell r="AI567">
            <v>12363648.880000001</v>
          </cell>
          <cell r="AJ567">
            <v>1318275</v>
          </cell>
          <cell r="AK567">
            <v>74769.77</v>
          </cell>
          <cell r="AL567">
            <v>88840.23</v>
          </cell>
          <cell r="AM567">
            <v>1581324.15</v>
          </cell>
          <cell r="AN567">
            <v>67808.17</v>
          </cell>
          <cell r="AO567">
            <v>4164982.79</v>
          </cell>
          <cell r="AP567">
            <v>126688.94</v>
          </cell>
          <cell r="AQ567">
            <v>2852.62</v>
          </cell>
          <cell r="AR567">
            <v>0</v>
          </cell>
          <cell r="AS567">
            <v>3483026.44</v>
          </cell>
          <cell r="AT567">
            <v>2250632.73</v>
          </cell>
          <cell r="AU567">
            <v>1131628.97</v>
          </cell>
          <cell r="AV567">
            <v>24047.01</v>
          </cell>
          <cell r="AW567">
            <v>50752.55</v>
          </cell>
          <cell r="AX567">
            <v>65567788.07</v>
          </cell>
          <cell r="AY567">
            <v>0</v>
          </cell>
          <cell r="AZ567">
            <v>-901228.44</v>
          </cell>
          <cell r="BA567">
            <v>0</v>
          </cell>
          <cell r="BB567">
            <v>0</v>
          </cell>
          <cell r="BC567">
            <v>83931.93</v>
          </cell>
          <cell r="BD567">
            <v>1282643.78</v>
          </cell>
          <cell r="BE567">
            <v>0</v>
          </cell>
          <cell r="BF567">
            <v>6046167.2300000004</v>
          </cell>
          <cell r="BG567">
            <v>0</v>
          </cell>
          <cell r="BH567">
            <v>112111.56</v>
          </cell>
          <cell r="BI567">
            <v>11088238.91</v>
          </cell>
          <cell r="BJ567">
            <v>0</v>
          </cell>
          <cell r="BK567">
            <v>-53756282.5</v>
          </cell>
          <cell r="BL567">
            <v>0</v>
          </cell>
          <cell r="BM567">
            <v>0</v>
          </cell>
          <cell r="BN567">
            <v>34352429.43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-3233768.66</v>
          </cell>
          <cell r="CJ567">
            <v>-105923307.86000001</v>
          </cell>
          <cell r="CK567">
            <v>-105923307.86000001</v>
          </cell>
          <cell r="CL567">
            <v>-104193851.88000001</v>
          </cell>
          <cell r="CM567">
            <v>-5124948.4700000137</v>
          </cell>
          <cell r="CN567">
            <v>2287794.4699999867</v>
          </cell>
          <cell r="CO567">
            <v>13488144.939999986</v>
          </cell>
          <cell r="CP567">
            <v>-9149476.790000014</v>
          </cell>
          <cell r="CQ567">
            <v>-1667875.02</v>
          </cell>
          <cell r="CR567">
            <v>0</v>
          </cell>
          <cell r="CS567">
            <v>-107591182.88000001</v>
          </cell>
          <cell r="CT567">
            <v>-105861726.90000001</v>
          </cell>
          <cell r="CU567">
            <v>-6792823.4900000133</v>
          </cell>
          <cell r="CV567">
            <v>619919.44999998668</v>
          </cell>
          <cell r="CW567">
            <v>11820269.919999987</v>
          </cell>
          <cell r="CX567">
            <v>-10817351.810000014</v>
          </cell>
          <cell r="CY567">
            <v>62</v>
          </cell>
          <cell r="CZ567">
            <v>963.27</v>
          </cell>
          <cell r="DA567">
            <v>19526</v>
          </cell>
          <cell r="DB567">
            <v>202513167</v>
          </cell>
          <cell r="DC567">
            <v>7901343</v>
          </cell>
          <cell r="DD567">
            <v>255800363</v>
          </cell>
          <cell r="DE567">
            <v>15742</v>
          </cell>
          <cell r="DF567">
            <v>619</v>
          </cell>
          <cell r="DG567">
            <v>15028</v>
          </cell>
          <cell r="DH567">
            <v>203</v>
          </cell>
          <cell r="DI567">
            <v>96</v>
          </cell>
          <cell r="DJ567">
            <v>546</v>
          </cell>
          <cell r="DK567">
            <v>541</v>
          </cell>
          <cell r="DM567">
            <v>0</v>
          </cell>
          <cell r="DP567">
            <v>96773831.070000023</v>
          </cell>
          <cell r="DQ567">
            <v>0.41376601299037252</v>
          </cell>
          <cell r="DR567">
            <v>0.37831780195714587</v>
          </cell>
          <cell r="DS567">
            <v>6905.5585776733869</v>
          </cell>
        </row>
        <row r="568">
          <cell r="A568" t="str">
            <v>*SUB: 200803INT</v>
          </cell>
          <cell r="D568" t="str">
            <v>200803INT</v>
          </cell>
          <cell r="E568">
            <v>-745306592.14999998</v>
          </cell>
          <cell r="F568">
            <v>30601781.34</v>
          </cell>
          <cell r="G568">
            <v>-1828388.45</v>
          </cell>
          <cell r="H568">
            <v>-5797</v>
          </cell>
          <cell r="I568">
            <v>-5535715.2800000003</v>
          </cell>
          <cell r="J568">
            <v>-752676492.88</v>
          </cell>
          <cell r="K568">
            <v>-69429742.599999994</v>
          </cell>
          <cell r="L568">
            <v>-82954822.810000002</v>
          </cell>
          <cell r="M568">
            <v>0</v>
          </cell>
          <cell r="N568">
            <v>-5222413.74</v>
          </cell>
          <cell r="O568">
            <v>0</v>
          </cell>
          <cell r="P568">
            <v>5946.27</v>
          </cell>
          <cell r="Q568">
            <v>5237115.75</v>
          </cell>
          <cell r="R568">
            <v>-19743318.440000001</v>
          </cell>
          <cell r="S568">
            <v>9814619.3699999992</v>
          </cell>
          <cell r="T568">
            <v>3349593.09</v>
          </cell>
          <cell r="U568">
            <v>8070353.4500000002</v>
          </cell>
          <cell r="V568">
            <v>21926650.140000001</v>
          </cell>
          <cell r="W568">
            <v>16519851.1</v>
          </cell>
          <cell r="X568">
            <v>666687.37</v>
          </cell>
          <cell r="Y568">
            <v>3813820.7</v>
          </cell>
          <cell r="Z568">
            <v>294504.93</v>
          </cell>
          <cell r="AA568">
            <v>14849407.07</v>
          </cell>
          <cell r="AB568">
            <v>1921681.36</v>
          </cell>
          <cell r="AC568">
            <v>1192824.1200000001</v>
          </cell>
          <cell r="AD568">
            <v>24799258.66</v>
          </cell>
          <cell r="AE568">
            <v>798657.76</v>
          </cell>
          <cell r="AF568">
            <v>3071669.41</v>
          </cell>
          <cell r="AG568">
            <v>4400319.93</v>
          </cell>
          <cell r="AH568">
            <v>563926.01</v>
          </cell>
          <cell r="AI568">
            <v>92553760.469999999</v>
          </cell>
          <cell r="AJ568">
            <v>6401500</v>
          </cell>
          <cell r="AK568">
            <v>745755.45</v>
          </cell>
          <cell r="AL568">
            <v>886094.55</v>
          </cell>
          <cell r="AM568">
            <v>11978256.49</v>
          </cell>
          <cell r="AN568">
            <v>3578328.52</v>
          </cell>
          <cell r="AO568">
            <v>45902826.75</v>
          </cell>
          <cell r="AP568">
            <v>1719011.28</v>
          </cell>
          <cell r="AQ568">
            <v>31838.92</v>
          </cell>
          <cell r="AR568">
            <v>31015935.510000002</v>
          </cell>
          <cell r="AS568">
            <v>28865025.91</v>
          </cell>
          <cell r="AT568">
            <v>16601993.789999999</v>
          </cell>
          <cell r="AU568">
            <v>15290591.720000001</v>
          </cell>
          <cell r="AV568">
            <v>243351.09</v>
          </cell>
          <cell r="AW568">
            <v>1985097.25</v>
          </cell>
          <cell r="AX568">
            <v>462087892.98000002</v>
          </cell>
          <cell r="AY568">
            <v>0</v>
          </cell>
          <cell r="AZ568">
            <v>36935135.509999998</v>
          </cell>
          <cell r="BA568">
            <v>0</v>
          </cell>
          <cell r="BB568">
            <v>0</v>
          </cell>
          <cell r="BC568">
            <v>872437.81</v>
          </cell>
          <cell r="BD568">
            <v>17239224.66</v>
          </cell>
          <cell r="BE568">
            <v>0</v>
          </cell>
          <cell r="BF568">
            <v>45366041.43</v>
          </cell>
          <cell r="BG568">
            <v>0</v>
          </cell>
          <cell r="BH568">
            <v>1658188.16</v>
          </cell>
          <cell r="BI568">
            <v>103580107.84999999</v>
          </cell>
          <cell r="BJ568">
            <v>0</v>
          </cell>
          <cell r="BK568">
            <v>-399444541.17000002</v>
          </cell>
          <cell r="BL568">
            <v>0</v>
          </cell>
          <cell r="BM568">
            <v>0</v>
          </cell>
          <cell r="BN568">
            <v>246877105.88999999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-24026286.100000001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-879681690.68999994</v>
          </cell>
          <cell r="CK568">
            <v>-879681690.68999994</v>
          </cell>
          <cell r="CL568">
            <v>-847444021.90999997</v>
          </cell>
          <cell r="CM568">
            <v>-17729017.299999952</v>
          </cell>
          <cell r="CN568">
            <v>45748686.600000046</v>
          </cell>
          <cell r="CO568">
            <v>150986982.61000004</v>
          </cell>
          <cell r="CP568">
            <v>-25606738.769999981</v>
          </cell>
          <cell r="CQ568">
            <v>0</v>
          </cell>
          <cell r="CR568">
            <v>0</v>
          </cell>
          <cell r="CS568">
            <v>-879681690.68999994</v>
          </cell>
          <cell r="CT568">
            <v>-847444021.90999997</v>
          </cell>
          <cell r="CU568">
            <v>-17729017.299999952</v>
          </cell>
          <cell r="CV568">
            <v>45748686.600000046</v>
          </cell>
          <cell r="CW568">
            <v>150986982.61000004</v>
          </cell>
          <cell r="CX568">
            <v>-25606738.769999981</v>
          </cell>
          <cell r="CY568">
            <v>691</v>
          </cell>
          <cell r="CZ568">
            <v>7967.61</v>
          </cell>
          <cell r="DA568">
            <v>194242</v>
          </cell>
          <cell r="DB568">
            <v>1455438336</v>
          </cell>
          <cell r="DC568">
            <v>93095524</v>
          </cell>
          <cell r="DD568">
            <v>1863819519</v>
          </cell>
          <cell r="DE568">
            <v>153844</v>
          </cell>
          <cell r="DF568">
            <v>9757</v>
          </cell>
          <cell r="DG568">
            <v>142181</v>
          </cell>
          <cell r="DH568">
            <v>1494</v>
          </cell>
          <cell r="DI568">
            <v>14221</v>
          </cell>
          <cell r="DJ568">
            <v>6783</v>
          </cell>
          <cell r="DK568">
            <v>5797</v>
          </cell>
          <cell r="DL568">
            <v>0</v>
          </cell>
          <cell r="DM568">
            <v>3576709.15</v>
          </cell>
          <cell r="DP568">
            <v>854074951.91999972</v>
          </cell>
          <cell r="DQ568">
            <v>0.47099383620093954</v>
          </cell>
          <cell r="DR568">
            <v>0.45823908549806303</v>
          </cell>
          <cell r="DS568">
            <v>5559.6563892688855</v>
          </cell>
        </row>
        <row r="569">
          <cell r="A569" t="str">
            <v>200803</v>
          </cell>
          <cell r="B569" t="str">
            <v>REG</v>
          </cell>
          <cell r="C569" t="str">
            <v>ACC</v>
          </cell>
          <cell r="D569" t="str">
            <v>200803ACC</v>
          </cell>
          <cell r="E569">
            <v>-19048138.190000001</v>
          </cell>
          <cell r="F569">
            <v>64424.49</v>
          </cell>
          <cell r="G569">
            <v>-16635.759999999998</v>
          </cell>
          <cell r="H569">
            <v>-106</v>
          </cell>
          <cell r="I569">
            <v>-75165.119999999995</v>
          </cell>
          <cell r="J569">
            <v>-19140045.07</v>
          </cell>
          <cell r="K569">
            <v>0</v>
          </cell>
          <cell r="L569">
            <v>-2972650.63</v>
          </cell>
          <cell r="M569">
            <v>0</v>
          </cell>
          <cell r="N569">
            <v>-116705.84</v>
          </cell>
          <cell r="O569">
            <v>0</v>
          </cell>
          <cell r="P569">
            <v>0</v>
          </cell>
          <cell r="Q569">
            <v>147968.44</v>
          </cell>
          <cell r="R569">
            <v>-415243.27</v>
          </cell>
          <cell r="S569">
            <v>213241.22</v>
          </cell>
          <cell r="T569">
            <v>35184.57</v>
          </cell>
          <cell r="U569">
            <v>77844.62</v>
          </cell>
          <cell r="V569">
            <v>509849.66</v>
          </cell>
          <cell r="W569">
            <v>493405.22</v>
          </cell>
          <cell r="X569">
            <v>7109.37</v>
          </cell>
          <cell r="Y569">
            <v>105941.08</v>
          </cell>
          <cell r="Z569">
            <v>5094.6000000000004</v>
          </cell>
          <cell r="AA569">
            <v>123491.85</v>
          </cell>
          <cell r="AB569">
            <v>69090.84</v>
          </cell>
          <cell r="AC569">
            <v>29743.56</v>
          </cell>
          <cell r="AD569">
            <v>199073</v>
          </cell>
          <cell r="AE569">
            <v>7052.92</v>
          </cell>
          <cell r="AF569">
            <v>62201.72</v>
          </cell>
          <cell r="AG569">
            <v>228784.92</v>
          </cell>
          <cell r="AH569">
            <v>5719.25</v>
          </cell>
          <cell r="AI569">
            <v>1766020.27</v>
          </cell>
          <cell r="AJ569">
            <v>91140</v>
          </cell>
          <cell r="AK569">
            <v>21881.16</v>
          </cell>
          <cell r="AL569">
            <v>25998.84</v>
          </cell>
          <cell r="AM569">
            <v>379695.96</v>
          </cell>
          <cell r="AN569">
            <v>14703.92</v>
          </cell>
          <cell r="AO569">
            <v>1166116</v>
          </cell>
          <cell r="AP569">
            <v>104137.32</v>
          </cell>
          <cell r="AQ569">
            <v>1288.28</v>
          </cell>
          <cell r="AR569">
            <v>0</v>
          </cell>
          <cell r="AS569">
            <v>591792.69999999995</v>
          </cell>
          <cell r="AT569">
            <v>302571.59000000003</v>
          </cell>
          <cell r="AU569">
            <v>220054.61</v>
          </cell>
          <cell r="AV569">
            <v>10859.94</v>
          </cell>
          <cell r="AW569">
            <v>32622.66</v>
          </cell>
          <cell r="AX569">
            <v>7948116.1900000004</v>
          </cell>
          <cell r="AY569">
            <v>0</v>
          </cell>
          <cell r="AZ569">
            <v>1014956.17</v>
          </cell>
          <cell r="BA569">
            <v>0</v>
          </cell>
          <cell r="BB569">
            <v>0</v>
          </cell>
          <cell r="BC569">
            <v>24562.44</v>
          </cell>
          <cell r="BD569">
            <v>587918.73</v>
          </cell>
          <cell r="BE569">
            <v>0</v>
          </cell>
          <cell r="BF569">
            <v>926557.28</v>
          </cell>
          <cell r="BG569">
            <v>0</v>
          </cell>
          <cell r="BH569">
            <v>105126.56</v>
          </cell>
          <cell r="BI569">
            <v>1108076.78</v>
          </cell>
          <cell r="BJ569">
            <v>0</v>
          </cell>
          <cell r="BK569">
            <v>-6835688.9500000002</v>
          </cell>
          <cell r="BL569">
            <v>0</v>
          </cell>
          <cell r="BM569">
            <v>0</v>
          </cell>
          <cell r="BN569">
            <v>4140946.7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-411059.07</v>
          </cell>
          <cell r="CJ569">
            <v>-22164977.050000012</v>
          </cell>
          <cell r="CK569">
            <v>-22164977.050000012</v>
          </cell>
          <cell r="CL569">
            <v>-21596131.810000014</v>
          </cell>
          <cell r="CM569">
            <v>-6567467.8700000122</v>
          </cell>
          <cell r="CN569">
            <v>-5028429.420000012</v>
          </cell>
          <cell r="CO569">
            <v>-3815226.0800000122</v>
          </cell>
          <cell r="CP569">
            <v>-6921027.4000000115</v>
          </cell>
          <cell r="CQ569">
            <v>-1755858.28</v>
          </cell>
          <cell r="CR569">
            <v>42682.17</v>
          </cell>
          <cell r="CS569">
            <v>-23920835.330000013</v>
          </cell>
          <cell r="CT569">
            <v>-23309307.920000013</v>
          </cell>
          <cell r="CU569">
            <v>-8280643.9800000126</v>
          </cell>
          <cell r="CV569">
            <v>-6741605.5300000124</v>
          </cell>
          <cell r="CW569">
            <v>-5528402.1900000125</v>
          </cell>
          <cell r="CX569">
            <v>-8634203.510000011</v>
          </cell>
          <cell r="CY569">
            <v>28</v>
          </cell>
          <cell r="CZ569">
            <v>161.78</v>
          </cell>
          <cell r="DA569">
            <v>7000</v>
          </cell>
          <cell r="DB569">
            <v>21454524</v>
          </cell>
          <cell r="DC569">
            <v>867132</v>
          </cell>
          <cell r="DD569">
            <v>32634000</v>
          </cell>
          <cell r="DE569">
            <v>4602</v>
          </cell>
          <cell r="DF569">
            <v>186</v>
          </cell>
          <cell r="DG569">
            <v>4526</v>
          </cell>
          <cell r="DH569">
            <v>24</v>
          </cell>
          <cell r="DJ569">
            <v>133</v>
          </cell>
          <cell r="DK569">
            <v>106</v>
          </cell>
          <cell r="DM569">
            <v>0</v>
          </cell>
          <cell r="DP569">
            <v>15243949.650000002</v>
          </cell>
          <cell r="DQ569">
            <v>0.6786858886437459</v>
          </cell>
          <cell r="DR569">
            <v>0.46711863853649577</v>
          </cell>
          <cell r="DS569">
            <v>4867.7440197802207</v>
          </cell>
        </row>
        <row r="570">
          <cell r="A570" t="str">
            <v>200803</v>
          </cell>
          <cell r="B570" t="str">
            <v>REG</v>
          </cell>
          <cell r="C570" t="str">
            <v>ADC</v>
          </cell>
          <cell r="D570" t="str">
            <v>200803ADC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-67401.69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BA570">
            <v>0</v>
          </cell>
          <cell r="BE570">
            <v>0</v>
          </cell>
          <cell r="BG570">
            <v>0</v>
          </cell>
          <cell r="BL570">
            <v>0</v>
          </cell>
          <cell r="BM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CJ570">
            <v>-67401.69</v>
          </cell>
          <cell r="CK570">
            <v>-67401.69</v>
          </cell>
          <cell r="CL570">
            <v>-67401.69</v>
          </cell>
          <cell r="CM570">
            <v>-67401.69</v>
          </cell>
          <cell r="CN570">
            <v>-67401.69</v>
          </cell>
          <cell r="CO570">
            <v>-67401.69</v>
          </cell>
          <cell r="CP570">
            <v>-67401.69</v>
          </cell>
          <cell r="CQ570">
            <v>0</v>
          </cell>
          <cell r="CR570">
            <v>0</v>
          </cell>
          <cell r="CS570">
            <v>-67401.69</v>
          </cell>
          <cell r="CT570">
            <v>-67401.69</v>
          </cell>
          <cell r="CU570">
            <v>-67401.69</v>
          </cell>
          <cell r="CV570">
            <v>-67401.69</v>
          </cell>
          <cell r="CW570">
            <v>-67401.69</v>
          </cell>
          <cell r="CX570">
            <v>-67401.69</v>
          </cell>
          <cell r="DM570">
            <v>0</v>
          </cell>
          <cell r="DP570">
            <v>0</v>
          </cell>
          <cell r="DQ570" t="e">
            <v>#DIV/0!</v>
          </cell>
          <cell r="DR570" t="e">
            <v>#DIV/0!</v>
          </cell>
          <cell r="DS570" t="e">
            <v>#DIV/0!</v>
          </cell>
        </row>
        <row r="571">
          <cell r="A571" t="str">
            <v>200803</v>
          </cell>
          <cell r="B571" t="str">
            <v>REG</v>
          </cell>
          <cell r="C571" t="str">
            <v>BLZ</v>
          </cell>
          <cell r="D571" t="str">
            <v>200803BLZ</v>
          </cell>
          <cell r="E571">
            <v>-3719163.55</v>
          </cell>
          <cell r="F571">
            <v>12695.87</v>
          </cell>
          <cell r="G571">
            <v>-8091.39</v>
          </cell>
          <cell r="H571">
            <v>-128</v>
          </cell>
          <cell r="I571">
            <v>-72525.7</v>
          </cell>
          <cell r="J571">
            <v>-3799908.64</v>
          </cell>
          <cell r="K571">
            <v>0</v>
          </cell>
          <cell r="L571">
            <v>-668857.55000000005</v>
          </cell>
          <cell r="M571">
            <v>0</v>
          </cell>
          <cell r="N571">
            <v>-31887.29</v>
          </cell>
          <cell r="O571">
            <v>0</v>
          </cell>
          <cell r="P571">
            <v>0</v>
          </cell>
          <cell r="Q571">
            <v>76178.37</v>
          </cell>
          <cell r="R571">
            <v>-55651.17</v>
          </cell>
          <cell r="S571">
            <v>29447.52</v>
          </cell>
          <cell r="T571">
            <v>4665.09</v>
          </cell>
          <cell r="U571">
            <v>35410.800000000003</v>
          </cell>
          <cell r="V571">
            <v>106623.23</v>
          </cell>
          <cell r="W571">
            <v>6910.2</v>
          </cell>
          <cell r="X571">
            <v>1638</v>
          </cell>
          <cell r="Y571">
            <v>24605.91</v>
          </cell>
          <cell r="Z571">
            <v>3275.1</v>
          </cell>
          <cell r="AA571">
            <v>145677.85</v>
          </cell>
          <cell r="AB571">
            <v>20896.830000000002</v>
          </cell>
          <cell r="AC571">
            <v>10954.24</v>
          </cell>
          <cell r="AD571">
            <v>137887.01999999999</v>
          </cell>
          <cell r="AE571">
            <v>4534.0200000000004</v>
          </cell>
          <cell r="AF571">
            <v>19794.96</v>
          </cell>
          <cell r="AG571">
            <v>1492.2</v>
          </cell>
          <cell r="AH571">
            <v>4835.62</v>
          </cell>
          <cell r="AI571">
            <v>241481.67</v>
          </cell>
          <cell r="AJ571">
            <v>22320</v>
          </cell>
          <cell r="AK571">
            <v>11265.05</v>
          </cell>
          <cell r="AL571">
            <v>13384.95</v>
          </cell>
          <cell r="AM571">
            <v>45036.81</v>
          </cell>
          <cell r="AN571">
            <v>3738.15</v>
          </cell>
          <cell r="AO571">
            <v>84645.09</v>
          </cell>
          <cell r="AP571">
            <v>2610.7199999999998</v>
          </cell>
          <cell r="AQ571">
            <v>828.18</v>
          </cell>
          <cell r="AR571">
            <v>0</v>
          </cell>
          <cell r="AS571">
            <v>146773.37</v>
          </cell>
          <cell r="AT571">
            <v>31818.52</v>
          </cell>
          <cell r="AU571">
            <v>88705.78</v>
          </cell>
          <cell r="AV571">
            <v>6981.39</v>
          </cell>
          <cell r="AW571">
            <v>7223.04</v>
          </cell>
          <cell r="AX571">
            <v>909110.57</v>
          </cell>
          <cell r="AY571">
            <v>0</v>
          </cell>
          <cell r="AZ571">
            <v>283917.55</v>
          </cell>
          <cell r="BA571">
            <v>0</v>
          </cell>
          <cell r="BB571">
            <v>0</v>
          </cell>
          <cell r="BC571">
            <v>12645.45</v>
          </cell>
          <cell r="BD571">
            <v>72874.42</v>
          </cell>
          <cell r="BE571">
            <v>0</v>
          </cell>
          <cell r="BF571">
            <v>120295.38</v>
          </cell>
          <cell r="BG571">
            <v>0</v>
          </cell>
          <cell r="BH571">
            <v>6905.34</v>
          </cell>
          <cell r="BI571">
            <v>404390.92</v>
          </cell>
          <cell r="BJ571">
            <v>0</v>
          </cell>
          <cell r="BK571">
            <v>-1024424.67</v>
          </cell>
          <cell r="BL571">
            <v>0</v>
          </cell>
          <cell r="BM571">
            <v>0</v>
          </cell>
          <cell r="BN571">
            <v>573637.18000000005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-60879.75</v>
          </cell>
          <cell r="CJ571">
            <v>-4487957.6100000003</v>
          </cell>
          <cell r="CK571">
            <v>-4487957.6100000003</v>
          </cell>
          <cell r="CL571">
            <v>-4291283.7699999996</v>
          </cell>
          <cell r="CM571">
            <v>-2008940.98</v>
          </cell>
          <cell r="CN571">
            <v>-1803125.73</v>
          </cell>
          <cell r="CO571">
            <v>-1391829.47</v>
          </cell>
          <cell r="CP571">
            <v>-1903496.71</v>
          </cell>
          <cell r="CQ571">
            <v>-209108.36999999901</v>
          </cell>
          <cell r="CR571">
            <v>6491.03999999999</v>
          </cell>
          <cell r="CS571">
            <v>-4697065.9800000004</v>
          </cell>
          <cell r="CT571">
            <v>-4493901.0999999996</v>
          </cell>
          <cell r="CU571">
            <v>-2211558.31</v>
          </cell>
          <cell r="CV571">
            <v>-2005743.06</v>
          </cell>
          <cell r="CW571">
            <v>-1594446.8</v>
          </cell>
          <cell r="CX571">
            <v>-2106114.04</v>
          </cell>
          <cell r="CY571">
            <v>18</v>
          </cell>
          <cell r="CZ571">
            <v>33.630000000000003</v>
          </cell>
          <cell r="DA571">
            <v>2826</v>
          </cell>
          <cell r="DB571">
            <v>3166744</v>
          </cell>
          <cell r="DC571">
            <v>163471</v>
          </cell>
          <cell r="DD571">
            <v>3817926</v>
          </cell>
          <cell r="DE571">
            <v>2344</v>
          </cell>
          <cell r="DF571">
            <v>121</v>
          </cell>
          <cell r="DG571">
            <v>2251</v>
          </cell>
          <cell r="DH571">
            <v>51</v>
          </cell>
          <cell r="DJ571">
            <v>35</v>
          </cell>
          <cell r="DK571">
            <v>128</v>
          </cell>
          <cell r="DM571">
            <v>0</v>
          </cell>
          <cell r="DP571">
            <v>2584460.9</v>
          </cell>
          <cell r="DQ571">
            <v>1.173343385911618</v>
          </cell>
          <cell r="DR571">
            <v>0.67692797084071299</v>
          </cell>
          <cell r="DS571">
            <v>1946.0200781928756</v>
          </cell>
        </row>
        <row r="572">
          <cell r="A572" t="str">
            <v>200803</v>
          </cell>
          <cell r="B572" t="str">
            <v>REG</v>
          </cell>
          <cell r="C572" t="str">
            <v>CAI</v>
          </cell>
          <cell r="D572" t="str">
            <v>200803CAI</v>
          </cell>
          <cell r="E572">
            <v>-1550426.87</v>
          </cell>
          <cell r="F572">
            <v>546.82000000000005</v>
          </cell>
          <cell r="G572">
            <v>-211.49</v>
          </cell>
          <cell r="H572">
            <v>0</v>
          </cell>
          <cell r="I572">
            <v>0</v>
          </cell>
          <cell r="J572">
            <v>-1550638.36</v>
          </cell>
          <cell r="K572">
            <v>0</v>
          </cell>
          <cell r="L572">
            <v>-239947.58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12454.32</v>
          </cell>
          <cell r="R572">
            <v>0</v>
          </cell>
          <cell r="S572">
            <v>24724.38</v>
          </cell>
          <cell r="T572">
            <v>5953.05</v>
          </cell>
          <cell r="U572">
            <v>19545.11</v>
          </cell>
          <cell r="V572">
            <v>27026.63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1457078.59</v>
          </cell>
          <cell r="AX572">
            <v>0</v>
          </cell>
          <cell r="AY572">
            <v>0</v>
          </cell>
          <cell r="AZ572">
            <v>13438.11</v>
          </cell>
          <cell r="BA572">
            <v>0</v>
          </cell>
          <cell r="BB572">
            <v>0</v>
          </cell>
          <cell r="BC572">
            <v>2264.86</v>
          </cell>
          <cell r="BD572">
            <v>121819.77</v>
          </cell>
          <cell r="BE572">
            <v>0</v>
          </cell>
          <cell r="BF572">
            <v>0</v>
          </cell>
          <cell r="BG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-3484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CJ572">
            <v>-1790039.12</v>
          </cell>
          <cell r="CK572">
            <v>-1790039.12</v>
          </cell>
          <cell r="CL572">
            <v>-1700335.63</v>
          </cell>
          <cell r="CM572">
            <v>-229818.93</v>
          </cell>
          <cell r="CN572">
            <v>-105734.3</v>
          </cell>
          <cell r="CO572">
            <v>-105734.3</v>
          </cell>
          <cell r="CP572">
            <v>-109218.3</v>
          </cell>
          <cell r="CQ572">
            <v>0</v>
          </cell>
          <cell r="CR572">
            <v>0</v>
          </cell>
          <cell r="CS572">
            <v>-1790039.12</v>
          </cell>
          <cell r="CT572">
            <v>-1700335.63</v>
          </cell>
          <cell r="CU572">
            <v>-229818.93</v>
          </cell>
          <cell r="CV572">
            <v>-105734.3</v>
          </cell>
          <cell r="CW572">
            <v>-105734.3</v>
          </cell>
          <cell r="CX572">
            <v>-109218.3</v>
          </cell>
          <cell r="DG572">
            <v>417</v>
          </cell>
          <cell r="DJ572">
            <v>2</v>
          </cell>
          <cell r="DM572">
            <v>0</v>
          </cell>
          <cell r="DP572">
            <v>1680820.82</v>
          </cell>
          <cell r="DQ572" t="e">
            <v>#DIV/0!</v>
          </cell>
          <cell r="DR572" t="e">
            <v>#DIV/0!</v>
          </cell>
          <cell r="DS572" t="e">
            <v>#DIV/0!</v>
          </cell>
        </row>
        <row r="573">
          <cell r="A573" t="str">
            <v>200803</v>
          </cell>
          <cell r="B573" t="str">
            <v>REG</v>
          </cell>
          <cell r="C573" t="str">
            <v>DAC</v>
          </cell>
          <cell r="D573" t="str">
            <v>200803DAC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DP573">
            <v>0</v>
          </cell>
          <cell r="DQ573" t="e">
            <v>#DIV/0!</v>
          </cell>
          <cell r="DR573" t="e">
            <v>#DIV/0!</v>
          </cell>
          <cell r="DS573" t="e">
            <v>#DIV/0!</v>
          </cell>
        </row>
        <row r="574">
          <cell r="A574" t="str">
            <v>200803</v>
          </cell>
          <cell r="B574" t="str">
            <v>REG</v>
          </cell>
          <cell r="C574" t="str">
            <v>DAR</v>
          </cell>
          <cell r="D574" t="str">
            <v>200803DAR</v>
          </cell>
          <cell r="E574">
            <v>-15073248.51</v>
          </cell>
          <cell r="F574">
            <v>124641.62</v>
          </cell>
          <cell r="G574">
            <v>-13645.05</v>
          </cell>
          <cell r="H574">
            <v>-216</v>
          </cell>
          <cell r="I574">
            <v>-307339.90999999997</v>
          </cell>
          <cell r="J574">
            <v>-15394449.470000001</v>
          </cell>
          <cell r="K574">
            <v>-22260.41</v>
          </cell>
          <cell r="L574">
            <v>-1973090.21</v>
          </cell>
          <cell r="M574">
            <v>0</v>
          </cell>
          <cell r="N574">
            <v>-39715.42</v>
          </cell>
          <cell r="O574">
            <v>0</v>
          </cell>
          <cell r="P574">
            <v>0</v>
          </cell>
          <cell r="Q574">
            <v>217965.89</v>
          </cell>
          <cell r="R574">
            <v>-376715.53</v>
          </cell>
          <cell r="S574">
            <v>187046.73</v>
          </cell>
          <cell r="T574">
            <v>194400.54</v>
          </cell>
          <cell r="U574">
            <v>108319.34</v>
          </cell>
          <cell r="V574">
            <v>512016.8</v>
          </cell>
          <cell r="W574">
            <v>327528.42</v>
          </cell>
          <cell r="X574">
            <v>6225.28</v>
          </cell>
          <cell r="Y574">
            <v>112696.1</v>
          </cell>
          <cell r="Z574">
            <v>14374.05</v>
          </cell>
          <cell r="AA574">
            <v>410193.9</v>
          </cell>
          <cell r="AB574">
            <v>58872.09</v>
          </cell>
          <cell r="AC574">
            <v>32053.14</v>
          </cell>
          <cell r="AD574">
            <v>584968.93000000005</v>
          </cell>
          <cell r="AE574">
            <v>19647.419999999998</v>
          </cell>
          <cell r="AF574">
            <v>62531.8</v>
          </cell>
          <cell r="AG574">
            <v>6466.2</v>
          </cell>
          <cell r="AH574">
            <v>21371.95</v>
          </cell>
          <cell r="AI574">
            <v>1524767.43</v>
          </cell>
          <cell r="AJ574">
            <v>97713.58</v>
          </cell>
          <cell r="AK574">
            <v>32232.21</v>
          </cell>
          <cell r="AL574">
            <v>38297.79</v>
          </cell>
          <cell r="AM574">
            <v>257413.15</v>
          </cell>
          <cell r="AN574">
            <v>15304.9</v>
          </cell>
          <cell r="AO574">
            <v>410525.85</v>
          </cell>
          <cell r="AP574">
            <v>11458.16</v>
          </cell>
          <cell r="AQ574">
            <v>3634.79</v>
          </cell>
          <cell r="AR574">
            <v>0</v>
          </cell>
          <cell r="AS574">
            <v>1092036.33</v>
          </cell>
          <cell r="AT574">
            <v>202981.54</v>
          </cell>
          <cell r="AU574">
            <v>330483.95</v>
          </cell>
          <cell r="AV574">
            <v>30252.69</v>
          </cell>
          <cell r="AW574">
            <v>50764.59</v>
          </cell>
          <cell r="AX574">
            <v>4895191.95</v>
          </cell>
          <cell r="AY574">
            <v>0</v>
          </cell>
          <cell r="AZ574">
            <v>1135735.5900000001</v>
          </cell>
          <cell r="BA574">
            <v>0</v>
          </cell>
          <cell r="BB574">
            <v>0</v>
          </cell>
          <cell r="BC574">
            <v>36181.89</v>
          </cell>
          <cell r="BD574">
            <v>183375.31</v>
          </cell>
          <cell r="BE574">
            <v>0</v>
          </cell>
          <cell r="BF574">
            <v>844983.29</v>
          </cell>
          <cell r="BG574">
            <v>0</v>
          </cell>
          <cell r="BH574">
            <v>32796.129999999997</v>
          </cell>
          <cell r="BI574">
            <v>2376903.9900000002</v>
          </cell>
          <cell r="BJ574">
            <v>0</v>
          </cell>
          <cell r="BK574">
            <v>-6752625.6600000001</v>
          </cell>
          <cell r="BL574">
            <v>0</v>
          </cell>
          <cell r="BM574">
            <v>0</v>
          </cell>
          <cell r="BN574">
            <v>3945280.6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-404217.54</v>
          </cell>
          <cell r="CJ574">
            <v>-17304873.890000001</v>
          </cell>
          <cell r="CK574">
            <v>-17304873.890000001</v>
          </cell>
          <cell r="CL574">
            <v>-16458791.48</v>
          </cell>
          <cell r="CM574">
            <v>-4673067.7</v>
          </cell>
          <cell r="CN574">
            <v>-3608527.21</v>
          </cell>
          <cell r="CO574">
            <v>-1198827.0900000001</v>
          </cell>
          <cell r="CP574">
            <v>-4410389.6900000004</v>
          </cell>
          <cell r="CQ574">
            <v>-519433.53</v>
          </cell>
          <cell r="CR574">
            <v>13340.98</v>
          </cell>
          <cell r="CS574">
            <v>-17824307.420000002</v>
          </cell>
          <cell r="CT574">
            <v>-16964884.030000001</v>
          </cell>
          <cell r="CU574">
            <v>-5179160.25</v>
          </cell>
          <cell r="CV574">
            <v>-4114619.76</v>
          </cell>
          <cell r="CW574">
            <v>-1704919.64</v>
          </cell>
          <cell r="CX574">
            <v>-4916482.24</v>
          </cell>
          <cell r="CY574">
            <v>79</v>
          </cell>
          <cell r="CZ574">
            <v>252.08</v>
          </cell>
          <cell r="DA574">
            <v>11034</v>
          </cell>
          <cell r="DB574">
            <v>16554567</v>
          </cell>
          <cell r="DC574">
            <v>563064</v>
          </cell>
          <cell r="DD574">
            <v>26779518</v>
          </cell>
          <cell r="DE574">
            <v>6821</v>
          </cell>
          <cell r="DF574">
            <v>232</v>
          </cell>
          <cell r="DG574">
            <v>6591</v>
          </cell>
          <cell r="DH574">
            <v>159</v>
          </cell>
          <cell r="DI574">
            <v>11</v>
          </cell>
          <cell r="DJ574">
            <v>77</v>
          </cell>
          <cell r="DK574">
            <v>216</v>
          </cell>
          <cell r="DM574">
            <v>3048.64</v>
          </cell>
          <cell r="DP574">
            <v>12894484.200000005</v>
          </cell>
          <cell r="DQ574">
            <v>0.64568051000768567</v>
          </cell>
          <cell r="DR574">
            <v>0.48150546249562837</v>
          </cell>
          <cell r="DS574">
            <v>2557.4638130454073</v>
          </cell>
        </row>
        <row r="575">
          <cell r="A575" t="str">
            <v>200803</v>
          </cell>
          <cell r="B575" t="str">
            <v>REG</v>
          </cell>
          <cell r="C575" t="str">
            <v>DXC</v>
          </cell>
          <cell r="D575" t="str">
            <v>200803DXC</v>
          </cell>
          <cell r="E575">
            <v>-6075469.7800000003</v>
          </cell>
          <cell r="F575">
            <v>415341.1</v>
          </cell>
          <cell r="G575">
            <v>-1126.18</v>
          </cell>
          <cell r="H575">
            <v>0</v>
          </cell>
          <cell r="I575">
            <v>-12615.22</v>
          </cell>
          <cell r="J575">
            <v>-6089211.1799999997</v>
          </cell>
          <cell r="K575">
            <v>-16905510.93</v>
          </cell>
          <cell r="L575">
            <v>-140785.64000000001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120062.05</v>
          </cell>
          <cell r="R575">
            <v>-295379.21999999997</v>
          </cell>
          <cell r="S575">
            <v>323234.3</v>
          </cell>
          <cell r="T575">
            <v>233392.38</v>
          </cell>
          <cell r="U575">
            <v>164703.23000000001</v>
          </cell>
          <cell r="V575">
            <v>657905.80000000005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10409001.92</v>
          </cell>
          <cell r="AX575">
            <v>0</v>
          </cell>
          <cell r="AY575">
            <v>0</v>
          </cell>
          <cell r="AZ575">
            <v>129545.99</v>
          </cell>
          <cell r="BA575">
            <v>0</v>
          </cell>
          <cell r="BB575">
            <v>0</v>
          </cell>
          <cell r="BC575">
            <v>21833.7</v>
          </cell>
          <cell r="BD575">
            <v>558477.62</v>
          </cell>
          <cell r="BE575">
            <v>0</v>
          </cell>
          <cell r="BF575">
            <v>279247.42</v>
          </cell>
          <cell r="BG575">
            <v>0</v>
          </cell>
          <cell r="BJ575">
            <v>0</v>
          </cell>
          <cell r="BK575">
            <v>-1325.17</v>
          </cell>
          <cell r="BL575">
            <v>0</v>
          </cell>
          <cell r="BM575">
            <v>0</v>
          </cell>
          <cell r="BN575">
            <v>-3359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CJ575">
            <v>-22720166.649999999</v>
          </cell>
          <cell r="CK575">
            <v>-22720166.649999999</v>
          </cell>
          <cell r="CL575">
            <v>-21516248.109999999</v>
          </cell>
          <cell r="CM575">
            <v>-10977700.199999999</v>
          </cell>
          <cell r="CN575">
            <v>-10118141.459999999</v>
          </cell>
          <cell r="CO575">
            <v>-10118141.459999999</v>
          </cell>
          <cell r="CP575">
            <v>-10153056.629999999</v>
          </cell>
          <cell r="CQ575">
            <v>0</v>
          </cell>
          <cell r="CR575">
            <v>0</v>
          </cell>
          <cell r="CS575">
            <v>-22720166.649999999</v>
          </cell>
          <cell r="CT575">
            <v>-21516248.109999999</v>
          </cell>
          <cell r="CU575">
            <v>-10977700.199999999</v>
          </cell>
          <cell r="CV575">
            <v>-10118141.459999999</v>
          </cell>
          <cell r="CW575">
            <v>-10118141.459999999</v>
          </cell>
          <cell r="CX575">
            <v>-10153056.629999999</v>
          </cell>
          <cell r="DG575">
            <v>1112</v>
          </cell>
          <cell r="DH575">
            <v>4</v>
          </cell>
          <cell r="DI575">
            <v>2782</v>
          </cell>
          <cell r="DJ575">
            <v>4</v>
          </cell>
          <cell r="DM575">
            <v>0</v>
          </cell>
          <cell r="DP575">
            <v>12567110.02</v>
          </cell>
          <cell r="DQ575" t="e">
            <v>#DIV/0!</v>
          </cell>
          <cell r="DR575" t="e">
            <v>#DIV/0!</v>
          </cell>
          <cell r="DS575" t="e">
            <v>#DIV/0!</v>
          </cell>
        </row>
        <row r="576">
          <cell r="A576" t="str">
            <v>200803</v>
          </cell>
          <cell r="B576" t="str">
            <v>REG</v>
          </cell>
          <cell r="C576" t="str">
            <v>EBB</v>
          </cell>
          <cell r="D576" t="str">
            <v>200803EBB</v>
          </cell>
          <cell r="E576">
            <v>-11271840.630000001</v>
          </cell>
          <cell r="F576">
            <v>77539.34</v>
          </cell>
          <cell r="G576">
            <v>-23733.41</v>
          </cell>
          <cell r="H576">
            <v>-58</v>
          </cell>
          <cell r="I576">
            <v>-48148.79</v>
          </cell>
          <cell r="J576">
            <v>-11343780.83</v>
          </cell>
          <cell r="K576">
            <v>0</v>
          </cell>
          <cell r="L576">
            <v>-3011341.13</v>
          </cell>
          <cell r="M576">
            <v>0</v>
          </cell>
          <cell r="N576">
            <v>-38039.410000000003</v>
          </cell>
          <cell r="O576">
            <v>0</v>
          </cell>
          <cell r="P576">
            <v>0</v>
          </cell>
          <cell r="Q576">
            <v>152789.35</v>
          </cell>
          <cell r="R576">
            <v>-128425.78</v>
          </cell>
          <cell r="S576">
            <v>143289.44</v>
          </cell>
          <cell r="T576">
            <v>21742.12</v>
          </cell>
          <cell r="U576">
            <v>83874.36</v>
          </cell>
          <cell r="V576">
            <v>346387.52</v>
          </cell>
          <cell r="W576">
            <v>23648.240000000002</v>
          </cell>
          <cell r="X576">
            <v>4579.5</v>
          </cell>
          <cell r="Y576">
            <v>84689.21</v>
          </cell>
          <cell r="Z576">
            <v>11280.9</v>
          </cell>
          <cell r="AA576">
            <v>254919.33</v>
          </cell>
          <cell r="AB576">
            <v>39091.379999999997</v>
          </cell>
          <cell r="AC576">
            <v>22381.59</v>
          </cell>
          <cell r="AD576">
            <v>315604.98</v>
          </cell>
          <cell r="AE576">
            <v>15617.18</v>
          </cell>
          <cell r="AF576">
            <v>47574.74</v>
          </cell>
          <cell r="AG576">
            <v>5139.8</v>
          </cell>
          <cell r="AH576">
            <v>15512.07</v>
          </cell>
          <cell r="AI576">
            <v>1668014.71</v>
          </cell>
          <cell r="AJ576">
            <v>76866.679999999993</v>
          </cell>
          <cell r="AK576">
            <v>22594.080000000002</v>
          </cell>
          <cell r="AL576">
            <v>26845.919999999998</v>
          </cell>
          <cell r="AM576">
            <v>196990.03</v>
          </cell>
          <cell r="AN576">
            <v>12806.95</v>
          </cell>
          <cell r="AO576">
            <v>557297.96</v>
          </cell>
          <cell r="AP576">
            <v>8992.48</v>
          </cell>
          <cell r="AQ576">
            <v>2852.62</v>
          </cell>
          <cell r="AR576">
            <v>0</v>
          </cell>
          <cell r="AS576">
            <v>950778.96</v>
          </cell>
          <cell r="AT576">
            <v>204014.1</v>
          </cell>
          <cell r="AU576">
            <v>258708.43</v>
          </cell>
          <cell r="AV576">
            <v>24047.01</v>
          </cell>
          <cell r="AW576">
            <v>38911.58</v>
          </cell>
          <cell r="AX576">
            <v>4825981.96</v>
          </cell>
          <cell r="AY576">
            <v>0</v>
          </cell>
          <cell r="AZ576">
            <v>787375.26</v>
          </cell>
          <cell r="BA576">
            <v>0</v>
          </cell>
          <cell r="BB576">
            <v>0</v>
          </cell>
          <cell r="BC576">
            <v>25362.720000000001</v>
          </cell>
          <cell r="BD576">
            <v>343402.96</v>
          </cell>
          <cell r="BE576">
            <v>0</v>
          </cell>
          <cell r="BF576">
            <v>735476.63</v>
          </cell>
          <cell r="BG576">
            <v>0</v>
          </cell>
          <cell r="BH576">
            <v>23919.62</v>
          </cell>
          <cell r="BI576">
            <v>2150014.52</v>
          </cell>
          <cell r="BJ576">
            <v>0</v>
          </cell>
          <cell r="BK576">
            <v>-6470743.4000000004</v>
          </cell>
          <cell r="BL576">
            <v>0</v>
          </cell>
          <cell r="BM576">
            <v>0</v>
          </cell>
          <cell r="BN576">
            <v>3876073.3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-389007.62</v>
          </cell>
          <cell r="CJ576">
            <v>-14315622.029999999</v>
          </cell>
          <cell r="CK576">
            <v>-14315622.029999999</v>
          </cell>
          <cell r="CL576">
            <v>-13695965.02</v>
          </cell>
          <cell r="CM576">
            <v>-3192847.37</v>
          </cell>
          <cell r="CN576">
            <v>-2088605.06</v>
          </cell>
          <cell r="CO576">
            <v>85329.080000001006</v>
          </cell>
          <cell r="CP576">
            <v>-2898348.64</v>
          </cell>
          <cell r="CQ576">
            <v>-506916.41999999888</v>
          </cell>
          <cell r="CR576">
            <v>14448.82</v>
          </cell>
          <cell r="CS576">
            <v>-14822538.449999997</v>
          </cell>
          <cell r="CT576">
            <v>-14188432.619999997</v>
          </cell>
          <cell r="CU576">
            <v>-3685314.97</v>
          </cell>
          <cell r="CV576">
            <v>-2581072.66</v>
          </cell>
          <cell r="CW576">
            <v>-407138.51999999786</v>
          </cell>
          <cell r="CX576">
            <v>-3390816.24</v>
          </cell>
          <cell r="CY576">
            <v>62</v>
          </cell>
          <cell r="CZ576">
            <v>234.85</v>
          </cell>
          <cell r="DA576">
            <v>9660</v>
          </cell>
          <cell r="DB576">
            <v>14202608</v>
          </cell>
          <cell r="DC576">
            <v>293200</v>
          </cell>
          <cell r="DD576">
            <v>28323120</v>
          </cell>
          <cell r="DE576">
            <v>4844</v>
          </cell>
          <cell r="DF576">
            <v>100</v>
          </cell>
          <cell r="DG576">
            <v>4779</v>
          </cell>
          <cell r="DH576">
            <v>26</v>
          </cell>
          <cell r="DJ576">
            <v>84</v>
          </cell>
          <cell r="DK576">
            <v>58</v>
          </cell>
          <cell r="DM576">
            <v>0</v>
          </cell>
          <cell r="DP576">
            <v>11417273.389999999</v>
          </cell>
          <cell r="DQ576">
            <v>0.50459944455271877</v>
          </cell>
          <cell r="DR576">
            <v>0.4031078987766884</v>
          </cell>
          <cell r="DS576">
            <v>2974.3664141519248</v>
          </cell>
        </row>
        <row r="577">
          <cell r="A577" t="str">
            <v>200803</v>
          </cell>
          <cell r="B577" t="str">
            <v>REG</v>
          </cell>
          <cell r="C577" t="str">
            <v>FIH</v>
          </cell>
          <cell r="D577" t="str">
            <v>200803FIH</v>
          </cell>
          <cell r="E577">
            <v>-10202966.66</v>
          </cell>
          <cell r="F577">
            <v>93765.65</v>
          </cell>
          <cell r="G577">
            <v>-24660.560000000001</v>
          </cell>
          <cell r="H577">
            <v>-36</v>
          </cell>
          <cell r="I577">
            <v>-28474.22</v>
          </cell>
          <cell r="J577">
            <v>-10256137.439999999</v>
          </cell>
          <cell r="K577">
            <v>0</v>
          </cell>
          <cell r="L577">
            <v>-1210727.3500000001</v>
          </cell>
          <cell r="M577">
            <v>0</v>
          </cell>
          <cell r="N577">
            <v>-86777.05</v>
          </cell>
          <cell r="O577">
            <v>0</v>
          </cell>
          <cell r="P577">
            <v>0</v>
          </cell>
          <cell r="Q577">
            <v>127015.43</v>
          </cell>
          <cell r="R577">
            <v>-145549.19</v>
          </cell>
          <cell r="S577">
            <v>97925.26</v>
          </cell>
          <cell r="T577">
            <v>177612.2</v>
          </cell>
          <cell r="U577">
            <v>25792.63</v>
          </cell>
          <cell r="V577">
            <v>474394.17</v>
          </cell>
          <cell r="W577">
            <v>13359.72</v>
          </cell>
          <cell r="X577">
            <v>1701.72</v>
          </cell>
          <cell r="Y577">
            <v>67748.399999999994</v>
          </cell>
          <cell r="Z577">
            <v>6550.2</v>
          </cell>
          <cell r="AA577">
            <v>178304.09</v>
          </cell>
          <cell r="AB577">
            <v>59307.3</v>
          </cell>
          <cell r="AC577">
            <v>19555.169999999998</v>
          </cell>
          <cell r="AD577">
            <v>283321.08</v>
          </cell>
          <cell r="AE577">
            <v>9068.0400000000009</v>
          </cell>
          <cell r="AF577">
            <v>16866</v>
          </cell>
          <cell r="AG577">
            <v>2984.4</v>
          </cell>
          <cell r="AH577">
            <v>7611.66</v>
          </cell>
          <cell r="AI577">
            <v>852557.84</v>
          </cell>
          <cell r="AJ577">
            <v>44600.04</v>
          </cell>
          <cell r="AK577">
            <v>18782.7</v>
          </cell>
          <cell r="AL577">
            <v>22317.3</v>
          </cell>
          <cell r="AM577">
            <v>229123.68</v>
          </cell>
          <cell r="AN577">
            <v>11599.23</v>
          </cell>
          <cell r="AO577">
            <v>509642.16</v>
          </cell>
          <cell r="AP577">
            <v>5221.4399999999996</v>
          </cell>
          <cell r="AQ577">
            <v>1656.36</v>
          </cell>
          <cell r="AR577">
            <v>0</v>
          </cell>
          <cell r="AS577">
            <v>523676.75</v>
          </cell>
          <cell r="AT577">
            <v>107401.35</v>
          </cell>
          <cell r="AU577">
            <v>133319.56</v>
          </cell>
          <cell r="AV577">
            <v>13962.78</v>
          </cell>
          <cell r="AW577">
            <v>22780.89</v>
          </cell>
          <cell r="AX577">
            <v>2942187.9</v>
          </cell>
          <cell r="AY577">
            <v>0</v>
          </cell>
          <cell r="AZ577">
            <v>463102.17</v>
          </cell>
          <cell r="BA577">
            <v>0</v>
          </cell>
          <cell r="BB577">
            <v>0</v>
          </cell>
          <cell r="BC577">
            <v>21084.3</v>
          </cell>
          <cell r="BD577">
            <v>271493.26</v>
          </cell>
          <cell r="BE577">
            <v>0</v>
          </cell>
          <cell r="BF577">
            <v>466554.55</v>
          </cell>
          <cell r="BG577">
            <v>0</v>
          </cell>
          <cell r="BH577">
            <v>14214.36</v>
          </cell>
          <cell r="BI577">
            <v>1193270.24</v>
          </cell>
          <cell r="BJ577">
            <v>0</v>
          </cell>
          <cell r="BK577">
            <v>-3792982.56</v>
          </cell>
          <cell r="BL577">
            <v>0</v>
          </cell>
          <cell r="BM577">
            <v>0</v>
          </cell>
          <cell r="BN577">
            <v>2274985.4300000002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-228344.38</v>
          </cell>
          <cell r="CJ577">
            <v>-11459876.190000003</v>
          </cell>
          <cell r="CK577">
            <v>-11459876.190000003</v>
          </cell>
          <cell r="CL577">
            <v>-10702685.690000003</v>
          </cell>
          <cell r="CM577">
            <v>-4134375.76</v>
          </cell>
          <cell r="CN577">
            <v>-3375243.65</v>
          </cell>
          <cell r="CO577">
            <v>-2167759.0499999998</v>
          </cell>
          <cell r="CP577">
            <v>-3914100.56</v>
          </cell>
          <cell r="CQ577">
            <v>-508512.43999999901</v>
          </cell>
          <cell r="CR577">
            <v>12552.66</v>
          </cell>
          <cell r="CS577">
            <v>-11968388.630000003</v>
          </cell>
          <cell r="CT577">
            <v>-11198645.470000003</v>
          </cell>
          <cell r="CU577">
            <v>-4630335.54</v>
          </cell>
          <cell r="CV577">
            <v>-3871203.43</v>
          </cell>
          <cell r="CW577">
            <v>-2663718.83</v>
          </cell>
          <cell r="CX577">
            <v>-4410060.34</v>
          </cell>
          <cell r="CY577">
            <v>36</v>
          </cell>
          <cell r="CZ577">
            <v>125.96</v>
          </cell>
          <cell r="DA577">
            <v>5430</v>
          </cell>
          <cell r="DB577">
            <v>11191024</v>
          </cell>
          <cell r="DC577">
            <v>185456</v>
          </cell>
          <cell r="DD577">
            <v>15030240</v>
          </cell>
          <cell r="DE577">
            <v>4043</v>
          </cell>
          <cell r="DF577">
            <v>67</v>
          </cell>
          <cell r="DG577">
            <v>3976</v>
          </cell>
          <cell r="DH577">
            <v>14</v>
          </cell>
          <cell r="DJ577">
            <v>84</v>
          </cell>
          <cell r="DK577">
            <v>36</v>
          </cell>
          <cell r="DM577">
            <v>0</v>
          </cell>
          <cell r="DP577">
            <v>7545775.629999998</v>
          </cell>
          <cell r="DQ577">
            <v>0.76081151265714986</v>
          </cell>
          <cell r="DR577">
            <v>0.50203959683943822</v>
          </cell>
          <cell r="DS577">
            <v>2865.9598070175439</v>
          </cell>
        </row>
        <row r="578">
          <cell r="A578" t="str">
            <v>200803</v>
          </cell>
          <cell r="B578" t="str">
            <v>REG</v>
          </cell>
          <cell r="C578" t="str">
            <v>HRE</v>
          </cell>
          <cell r="D578" t="str">
            <v>200803HRE</v>
          </cell>
          <cell r="E578">
            <v>-11459655.91</v>
          </cell>
          <cell r="F578">
            <v>75852.850000000006</v>
          </cell>
          <cell r="G578">
            <v>-75745.08</v>
          </cell>
          <cell r="H578">
            <v>-421</v>
          </cell>
          <cell r="I578">
            <v>-164455.26</v>
          </cell>
          <cell r="J578">
            <v>-11700277.25</v>
          </cell>
          <cell r="K578">
            <v>0</v>
          </cell>
          <cell r="L578">
            <v>-3421536.99</v>
          </cell>
          <cell r="M578">
            <v>0</v>
          </cell>
          <cell r="N578">
            <v>-100824.54</v>
          </cell>
          <cell r="O578">
            <v>0</v>
          </cell>
          <cell r="P578">
            <v>0</v>
          </cell>
          <cell r="Q578">
            <v>380613.64</v>
          </cell>
          <cell r="R578">
            <v>-321064.38</v>
          </cell>
          <cell r="S578">
            <v>91624.71</v>
          </cell>
          <cell r="T578">
            <v>23311.46</v>
          </cell>
          <cell r="U578">
            <v>91984.63</v>
          </cell>
          <cell r="V578">
            <v>280924.90999999997</v>
          </cell>
          <cell r="W578">
            <v>302101.56</v>
          </cell>
          <cell r="X578">
            <v>4718.63</v>
          </cell>
          <cell r="Y578">
            <v>151359.35999999999</v>
          </cell>
          <cell r="Z578">
            <v>22561.8</v>
          </cell>
          <cell r="AA578">
            <v>503532.74</v>
          </cell>
          <cell r="AB578">
            <v>94279.94</v>
          </cell>
          <cell r="AC578">
            <v>54110.93</v>
          </cell>
          <cell r="AD578">
            <v>736243.28</v>
          </cell>
          <cell r="AE578">
            <v>31234.36</v>
          </cell>
          <cell r="AF578">
            <v>106199.18</v>
          </cell>
          <cell r="AG578">
            <v>94138.32</v>
          </cell>
          <cell r="AH578">
            <v>18741.3</v>
          </cell>
          <cell r="AI578">
            <v>1150653.1000000001</v>
          </cell>
          <cell r="AJ578">
            <v>153706.72</v>
          </cell>
          <cell r="AK578">
            <v>56284.12</v>
          </cell>
          <cell r="AL578">
            <v>66875.88</v>
          </cell>
          <cell r="AM578">
            <v>393084.02</v>
          </cell>
          <cell r="AN578">
            <v>103232.46</v>
          </cell>
          <cell r="AO578">
            <v>420253.8</v>
          </cell>
          <cell r="AP578">
            <v>17984.96</v>
          </cell>
          <cell r="AQ578">
            <v>5705.24</v>
          </cell>
          <cell r="AR578">
            <v>0</v>
          </cell>
          <cell r="AS578">
            <v>747078.73</v>
          </cell>
          <cell r="AT578">
            <v>158501.99</v>
          </cell>
          <cell r="AU578">
            <v>455563.78</v>
          </cell>
          <cell r="AV578">
            <v>48094.02</v>
          </cell>
          <cell r="AW578">
            <v>41689.279999999999</v>
          </cell>
          <cell r="AX578">
            <v>3498852.1</v>
          </cell>
          <cell r="AY578">
            <v>0</v>
          </cell>
          <cell r="AZ578">
            <v>829241.18</v>
          </cell>
          <cell r="BA578">
            <v>0</v>
          </cell>
          <cell r="BB578">
            <v>0</v>
          </cell>
          <cell r="BC578">
            <v>63181.08</v>
          </cell>
          <cell r="BD578">
            <v>282099.98</v>
          </cell>
          <cell r="BE578">
            <v>0</v>
          </cell>
          <cell r="BF578">
            <v>555085.36</v>
          </cell>
          <cell r="BG578">
            <v>0</v>
          </cell>
          <cell r="BH578">
            <v>48108.36</v>
          </cell>
          <cell r="BI578">
            <v>2273675.56</v>
          </cell>
          <cell r="BJ578">
            <v>0</v>
          </cell>
          <cell r="BK578">
            <v>-4537939.29</v>
          </cell>
          <cell r="BL578">
            <v>0</v>
          </cell>
          <cell r="BM578">
            <v>0</v>
          </cell>
          <cell r="BN578">
            <v>2673959.42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-270141.95</v>
          </cell>
          <cell r="CJ578">
            <v>-15146785.93</v>
          </cell>
          <cell r="CK578">
            <v>-15146785.93</v>
          </cell>
          <cell r="CL578">
            <v>-14599390.959999999</v>
          </cell>
          <cell r="CM578">
            <v>-4333368.18</v>
          </cell>
          <cell r="CN578">
            <v>-3433001.76</v>
          </cell>
          <cell r="CO578">
            <v>-1111217.8400000001</v>
          </cell>
          <cell r="CP578">
            <v>-3245339.66</v>
          </cell>
          <cell r="CQ578">
            <v>-1066536.9099999999</v>
          </cell>
          <cell r="CR578">
            <v>41994.389999999796</v>
          </cell>
          <cell r="CS578">
            <v>-16213322.84</v>
          </cell>
          <cell r="CT578">
            <v>-15623933.479999999</v>
          </cell>
          <cell r="CU578">
            <v>-5357910.7</v>
          </cell>
          <cell r="CV578">
            <v>-4457544.28</v>
          </cell>
          <cell r="CW578">
            <v>-2135760.36</v>
          </cell>
          <cell r="CX578">
            <v>-4269882.18</v>
          </cell>
          <cell r="CY578">
            <v>124</v>
          </cell>
          <cell r="CZ578">
            <v>163.87</v>
          </cell>
          <cell r="DA578">
            <v>19172</v>
          </cell>
          <cell r="DB578">
            <v>11150352</v>
          </cell>
          <cell r="DC578">
            <v>599112</v>
          </cell>
          <cell r="DD578">
            <v>18290088</v>
          </cell>
          <cell r="DE578">
            <v>11688</v>
          </cell>
          <cell r="DF578">
            <v>628</v>
          </cell>
          <cell r="DG578">
            <v>11338</v>
          </cell>
          <cell r="DH578">
            <v>195</v>
          </cell>
          <cell r="DJ578">
            <v>363</v>
          </cell>
          <cell r="DK578">
            <v>421</v>
          </cell>
          <cell r="DM578">
            <v>0</v>
          </cell>
          <cell r="DP578">
            <v>11901446.270000001</v>
          </cell>
          <cell r="DQ578">
            <v>0.82397743794343703</v>
          </cell>
          <cell r="DR578">
            <v>0.65070470245960554</v>
          </cell>
          <cell r="DS578">
            <v>1306.7389100841067</v>
          </cell>
        </row>
        <row r="579">
          <cell r="A579" t="str">
            <v>200803</v>
          </cell>
          <cell r="B579" t="str">
            <v>REG</v>
          </cell>
          <cell r="C579" t="str">
            <v>LAD</v>
          </cell>
          <cell r="D579" t="str">
            <v>200803LAD</v>
          </cell>
          <cell r="E579">
            <v>-34503463.719999999</v>
          </cell>
          <cell r="F579">
            <v>655725.9</v>
          </cell>
          <cell r="G579">
            <v>-29668.57</v>
          </cell>
          <cell r="H579">
            <v>-57</v>
          </cell>
          <cell r="I579">
            <v>-471183</v>
          </cell>
          <cell r="J579">
            <v>-35004372.289999999</v>
          </cell>
          <cell r="K579">
            <v>0</v>
          </cell>
          <cell r="L579">
            <v>-2747547.78</v>
          </cell>
          <cell r="M579">
            <v>0</v>
          </cell>
          <cell r="N579">
            <v>-173818.84</v>
          </cell>
          <cell r="O579">
            <v>0</v>
          </cell>
          <cell r="P579">
            <v>0</v>
          </cell>
          <cell r="Q579">
            <v>338398.85</v>
          </cell>
          <cell r="R579">
            <v>-543669.02</v>
          </cell>
          <cell r="S579">
            <v>379907.88</v>
          </cell>
          <cell r="T579">
            <v>302974.11</v>
          </cell>
          <cell r="U579">
            <v>273874.09000000003</v>
          </cell>
          <cell r="V579">
            <v>1423940.01</v>
          </cell>
          <cell r="W579">
            <v>44225.279999999999</v>
          </cell>
          <cell r="X579">
            <v>11070.81</v>
          </cell>
          <cell r="Y579">
            <v>79039.8</v>
          </cell>
          <cell r="Z579">
            <v>7641.9</v>
          </cell>
          <cell r="AA579">
            <v>517980.12</v>
          </cell>
          <cell r="AB579">
            <v>158008.5</v>
          </cell>
          <cell r="AC579">
            <v>50004.2</v>
          </cell>
          <cell r="AD579">
            <v>1106441.3999999999</v>
          </cell>
          <cell r="AE579">
            <v>10579.38</v>
          </cell>
          <cell r="AF579">
            <v>44499</v>
          </cell>
          <cell r="AG579">
            <v>5222.7</v>
          </cell>
          <cell r="AH579">
            <v>14189.91</v>
          </cell>
          <cell r="AI579">
            <v>1669035.03</v>
          </cell>
          <cell r="AJ579">
            <v>565502</v>
          </cell>
          <cell r="AK579">
            <v>50041.5</v>
          </cell>
          <cell r="AL579">
            <v>59458.5</v>
          </cell>
          <cell r="AM579">
            <v>735223.69</v>
          </cell>
          <cell r="AN579">
            <v>18693.419999999998</v>
          </cell>
          <cell r="AO579">
            <v>605925</v>
          </cell>
          <cell r="AP579">
            <v>85821.54</v>
          </cell>
          <cell r="AQ579">
            <v>1932.42</v>
          </cell>
          <cell r="AR579">
            <v>0</v>
          </cell>
          <cell r="AS579">
            <v>516962.23</v>
          </cell>
          <cell r="AT579">
            <v>329408.08</v>
          </cell>
          <cell r="AU579">
            <v>488415.59</v>
          </cell>
          <cell r="AV579">
            <v>16289.91</v>
          </cell>
          <cell r="AW579">
            <v>14549.43</v>
          </cell>
          <cell r="AX579">
            <v>8236720.5</v>
          </cell>
          <cell r="AY579">
            <v>0</v>
          </cell>
          <cell r="AZ579">
            <v>-3104725.77</v>
          </cell>
          <cell r="BA579">
            <v>0</v>
          </cell>
          <cell r="BB579">
            <v>0</v>
          </cell>
          <cell r="BC579">
            <v>56173.5</v>
          </cell>
          <cell r="BD579">
            <v>569550.82999999996</v>
          </cell>
          <cell r="BE579">
            <v>0</v>
          </cell>
          <cell r="BF579">
            <v>866995.34</v>
          </cell>
          <cell r="BG579">
            <v>0</v>
          </cell>
          <cell r="BH579">
            <v>53253.440000000002</v>
          </cell>
          <cell r="BI579">
            <v>2199041.25</v>
          </cell>
          <cell r="BJ579">
            <v>0</v>
          </cell>
          <cell r="BK579">
            <v>-7074264.8399999999</v>
          </cell>
          <cell r="BL579">
            <v>0</v>
          </cell>
          <cell r="BM579">
            <v>0</v>
          </cell>
          <cell r="BN579">
            <v>5331798.1900000004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-423687.77</v>
          </cell>
          <cell r="CJ579">
            <v>-37270013.010000013</v>
          </cell>
          <cell r="CK579">
            <v>-37270013.010000013</v>
          </cell>
          <cell r="CL579">
            <v>-35094587.090000011</v>
          </cell>
          <cell r="CM579">
            <v>-22756431.020000011</v>
          </cell>
          <cell r="CN579">
            <v>-21263711.350000009</v>
          </cell>
          <cell r="CO579">
            <v>-19011416.660000008</v>
          </cell>
          <cell r="CP579">
            <v>-21177571.080000006</v>
          </cell>
          <cell r="CQ579">
            <v>-2850855.9</v>
          </cell>
          <cell r="CR579">
            <v>126164.84</v>
          </cell>
          <cell r="CS579">
            <v>-40120868.910000011</v>
          </cell>
          <cell r="CT579">
            <v>-37819278.150000006</v>
          </cell>
          <cell r="CU579">
            <v>-25481122.080000009</v>
          </cell>
          <cell r="CV579">
            <v>-23988402.410000008</v>
          </cell>
          <cell r="CW579">
            <v>-21736107.720000006</v>
          </cell>
          <cell r="CX579">
            <v>-23902262.140000004</v>
          </cell>
          <cell r="CY579">
            <v>42</v>
          </cell>
          <cell r="CZ579">
            <v>131.83000000000001</v>
          </cell>
          <cell r="DA579">
            <v>13058</v>
          </cell>
          <cell r="DB579">
            <v>26994555</v>
          </cell>
          <cell r="DC579">
            <v>216195</v>
          </cell>
          <cell r="DD579">
            <v>32449130</v>
          </cell>
          <cell r="DE579">
            <v>10863</v>
          </cell>
          <cell r="DF579">
            <v>87</v>
          </cell>
          <cell r="DG579">
            <v>10636</v>
          </cell>
          <cell r="DH579">
            <v>168</v>
          </cell>
          <cell r="DJ579">
            <v>90</v>
          </cell>
          <cell r="DK579">
            <v>57</v>
          </cell>
          <cell r="DM579">
            <v>0</v>
          </cell>
          <cell r="DP579">
            <v>16092441.93</v>
          </cell>
          <cell r="DQ579">
            <v>1.1476513373393986</v>
          </cell>
          <cell r="DR579">
            <v>0.49592830162164592</v>
          </cell>
          <cell r="DS579">
            <v>3446.898134024435</v>
          </cell>
        </row>
        <row r="580">
          <cell r="A580" t="str">
            <v>200803</v>
          </cell>
          <cell r="B580" t="str">
            <v>REG</v>
          </cell>
          <cell r="C580" t="str">
            <v>LBV</v>
          </cell>
          <cell r="D580" t="str">
            <v>200803LBV</v>
          </cell>
          <cell r="E580">
            <v>-8505134.4199999999</v>
          </cell>
          <cell r="F580">
            <v>75144.2</v>
          </cell>
          <cell r="G580">
            <v>-26704.13</v>
          </cell>
          <cell r="H580">
            <v>-54</v>
          </cell>
          <cell r="I580">
            <v>-1731984.51</v>
          </cell>
          <cell r="J580">
            <v>-10263877.060000001</v>
          </cell>
          <cell r="K580">
            <v>0</v>
          </cell>
          <cell r="L580">
            <v>-1386735.15</v>
          </cell>
          <cell r="M580">
            <v>0</v>
          </cell>
          <cell r="N580">
            <v>-110808.45</v>
          </cell>
          <cell r="O580">
            <v>0</v>
          </cell>
          <cell r="P580">
            <v>0</v>
          </cell>
          <cell r="Q580">
            <v>63198.68</v>
          </cell>
          <cell r="R580">
            <v>0</v>
          </cell>
          <cell r="S580">
            <v>77483.87</v>
          </cell>
          <cell r="T580">
            <v>77659.740000000005</v>
          </cell>
          <cell r="U580">
            <v>56596.55</v>
          </cell>
          <cell r="V580">
            <v>552857.64</v>
          </cell>
          <cell r="W580">
            <v>12284.8</v>
          </cell>
          <cell r="X580">
            <v>763.25</v>
          </cell>
          <cell r="Y580">
            <v>26807.200000000001</v>
          </cell>
          <cell r="Z580">
            <v>2911.2</v>
          </cell>
          <cell r="AA580">
            <v>94569.95</v>
          </cell>
          <cell r="AB580">
            <v>21515.13</v>
          </cell>
          <cell r="AC580">
            <v>8864</v>
          </cell>
          <cell r="AD580">
            <v>240703.68</v>
          </cell>
          <cell r="AE580">
            <v>4030.24</v>
          </cell>
          <cell r="AF580">
            <v>41823.08</v>
          </cell>
          <cell r="AG580">
            <v>2652.8</v>
          </cell>
          <cell r="AH580">
            <v>4054.9</v>
          </cell>
          <cell r="AI580">
            <v>754103.88</v>
          </cell>
          <cell r="AJ580">
            <v>39680</v>
          </cell>
          <cell r="AK580">
            <v>9345.65</v>
          </cell>
          <cell r="AL580">
            <v>11104.35</v>
          </cell>
          <cell r="AM580">
            <v>81468.639999999999</v>
          </cell>
          <cell r="AN580">
            <v>3633.44</v>
          </cell>
          <cell r="AO580">
            <v>268368</v>
          </cell>
          <cell r="AP580">
            <v>2320.64</v>
          </cell>
          <cell r="AQ580">
            <v>736.16</v>
          </cell>
          <cell r="AR580">
            <v>0</v>
          </cell>
          <cell r="AS580">
            <v>423682.66</v>
          </cell>
          <cell r="AT580">
            <v>91848.83</v>
          </cell>
          <cell r="AU580">
            <v>158336.71</v>
          </cell>
          <cell r="AV580">
            <v>6205.68</v>
          </cell>
          <cell r="AW580">
            <v>17967.599999999999</v>
          </cell>
          <cell r="AX580">
            <v>2605387.3199999998</v>
          </cell>
          <cell r="AY580">
            <v>0</v>
          </cell>
          <cell r="AZ580">
            <v>443339.33</v>
          </cell>
          <cell r="BA580">
            <v>0</v>
          </cell>
          <cell r="BB580">
            <v>0</v>
          </cell>
          <cell r="BC580">
            <v>10490.85</v>
          </cell>
          <cell r="BD580">
            <v>544447.80000000005</v>
          </cell>
          <cell r="BE580">
            <v>0</v>
          </cell>
          <cell r="BF580">
            <v>315314.56</v>
          </cell>
          <cell r="BG580">
            <v>0</v>
          </cell>
          <cell r="BH580">
            <v>12276.16</v>
          </cell>
          <cell r="BI580">
            <v>1005940.32</v>
          </cell>
          <cell r="BJ580">
            <v>0</v>
          </cell>
          <cell r="BK580">
            <v>-3320759.07</v>
          </cell>
          <cell r="BL580">
            <v>0</v>
          </cell>
          <cell r="BM580">
            <v>0</v>
          </cell>
          <cell r="BN580">
            <v>1808752.02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-183405.31</v>
          </cell>
          <cell r="CJ580">
            <v>-11686276.459999999</v>
          </cell>
          <cell r="CK580">
            <v>-11686276.459999999</v>
          </cell>
          <cell r="CL580">
            <v>-10858479.979999999</v>
          </cell>
          <cell r="CM580">
            <v>-5479970.8599999994</v>
          </cell>
          <cell r="CN580">
            <v>-4609717.6500000004</v>
          </cell>
          <cell r="CO580">
            <v>-3591501.17</v>
          </cell>
          <cell r="CP580">
            <v>-5286913.53</v>
          </cell>
          <cell r="CQ580">
            <v>-217904.54</v>
          </cell>
          <cell r="CR580">
            <v>5651.3799999999892</v>
          </cell>
          <cell r="CS580">
            <v>-11904180.999999998</v>
          </cell>
          <cell r="CT580">
            <v>-11070733.139999997</v>
          </cell>
          <cell r="CU580">
            <v>-5692224.0199999996</v>
          </cell>
          <cell r="CV580">
            <v>-4821970.8099999996</v>
          </cell>
          <cell r="CW580">
            <v>-3803754.33</v>
          </cell>
          <cell r="CX580">
            <v>-5499166.6899999995</v>
          </cell>
          <cell r="CY580">
            <v>16</v>
          </cell>
          <cell r="CZ580">
            <v>105.04</v>
          </cell>
          <cell r="DA580">
            <v>2512</v>
          </cell>
          <cell r="DB580">
            <v>7725410</v>
          </cell>
          <cell r="DC580">
            <v>399072</v>
          </cell>
          <cell r="DD580">
            <v>12926752</v>
          </cell>
          <cell r="DE580">
            <v>1965</v>
          </cell>
          <cell r="DF580">
            <v>80</v>
          </cell>
          <cell r="DG580">
            <v>2091</v>
          </cell>
          <cell r="DH580">
            <v>445</v>
          </cell>
          <cell r="DJ580">
            <v>59</v>
          </cell>
          <cell r="DK580">
            <v>54</v>
          </cell>
          <cell r="DM580">
            <v>0</v>
          </cell>
          <cell r="DP580">
            <v>6399362.9300000006</v>
          </cell>
          <cell r="DQ580">
            <v>0.90196813012270982</v>
          </cell>
          <cell r="DR580">
            <v>0.49504801592851788</v>
          </cell>
          <cell r="DS580">
            <v>4597.6018651419563</v>
          </cell>
        </row>
        <row r="581">
          <cell r="A581" t="str">
            <v>200803</v>
          </cell>
          <cell r="B581" t="str">
            <v>REG</v>
          </cell>
          <cell r="C581" t="str">
            <v>LLW</v>
          </cell>
          <cell r="D581" t="str">
            <v>200803LLW</v>
          </cell>
          <cell r="E581">
            <v>-8334329.0999999996</v>
          </cell>
          <cell r="F581">
            <v>198903.46</v>
          </cell>
          <cell r="G581">
            <v>-27063.56</v>
          </cell>
          <cell r="H581">
            <v>-210</v>
          </cell>
          <cell r="I581">
            <v>-153393.24</v>
          </cell>
          <cell r="J581">
            <v>-8514995.9000000004</v>
          </cell>
          <cell r="K581">
            <v>0</v>
          </cell>
          <cell r="L581">
            <v>-1353259.99</v>
          </cell>
          <cell r="M581">
            <v>0</v>
          </cell>
          <cell r="N581">
            <v>-51300.97</v>
          </cell>
          <cell r="O581">
            <v>0</v>
          </cell>
          <cell r="P581">
            <v>0</v>
          </cell>
          <cell r="Q581">
            <v>156034.29999999999</v>
          </cell>
          <cell r="R581">
            <v>-115583.17</v>
          </cell>
          <cell r="S581">
            <v>75142.289999999994</v>
          </cell>
          <cell r="T581">
            <v>13933.7</v>
          </cell>
          <cell r="U581">
            <v>81710.47</v>
          </cell>
          <cell r="V581">
            <v>254065.19</v>
          </cell>
          <cell r="W581">
            <v>15356</v>
          </cell>
          <cell r="X581">
            <v>3022.47</v>
          </cell>
          <cell r="Y581">
            <v>58634.62</v>
          </cell>
          <cell r="Z581">
            <v>8005.8</v>
          </cell>
          <cell r="AA581">
            <v>301138.92</v>
          </cell>
          <cell r="AB581">
            <v>41093.379999999997</v>
          </cell>
          <cell r="AC581">
            <v>22540.2</v>
          </cell>
          <cell r="AD581">
            <v>298764.40000000002</v>
          </cell>
          <cell r="AE581">
            <v>11083.16</v>
          </cell>
          <cell r="AF581">
            <v>65639.42</v>
          </cell>
          <cell r="AG581">
            <v>3647.6</v>
          </cell>
          <cell r="AH581">
            <v>11999.2</v>
          </cell>
          <cell r="AI581">
            <v>549054.88</v>
          </cell>
          <cell r="AJ581">
            <v>54426.8</v>
          </cell>
          <cell r="AK581">
            <v>23073.93</v>
          </cell>
          <cell r="AL581">
            <v>27416.07</v>
          </cell>
          <cell r="AM581">
            <v>102132.98</v>
          </cell>
          <cell r="AN581">
            <v>8448.7000000000007</v>
          </cell>
          <cell r="AO581">
            <v>205169.12</v>
          </cell>
          <cell r="AP581">
            <v>6381.76</v>
          </cell>
          <cell r="AQ581">
            <v>2024.44</v>
          </cell>
          <cell r="AR581">
            <v>0</v>
          </cell>
          <cell r="AS581">
            <v>404528.2</v>
          </cell>
          <cell r="AT581">
            <v>75429.509999999995</v>
          </cell>
          <cell r="AU581">
            <v>154681.20000000001</v>
          </cell>
          <cell r="AV581">
            <v>17065.62</v>
          </cell>
          <cell r="AW581">
            <v>20956.240000000002</v>
          </cell>
          <cell r="AX581">
            <v>2189626.5499999998</v>
          </cell>
          <cell r="AY581">
            <v>0</v>
          </cell>
          <cell r="AZ581">
            <v>410574.23</v>
          </cell>
          <cell r="BA581">
            <v>0</v>
          </cell>
          <cell r="BB581">
            <v>0</v>
          </cell>
          <cell r="BC581">
            <v>25901.37</v>
          </cell>
          <cell r="BD581">
            <v>175132.53</v>
          </cell>
          <cell r="BE581">
            <v>0</v>
          </cell>
          <cell r="BF581">
            <v>282820.61</v>
          </cell>
          <cell r="BG581">
            <v>0</v>
          </cell>
          <cell r="BH581">
            <v>18225.32</v>
          </cell>
          <cell r="BI581">
            <v>986058.44</v>
          </cell>
          <cell r="BJ581">
            <v>0</v>
          </cell>
          <cell r="BK581">
            <v>-2505556.2799999998</v>
          </cell>
          <cell r="BL581">
            <v>0</v>
          </cell>
          <cell r="BM581">
            <v>0</v>
          </cell>
          <cell r="BN581">
            <v>1466435.78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-149353.21</v>
          </cell>
          <cell r="CJ581">
            <v>-9720653.3999999966</v>
          </cell>
          <cell r="CK581">
            <v>-9720653.3999999966</v>
          </cell>
          <cell r="CL581">
            <v>-9255350.6199999973</v>
          </cell>
          <cell r="CM581">
            <v>-4163435.22</v>
          </cell>
          <cell r="CN581">
            <v>-3679580.71</v>
          </cell>
          <cell r="CO581">
            <v>-2675296.9500000002</v>
          </cell>
          <cell r="CP581">
            <v>-3863770.66</v>
          </cell>
          <cell r="CQ581">
            <v>-481988.06999999884</v>
          </cell>
          <cell r="CR581">
            <v>12124.08</v>
          </cell>
          <cell r="CS581">
            <v>-10202641.469999995</v>
          </cell>
          <cell r="CT581">
            <v>-9725214.6099999957</v>
          </cell>
          <cell r="CU581">
            <v>-4633299.21</v>
          </cell>
          <cell r="CV581">
            <v>-4149444.7</v>
          </cell>
          <cell r="CW581">
            <v>-3145160.94</v>
          </cell>
          <cell r="CX581">
            <v>-4333634.6500000004</v>
          </cell>
          <cell r="CY581">
            <v>44</v>
          </cell>
          <cell r="CZ581">
            <v>90.35</v>
          </cell>
          <cell r="DA581">
            <v>6168</v>
          </cell>
          <cell r="DB581">
            <v>7151396</v>
          </cell>
          <cell r="DC581">
            <v>341320</v>
          </cell>
          <cell r="DD581">
            <v>9153312</v>
          </cell>
          <cell r="DE581">
            <v>4819</v>
          </cell>
          <cell r="DF581">
            <v>230</v>
          </cell>
          <cell r="DG581">
            <v>4663</v>
          </cell>
          <cell r="DH581">
            <v>98</v>
          </cell>
          <cell r="DJ581">
            <v>79</v>
          </cell>
          <cell r="DK581">
            <v>210</v>
          </cell>
          <cell r="DM581">
            <v>0</v>
          </cell>
          <cell r="DP581">
            <v>5856882.7400000021</v>
          </cell>
          <cell r="DQ581">
            <v>1.0590024506976272</v>
          </cell>
          <cell r="DR581">
            <v>0.63986486421527011</v>
          </cell>
          <cell r="DS581">
            <v>2035.9966057550935</v>
          </cell>
        </row>
        <row r="582">
          <cell r="A582" t="str">
            <v>200803</v>
          </cell>
          <cell r="B582" t="str">
            <v>REG</v>
          </cell>
          <cell r="C582" t="str">
            <v>LOS</v>
          </cell>
          <cell r="D582" t="str">
            <v>200803LOS</v>
          </cell>
          <cell r="E582">
            <v>-29821426.120000001</v>
          </cell>
          <cell r="F582">
            <v>51756.87</v>
          </cell>
          <cell r="G582">
            <v>-124138.12</v>
          </cell>
          <cell r="H582">
            <v>-196</v>
          </cell>
          <cell r="I582">
            <v>-82740.539999999994</v>
          </cell>
          <cell r="J582">
            <v>-30028500.780000001</v>
          </cell>
          <cell r="K582">
            <v>0</v>
          </cell>
          <cell r="L582">
            <v>-4365310.99</v>
          </cell>
          <cell r="M582">
            <v>0</v>
          </cell>
          <cell r="N582">
            <v>-84389.7</v>
          </cell>
          <cell r="O582">
            <v>0</v>
          </cell>
          <cell r="P582">
            <v>0</v>
          </cell>
          <cell r="Q582">
            <v>215926.31</v>
          </cell>
          <cell r="R582">
            <v>-445209.26</v>
          </cell>
          <cell r="S582">
            <v>291782.76</v>
          </cell>
          <cell r="T582">
            <v>20018.740000000002</v>
          </cell>
          <cell r="U582">
            <v>169016.12</v>
          </cell>
          <cell r="V582">
            <v>1212111.1599999999</v>
          </cell>
          <cell r="W582">
            <v>1236053.17</v>
          </cell>
          <cell r="X582">
            <v>21987.1</v>
          </cell>
          <cell r="Y582">
            <v>111696.12</v>
          </cell>
          <cell r="Z582">
            <v>6186.3</v>
          </cell>
          <cell r="AA582">
            <v>556848.56999999995</v>
          </cell>
          <cell r="AB582">
            <v>51312.03</v>
          </cell>
          <cell r="AC582">
            <v>43743.93</v>
          </cell>
          <cell r="AD582">
            <v>514785.18</v>
          </cell>
          <cell r="AE582">
            <v>8564.26</v>
          </cell>
          <cell r="AF582">
            <v>87687.02</v>
          </cell>
          <cell r="AG582">
            <v>48899.58</v>
          </cell>
          <cell r="AH582">
            <v>6818.75</v>
          </cell>
          <cell r="AI582">
            <v>2054165.01</v>
          </cell>
          <cell r="AJ582">
            <v>110670</v>
          </cell>
          <cell r="AK582">
            <v>31930.59</v>
          </cell>
          <cell r="AL582">
            <v>37939.410000000003</v>
          </cell>
          <cell r="AM582">
            <v>635905.85</v>
          </cell>
          <cell r="AN582">
            <v>12255.3</v>
          </cell>
          <cell r="AO582">
            <v>803951.51</v>
          </cell>
          <cell r="AP582">
            <v>106342.62</v>
          </cell>
          <cell r="AQ582">
            <v>1564.34</v>
          </cell>
          <cell r="AR582">
            <v>0</v>
          </cell>
          <cell r="AS582">
            <v>721410.5</v>
          </cell>
          <cell r="AT582">
            <v>368842.57</v>
          </cell>
          <cell r="AU582">
            <v>437590.78</v>
          </cell>
          <cell r="AV582">
            <v>13187.07</v>
          </cell>
          <cell r="AW582">
            <v>63751.53</v>
          </cell>
          <cell r="AX582">
            <v>9544770.3399999999</v>
          </cell>
          <cell r="AY582">
            <v>0</v>
          </cell>
          <cell r="AZ582">
            <v>1906791.69</v>
          </cell>
          <cell r="BA582">
            <v>0</v>
          </cell>
          <cell r="BB582">
            <v>0</v>
          </cell>
          <cell r="BC582">
            <v>35843.31</v>
          </cell>
          <cell r="BD582">
            <v>131006.49</v>
          </cell>
          <cell r="BE582">
            <v>0</v>
          </cell>
          <cell r="BF582">
            <v>1076390.05</v>
          </cell>
          <cell r="BG582">
            <v>0</v>
          </cell>
          <cell r="BH582">
            <v>108578.48</v>
          </cell>
          <cell r="BI582">
            <v>1869744.09</v>
          </cell>
          <cell r="BJ582">
            <v>0</v>
          </cell>
          <cell r="BK582">
            <v>-8553319.8100000005</v>
          </cell>
          <cell r="BL582">
            <v>0</v>
          </cell>
          <cell r="BM582">
            <v>0</v>
          </cell>
          <cell r="BN582">
            <v>5009266.91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-514574.4</v>
          </cell>
          <cell r="CJ582">
            <v>-34426444.600000001</v>
          </cell>
          <cell r="CK582">
            <v>-34426444.600000001</v>
          </cell>
          <cell r="CL582">
            <v>-32962798.770000003</v>
          </cell>
          <cell r="CM582">
            <v>-13417147.650000002</v>
          </cell>
          <cell r="CN582">
            <v>-12173907.800000003</v>
          </cell>
          <cell r="CO582">
            <v>-10195585.230000002</v>
          </cell>
          <cell r="CP582">
            <v>-14254212.530000003</v>
          </cell>
          <cell r="CQ582">
            <v>-2177364.0499999886</v>
          </cell>
          <cell r="CR582">
            <v>57836.6499999999</v>
          </cell>
          <cell r="CS582">
            <v>-36603808.649999991</v>
          </cell>
          <cell r="CT582">
            <v>-35082326.169999994</v>
          </cell>
          <cell r="CU582">
            <v>-15536675.049999991</v>
          </cell>
          <cell r="CV582">
            <v>-14293435.19999999</v>
          </cell>
          <cell r="CW582">
            <v>-12315112.62999999</v>
          </cell>
          <cell r="CX582">
            <v>-16373739.92999999</v>
          </cell>
          <cell r="CY582">
            <v>34</v>
          </cell>
          <cell r="CZ582">
            <v>192.44</v>
          </cell>
          <cell r="DA582">
            <v>8536</v>
          </cell>
          <cell r="DB582">
            <v>30261984</v>
          </cell>
          <cell r="DC582">
            <v>1263360</v>
          </cell>
          <cell r="DD582">
            <v>38514432</v>
          </cell>
          <cell r="DE582">
            <v>6707</v>
          </cell>
          <cell r="DF582">
            <v>280</v>
          </cell>
          <cell r="DG582">
            <v>6587</v>
          </cell>
          <cell r="DH582">
            <v>24</v>
          </cell>
          <cell r="DJ582">
            <v>180</v>
          </cell>
          <cell r="DK582">
            <v>196</v>
          </cell>
          <cell r="DM582">
            <v>0</v>
          </cell>
          <cell r="DP582">
            <v>20172232.07</v>
          </cell>
          <cell r="DQ582">
            <v>0.89063004953571678</v>
          </cell>
          <cell r="DR582">
            <v>0.5237577454082667</v>
          </cell>
          <cell r="DS582">
            <v>5188.6417304492506</v>
          </cell>
        </row>
        <row r="583">
          <cell r="A583" t="str">
            <v>200803</v>
          </cell>
          <cell r="B583" t="str">
            <v>REG</v>
          </cell>
          <cell r="C583" t="str">
            <v>LUN</v>
          </cell>
          <cell r="D583" t="str">
            <v>200803LUN</v>
          </cell>
          <cell r="E583">
            <v>-17844506.010000002</v>
          </cell>
          <cell r="F583">
            <v>111277.32</v>
          </cell>
          <cell r="G583">
            <v>-49122.45</v>
          </cell>
          <cell r="H583">
            <v>-316</v>
          </cell>
          <cell r="I583">
            <v>-146600.82999999999</v>
          </cell>
          <cell r="J583">
            <v>-18040545.289999999</v>
          </cell>
          <cell r="K583">
            <v>0</v>
          </cell>
          <cell r="L583">
            <v>-3930588.65</v>
          </cell>
          <cell r="M583">
            <v>0</v>
          </cell>
          <cell r="N583">
            <v>-29813.56</v>
          </cell>
          <cell r="O583">
            <v>0</v>
          </cell>
          <cell r="P583">
            <v>0</v>
          </cell>
          <cell r="Q583">
            <v>439022.15</v>
          </cell>
          <cell r="R583">
            <v>-351030.39</v>
          </cell>
          <cell r="S583">
            <v>141247</v>
          </cell>
          <cell r="T583">
            <v>33450.61</v>
          </cell>
          <cell r="U583">
            <v>155765.44</v>
          </cell>
          <cell r="V583">
            <v>619266.62</v>
          </cell>
          <cell r="W583">
            <v>146003</v>
          </cell>
          <cell r="X583">
            <v>2955.96</v>
          </cell>
          <cell r="Y583">
            <v>233355.6</v>
          </cell>
          <cell r="Z583">
            <v>22561.8</v>
          </cell>
          <cell r="AA583">
            <v>232952.55</v>
          </cell>
          <cell r="AB583">
            <v>204992.58</v>
          </cell>
          <cell r="AC583">
            <v>62956.37</v>
          </cell>
          <cell r="AD583">
            <v>1204811.08</v>
          </cell>
          <cell r="AE583">
            <v>31234.36</v>
          </cell>
          <cell r="AF583">
            <v>58094</v>
          </cell>
          <cell r="AG583">
            <v>55016.32</v>
          </cell>
          <cell r="AH583">
            <v>15873.59</v>
          </cell>
          <cell r="AI583">
            <v>1197149.1399999999</v>
          </cell>
          <cell r="AJ583">
            <v>153293.79999999999</v>
          </cell>
          <cell r="AK583">
            <v>64921.42</v>
          </cell>
          <cell r="AL583">
            <v>77138.58</v>
          </cell>
          <cell r="AM583">
            <v>228951.07</v>
          </cell>
          <cell r="AN583">
            <v>71020.06</v>
          </cell>
          <cell r="AO583">
            <v>528004.65</v>
          </cell>
          <cell r="AP583">
            <v>17984.96</v>
          </cell>
          <cell r="AQ583">
            <v>5705.24</v>
          </cell>
          <cell r="AR583">
            <v>0</v>
          </cell>
          <cell r="AS583">
            <v>976777.62</v>
          </cell>
          <cell r="AT583">
            <v>175762.27</v>
          </cell>
          <cell r="AU583">
            <v>727462.5</v>
          </cell>
          <cell r="AV583">
            <v>48094.02</v>
          </cell>
          <cell r="AW583">
            <v>53827.33</v>
          </cell>
          <cell r="AX583">
            <v>4610126.59</v>
          </cell>
          <cell r="AY583">
            <v>0</v>
          </cell>
          <cell r="AZ583">
            <v>63351.55</v>
          </cell>
          <cell r="BA583">
            <v>0</v>
          </cell>
          <cell r="BB583">
            <v>0</v>
          </cell>
          <cell r="BC583">
            <v>72876.78</v>
          </cell>
          <cell r="BD583">
            <v>431249.69</v>
          </cell>
          <cell r="BE583">
            <v>0</v>
          </cell>
          <cell r="BF583">
            <v>641971.04</v>
          </cell>
          <cell r="BG583">
            <v>0</v>
          </cell>
          <cell r="BH583">
            <v>52279.72</v>
          </cell>
          <cell r="BI583">
            <v>2436618.9500000002</v>
          </cell>
          <cell r="BJ583">
            <v>0</v>
          </cell>
          <cell r="BK583">
            <v>-5639996.0999999996</v>
          </cell>
          <cell r="BL583">
            <v>0</v>
          </cell>
          <cell r="BM583">
            <v>0</v>
          </cell>
          <cell r="BN583">
            <v>3452158.83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-337649.66</v>
          </cell>
          <cell r="CJ583">
            <v>-21889670.18</v>
          </cell>
          <cell r="CK583">
            <v>-21889670.18</v>
          </cell>
          <cell r="CL583">
            <v>-20851948.75</v>
          </cell>
          <cell r="CM583">
            <v>-9581570.7400000002</v>
          </cell>
          <cell r="CN583">
            <v>-8435473.2300000004</v>
          </cell>
          <cell r="CO583">
            <v>-5946574.5600000005</v>
          </cell>
          <cell r="CP583">
            <v>-8472061.4900000002</v>
          </cell>
          <cell r="CQ583">
            <v>-1263118.1299999999</v>
          </cell>
          <cell r="CR583">
            <v>28983.7</v>
          </cell>
          <cell r="CS583">
            <v>-23152788.309999999</v>
          </cell>
          <cell r="CT583">
            <v>-22086083.18</v>
          </cell>
          <cell r="CU583">
            <v>-10815705.170000002</v>
          </cell>
          <cell r="CV583">
            <v>-9669607.6600000001</v>
          </cell>
          <cell r="CW583">
            <v>-7180708.9900000002</v>
          </cell>
          <cell r="CX583">
            <v>-9706195.9200000018</v>
          </cell>
          <cell r="CY583">
            <v>124</v>
          </cell>
          <cell r="CZ583">
            <v>205.88</v>
          </cell>
          <cell r="DA583">
            <v>16878</v>
          </cell>
          <cell r="DB583">
            <v>16500016</v>
          </cell>
          <cell r="DC583">
            <v>490360</v>
          </cell>
          <cell r="DD583">
            <v>20186088</v>
          </cell>
          <cell r="DE583">
            <v>13796</v>
          </cell>
          <cell r="DF583">
            <v>410</v>
          </cell>
          <cell r="DG583">
            <v>13544</v>
          </cell>
          <cell r="DH583">
            <v>133</v>
          </cell>
          <cell r="DJ583">
            <v>217</v>
          </cell>
          <cell r="DK583">
            <v>316</v>
          </cell>
          <cell r="DM583">
            <v>0</v>
          </cell>
          <cell r="DP583">
            <v>13417608.690000001</v>
          </cell>
          <cell r="DQ583">
            <v>1.081944739862424</v>
          </cell>
          <cell r="DR583">
            <v>0.66469583853988956</v>
          </cell>
          <cell r="DS583">
            <v>1596.8583556335454</v>
          </cell>
        </row>
        <row r="584">
          <cell r="A584" t="str">
            <v>200803</v>
          </cell>
          <cell r="B584" t="str">
            <v>REG</v>
          </cell>
          <cell r="C584" t="str">
            <v>LVI</v>
          </cell>
          <cell r="D584" t="str">
            <v>200803LVI</v>
          </cell>
          <cell r="E584">
            <v>-3780759.92</v>
          </cell>
          <cell r="F584">
            <v>55295.79</v>
          </cell>
          <cell r="G584">
            <v>-2700.02</v>
          </cell>
          <cell r="H584">
            <v>-69</v>
          </cell>
          <cell r="I584">
            <v>-79198.559999999998</v>
          </cell>
          <cell r="J584">
            <v>-3862727.5</v>
          </cell>
          <cell r="K584">
            <v>0</v>
          </cell>
          <cell r="L584">
            <v>-1095744.3999999999</v>
          </cell>
          <cell r="M584">
            <v>0</v>
          </cell>
          <cell r="N584">
            <v>-13222.55</v>
          </cell>
          <cell r="O584">
            <v>0</v>
          </cell>
          <cell r="P584">
            <v>0</v>
          </cell>
          <cell r="Q584">
            <v>125408.46</v>
          </cell>
          <cell r="R584">
            <v>-21404.29</v>
          </cell>
          <cell r="S584">
            <v>53962.400000000001</v>
          </cell>
          <cell r="T584">
            <v>13542.03</v>
          </cell>
          <cell r="U584">
            <v>19540.2</v>
          </cell>
          <cell r="V584">
            <v>75176.679999999993</v>
          </cell>
          <cell r="W584">
            <v>19041.439999999999</v>
          </cell>
          <cell r="X584">
            <v>0</v>
          </cell>
          <cell r="Y584">
            <v>116677.8</v>
          </cell>
          <cell r="Z584">
            <v>11280.9</v>
          </cell>
          <cell r="AA584">
            <v>66056</v>
          </cell>
          <cell r="AB584">
            <v>58556.94</v>
          </cell>
          <cell r="AC584">
            <v>16315</v>
          </cell>
          <cell r="AD584">
            <v>34162</v>
          </cell>
          <cell r="AE584">
            <v>15617.18</v>
          </cell>
          <cell r="AF584">
            <v>0</v>
          </cell>
          <cell r="AG584">
            <v>5139.8</v>
          </cell>
          <cell r="AH584">
            <v>0</v>
          </cell>
          <cell r="AI584">
            <v>432962.32</v>
          </cell>
          <cell r="AJ584">
            <v>0</v>
          </cell>
          <cell r="AK584">
            <v>18545.060000000001</v>
          </cell>
          <cell r="AL584">
            <v>22034.94</v>
          </cell>
          <cell r="AM584">
            <v>158542.68</v>
          </cell>
          <cell r="AN584">
            <v>13529.95</v>
          </cell>
          <cell r="AO584">
            <v>132965.82</v>
          </cell>
          <cell r="AP584">
            <v>0</v>
          </cell>
          <cell r="AQ584">
            <v>2852.62</v>
          </cell>
          <cell r="AR584">
            <v>0</v>
          </cell>
          <cell r="AS584">
            <v>0</v>
          </cell>
          <cell r="AT584">
            <v>0</v>
          </cell>
          <cell r="AU584">
            <v>359818.91</v>
          </cell>
          <cell r="AV584">
            <v>24047.01</v>
          </cell>
          <cell r="AW584">
            <v>0</v>
          </cell>
          <cell r="AX584">
            <v>1125619.92</v>
          </cell>
          <cell r="AY584">
            <v>0</v>
          </cell>
          <cell r="AZ584">
            <v>365124.43</v>
          </cell>
          <cell r="BA584">
            <v>0</v>
          </cell>
          <cell r="BB584">
            <v>0</v>
          </cell>
          <cell r="BC584">
            <v>20817.54</v>
          </cell>
          <cell r="BD584">
            <v>57811.31</v>
          </cell>
          <cell r="BE584">
            <v>0</v>
          </cell>
          <cell r="BF584">
            <v>104835.38</v>
          </cell>
          <cell r="BG584">
            <v>0</v>
          </cell>
          <cell r="BH584">
            <v>62</v>
          </cell>
          <cell r="BI584">
            <v>2010968.44</v>
          </cell>
          <cell r="BJ584">
            <v>0</v>
          </cell>
          <cell r="BK584">
            <v>-933791.37</v>
          </cell>
          <cell r="BL584">
            <v>0</v>
          </cell>
          <cell r="BM584">
            <v>0</v>
          </cell>
          <cell r="BN584">
            <v>596679.81999999995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-54917.67</v>
          </cell>
          <cell r="CJ584">
            <v>-4916398.66</v>
          </cell>
          <cell r="CK584">
            <v>-4916398.66</v>
          </cell>
          <cell r="CL584">
            <v>-4650173.18</v>
          </cell>
          <cell r="CM584">
            <v>-1651282.46</v>
          </cell>
          <cell r="CN584">
            <v>-1467818.23</v>
          </cell>
          <cell r="CO584">
            <v>543212.21</v>
          </cell>
          <cell r="CP584">
            <v>151182.99</v>
          </cell>
          <cell r="CQ584">
            <v>0</v>
          </cell>
          <cell r="CR584">
            <v>0</v>
          </cell>
          <cell r="CS584">
            <v>-4916398.66</v>
          </cell>
          <cell r="CT584">
            <v>-4650173.18</v>
          </cell>
          <cell r="CU584">
            <v>-1651282.46</v>
          </cell>
          <cell r="CV584">
            <v>-1467818.23</v>
          </cell>
          <cell r="CW584">
            <v>543212.21</v>
          </cell>
          <cell r="CX584">
            <v>151182.99</v>
          </cell>
          <cell r="CY584">
            <v>62</v>
          </cell>
          <cell r="DA584">
            <v>6014</v>
          </cell>
          <cell r="DB584">
            <v>3769385</v>
          </cell>
          <cell r="DC584">
            <v>92635</v>
          </cell>
          <cell r="DD584">
            <v>5743370</v>
          </cell>
          <cell r="DE584">
            <v>3947</v>
          </cell>
          <cell r="DF584">
            <v>97</v>
          </cell>
          <cell r="DG584">
            <v>3859</v>
          </cell>
          <cell r="DH584">
            <v>81</v>
          </cell>
          <cell r="DJ584">
            <v>49</v>
          </cell>
          <cell r="DK584">
            <v>69</v>
          </cell>
          <cell r="DM584">
            <v>0</v>
          </cell>
          <cell r="DP584">
            <v>5067581.6500000004</v>
          </cell>
          <cell r="DQ584">
            <v>0.85553074936840212</v>
          </cell>
          <cell r="DR584">
            <v>0.88233591950370605</v>
          </cell>
          <cell r="DS584">
            <v>1247.1141218274111</v>
          </cell>
        </row>
        <row r="585">
          <cell r="A585" t="str">
            <v>200803</v>
          </cell>
          <cell r="B585" t="str">
            <v>REG</v>
          </cell>
          <cell r="C585" t="str">
            <v>MPM</v>
          </cell>
          <cell r="D585" t="str">
            <v>200803MPM</v>
          </cell>
          <cell r="E585">
            <v>-9343488.2200000007</v>
          </cell>
          <cell r="F585">
            <v>43111.360000000001</v>
          </cell>
          <cell r="G585">
            <v>-18540.95</v>
          </cell>
          <cell r="H585">
            <v>-229</v>
          </cell>
          <cell r="I585">
            <v>-87107.75</v>
          </cell>
          <cell r="J585">
            <v>-9449365.9199999999</v>
          </cell>
          <cell r="K585">
            <v>0</v>
          </cell>
          <cell r="L585">
            <v>-2974231.69</v>
          </cell>
          <cell r="M585">
            <v>0</v>
          </cell>
          <cell r="N585">
            <v>-100557.59</v>
          </cell>
          <cell r="O585">
            <v>0</v>
          </cell>
          <cell r="P585">
            <v>0</v>
          </cell>
          <cell r="Q585">
            <v>340963.85</v>
          </cell>
          <cell r="R585">
            <v>-201200.34</v>
          </cell>
          <cell r="S585">
            <v>94797.759999999995</v>
          </cell>
          <cell r="T585">
            <v>31190.54</v>
          </cell>
          <cell r="U585">
            <v>155366.99</v>
          </cell>
          <cell r="V585">
            <v>149488.22</v>
          </cell>
          <cell r="W585">
            <v>35011.68</v>
          </cell>
          <cell r="X585">
            <v>2497.6799999999998</v>
          </cell>
          <cell r="Y585">
            <v>214536.6</v>
          </cell>
          <cell r="Z585">
            <v>20742.3</v>
          </cell>
          <cell r="AA585">
            <v>177235.17</v>
          </cell>
          <cell r="AB585">
            <v>159206.19</v>
          </cell>
          <cell r="AC585">
            <v>49856.92</v>
          </cell>
          <cell r="AD585">
            <v>680071.56</v>
          </cell>
          <cell r="AE585">
            <v>28715.46</v>
          </cell>
          <cell r="AF585">
            <v>53409</v>
          </cell>
          <cell r="AG585">
            <v>9450.6</v>
          </cell>
          <cell r="AH585">
            <v>10789.68</v>
          </cell>
          <cell r="AI585">
            <v>415720.92</v>
          </cell>
          <cell r="AJ585">
            <v>140600.76</v>
          </cell>
          <cell r="AK585">
            <v>50420.81</v>
          </cell>
          <cell r="AL585">
            <v>59909.19</v>
          </cell>
          <cell r="AM585">
            <v>303600.81</v>
          </cell>
          <cell r="AN585">
            <v>19747.650000000001</v>
          </cell>
          <cell r="AO585">
            <v>475230.66</v>
          </cell>
          <cell r="AP585">
            <v>16534.560000000001</v>
          </cell>
          <cell r="AQ585">
            <v>5245.14</v>
          </cell>
          <cell r="AR585">
            <v>0</v>
          </cell>
          <cell r="AS585">
            <v>485237.43</v>
          </cell>
          <cell r="AT585">
            <v>74962.94</v>
          </cell>
          <cell r="AU585">
            <v>415540.87</v>
          </cell>
          <cell r="AV585">
            <v>44215.47</v>
          </cell>
          <cell r="AW585">
            <v>38044.080000000002</v>
          </cell>
          <cell r="AX585">
            <v>1963358</v>
          </cell>
          <cell r="AY585">
            <v>0</v>
          </cell>
          <cell r="AZ585">
            <v>-239783.29</v>
          </cell>
          <cell r="BA585">
            <v>0</v>
          </cell>
          <cell r="BB585">
            <v>0</v>
          </cell>
          <cell r="BC585">
            <v>56599.29</v>
          </cell>
          <cell r="BD585">
            <v>1393027.19</v>
          </cell>
          <cell r="BE585">
            <v>0</v>
          </cell>
          <cell r="BF585">
            <v>245814.19</v>
          </cell>
          <cell r="BG585">
            <v>0</v>
          </cell>
          <cell r="BH585">
            <v>51403.74</v>
          </cell>
          <cell r="BI585">
            <v>1492892.24</v>
          </cell>
          <cell r="BJ585">
            <v>0</v>
          </cell>
          <cell r="BK585">
            <v>-1930025.78</v>
          </cell>
          <cell r="BL585">
            <v>0</v>
          </cell>
          <cell r="BM585">
            <v>0</v>
          </cell>
          <cell r="BN585">
            <v>1288685.27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-114494.6</v>
          </cell>
          <cell r="CJ585">
            <v>-12481043.840000002</v>
          </cell>
          <cell r="CK585">
            <v>-12481043.840000002</v>
          </cell>
          <cell r="CL585">
            <v>-11910436.820000002</v>
          </cell>
          <cell r="CM585">
            <v>-6200327.9800000014</v>
          </cell>
          <cell r="CN585">
            <v>-4504887.3099999996</v>
          </cell>
          <cell r="CO585">
            <v>-2960591.33</v>
          </cell>
          <cell r="CP585">
            <v>-3716426.44</v>
          </cell>
          <cell r="CQ585">
            <v>-429723.42</v>
          </cell>
          <cell r="CR585">
            <v>22960.589999999898</v>
          </cell>
          <cell r="CS585">
            <v>-12910767.260000002</v>
          </cell>
          <cell r="CT585">
            <v>-12317199.650000002</v>
          </cell>
          <cell r="CU585">
            <v>-6607090.8100000015</v>
          </cell>
          <cell r="CV585">
            <v>-4911650.1399999997</v>
          </cell>
          <cell r="CW585">
            <v>-3367354.16</v>
          </cell>
          <cell r="CX585">
            <v>-4123189.27</v>
          </cell>
          <cell r="CY585">
            <v>114</v>
          </cell>
          <cell r="CZ585">
            <v>87.21</v>
          </cell>
          <cell r="DA585">
            <v>13680</v>
          </cell>
          <cell r="DB585">
            <v>4667307</v>
          </cell>
          <cell r="DC585">
            <v>109982</v>
          </cell>
          <cell r="DD585">
            <v>5923440</v>
          </cell>
          <cell r="DE585">
            <v>10779</v>
          </cell>
          <cell r="DF585">
            <v>254</v>
          </cell>
          <cell r="DG585">
            <v>10554</v>
          </cell>
          <cell r="DH585">
            <v>110</v>
          </cell>
          <cell r="DJ585">
            <v>153</v>
          </cell>
          <cell r="DK585">
            <v>229</v>
          </cell>
          <cell r="DM585">
            <v>0</v>
          </cell>
          <cell r="DP585">
            <v>8764617.4000000004</v>
          </cell>
          <cell r="DQ585">
            <v>2.1038913013384115</v>
          </cell>
          <cell r="DR585">
            <v>1.4796498993827911</v>
          </cell>
          <cell r="DS585">
            <v>1168.6303347711928</v>
          </cell>
        </row>
        <row r="586">
          <cell r="A586" t="str">
            <v>200803</v>
          </cell>
          <cell r="B586" t="str">
            <v>REG</v>
          </cell>
          <cell r="C586" t="str">
            <v>MRC</v>
          </cell>
          <cell r="D586" t="str">
            <v>200803MRC</v>
          </cell>
          <cell r="E586">
            <v>-1705014.78</v>
          </cell>
          <cell r="F586">
            <v>4959.42</v>
          </cell>
          <cell r="G586">
            <v>-4192.1099999999997</v>
          </cell>
          <cell r="H586">
            <v>0</v>
          </cell>
          <cell r="I586">
            <v>-5406.71</v>
          </cell>
          <cell r="J586">
            <v>-1714613.6</v>
          </cell>
          <cell r="K586">
            <v>0</v>
          </cell>
          <cell r="L586">
            <v>-171532.05</v>
          </cell>
          <cell r="M586">
            <v>0</v>
          </cell>
          <cell r="N586">
            <v>-30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21986.38</v>
          </cell>
          <cell r="T586">
            <v>12432.42</v>
          </cell>
          <cell r="U586">
            <v>21381.98</v>
          </cell>
          <cell r="V586">
            <v>32813.29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1392908.95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83081.649999999994</v>
          </cell>
          <cell r="BE586">
            <v>0</v>
          </cell>
          <cell r="BF586">
            <v>0</v>
          </cell>
          <cell r="BG586">
            <v>0</v>
          </cell>
          <cell r="BJ586">
            <v>0</v>
          </cell>
          <cell r="BK586">
            <v>-748.19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CJ586">
            <v>-1881486.23</v>
          </cell>
          <cell r="CK586">
            <v>-1881486.23</v>
          </cell>
          <cell r="CL586">
            <v>-1792872.16</v>
          </cell>
          <cell r="CM586">
            <v>-399963.21</v>
          </cell>
          <cell r="CN586">
            <v>-316881.56</v>
          </cell>
          <cell r="CO586">
            <v>-316881.56</v>
          </cell>
          <cell r="CP586">
            <v>-317629.75</v>
          </cell>
          <cell r="CQ586">
            <v>0</v>
          </cell>
          <cell r="CR586">
            <v>0</v>
          </cell>
          <cell r="CS586">
            <v>-1881486.23</v>
          </cell>
          <cell r="CT586">
            <v>-1792872.16</v>
          </cell>
          <cell r="CU586">
            <v>-399963.21</v>
          </cell>
          <cell r="CV586">
            <v>-316881.56</v>
          </cell>
          <cell r="CW586">
            <v>-316881.56</v>
          </cell>
          <cell r="CX586">
            <v>-317629.75</v>
          </cell>
          <cell r="DG586">
            <v>676</v>
          </cell>
          <cell r="DH586">
            <v>3</v>
          </cell>
          <cell r="DJ586">
            <v>14</v>
          </cell>
          <cell r="DM586">
            <v>0</v>
          </cell>
          <cell r="DP586">
            <v>1563856.48</v>
          </cell>
          <cell r="DQ586" t="e">
            <v>#DIV/0!</v>
          </cell>
          <cell r="DR586" t="e">
            <v>#DIV/0!</v>
          </cell>
          <cell r="DS586" t="e">
            <v>#DIV/0!</v>
          </cell>
        </row>
        <row r="587">
          <cell r="A587" t="str">
            <v>200803</v>
          </cell>
          <cell r="B587" t="str">
            <v>REG</v>
          </cell>
          <cell r="C587" t="str">
            <v>MRU</v>
          </cell>
          <cell r="D587" t="str">
            <v>200803MRU</v>
          </cell>
          <cell r="E587">
            <v>-16683851.08</v>
          </cell>
          <cell r="F587">
            <v>69692.759999999995</v>
          </cell>
          <cell r="G587">
            <v>-95010.240000000005</v>
          </cell>
          <cell r="H587">
            <v>-461</v>
          </cell>
          <cell r="I587">
            <v>-49862.52</v>
          </cell>
          <cell r="J587">
            <v>-16829184.84</v>
          </cell>
          <cell r="K587">
            <v>-407546.51</v>
          </cell>
          <cell r="L587">
            <v>-2377182.0099999998</v>
          </cell>
          <cell r="M587">
            <v>0</v>
          </cell>
          <cell r="N587">
            <v>-98286.5</v>
          </cell>
          <cell r="O587">
            <v>0</v>
          </cell>
          <cell r="P587">
            <v>0</v>
          </cell>
          <cell r="Q587">
            <v>286480.08</v>
          </cell>
          <cell r="R587">
            <v>-684937.31</v>
          </cell>
          <cell r="S587">
            <v>303688.90000000002</v>
          </cell>
          <cell r="T587">
            <v>77775.460000000006</v>
          </cell>
          <cell r="U587">
            <v>118549.8</v>
          </cell>
          <cell r="V587">
            <v>261969.75</v>
          </cell>
          <cell r="W587">
            <v>30281.3</v>
          </cell>
          <cell r="X587">
            <v>6366.6</v>
          </cell>
          <cell r="Y587">
            <v>105770.16</v>
          </cell>
          <cell r="Z587">
            <v>13100.4</v>
          </cell>
          <cell r="AA587">
            <v>518064.49</v>
          </cell>
          <cell r="AB587">
            <v>77137.740000000005</v>
          </cell>
          <cell r="AC587">
            <v>44468.97</v>
          </cell>
          <cell r="AD587">
            <v>663662.88</v>
          </cell>
          <cell r="AE587">
            <v>18136.080000000002</v>
          </cell>
          <cell r="AF587">
            <v>95715.36</v>
          </cell>
          <cell r="AG587">
            <v>7393</v>
          </cell>
          <cell r="AH587">
            <v>20309.14</v>
          </cell>
          <cell r="AI587">
            <v>2012107.22</v>
          </cell>
          <cell r="AJ587">
            <v>89280</v>
          </cell>
          <cell r="AK587">
            <v>42363.9</v>
          </cell>
          <cell r="AL587">
            <v>50336.1</v>
          </cell>
          <cell r="AM587">
            <v>164589.12</v>
          </cell>
          <cell r="AN587">
            <v>14952.6</v>
          </cell>
          <cell r="AO587">
            <v>1482808.68</v>
          </cell>
          <cell r="AP587">
            <v>10442.879999999999</v>
          </cell>
          <cell r="AQ587">
            <v>3312.72</v>
          </cell>
          <cell r="AR587">
            <v>0</v>
          </cell>
          <cell r="AS587">
            <v>1121258.77</v>
          </cell>
          <cell r="AT587">
            <v>243074.09</v>
          </cell>
          <cell r="AU587">
            <v>337114.08</v>
          </cell>
          <cell r="AV587">
            <v>27925.56</v>
          </cell>
          <cell r="AW587">
            <v>46402.559999999998</v>
          </cell>
          <cell r="AX587">
            <v>5816309.3399999999</v>
          </cell>
          <cell r="AY587">
            <v>0</v>
          </cell>
          <cell r="AZ587">
            <v>838145.24</v>
          </cell>
          <cell r="BA587">
            <v>0</v>
          </cell>
          <cell r="BB587">
            <v>0</v>
          </cell>
          <cell r="BC587">
            <v>47555.1</v>
          </cell>
          <cell r="BD587">
            <v>322305</v>
          </cell>
          <cell r="BE587">
            <v>0</v>
          </cell>
          <cell r="BF587">
            <v>1297795</v>
          </cell>
          <cell r="BG587">
            <v>0</v>
          </cell>
          <cell r="BH587">
            <v>27621.360000000001</v>
          </cell>
          <cell r="BI587">
            <v>2597906.48</v>
          </cell>
          <cell r="BJ587">
            <v>0</v>
          </cell>
          <cell r="BK587">
            <v>-8681319.7300000004</v>
          </cell>
          <cell r="BL587">
            <v>0</v>
          </cell>
          <cell r="BM587">
            <v>0</v>
          </cell>
          <cell r="BN587">
            <v>5258504.0999999996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-522748.63</v>
          </cell>
          <cell r="CJ587">
            <v>-19642507.099999998</v>
          </cell>
          <cell r="CK587">
            <v>-19642507.099999998</v>
          </cell>
          <cell r="CL587">
            <v>-19278980.419999998</v>
          </cell>
          <cell r="CM587">
            <v>-5378151.4399999995</v>
          </cell>
          <cell r="CN587">
            <v>-3710496.34</v>
          </cell>
          <cell r="CO587">
            <v>-1084968.5</v>
          </cell>
          <cell r="CP587">
            <v>-5030532.76</v>
          </cell>
          <cell r="CQ587">
            <v>-1011649.77</v>
          </cell>
          <cell r="CR587">
            <v>38630.129999999997</v>
          </cell>
          <cell r="CS587">
            <v>-20654156.869999997</v>
          </cell>
          <cell r="CT587">
            <v>-20252000.059999999</v>
          </cell>
          <cell r="CU587">
            <v>-6351171.0799999991</v>
          </cell>
          <cell r="CV587">
            <v>-4683515.9800000004</v>
          </cell>
          <cell r="CW587">
            <v>-2057988.14</v>
          </cell>
          <cell r="CX587">
            <v>-6003552.3999999994</v>
          </cell>
          <cell r="CY587">
            <v>72</v>
          </cell>
          <cell r="CZ587">
            <v>280.23</v>
          </cell>
          <cell r="DA587">
            <v>11304</v>
          </cell>
          <cell r="DB587">
            <v>26187100</v>
          </cell>
          <cell r="DC587">
            <v>2271800</v>
          </cell>
          <cell r="DD587">
            <v>34703280</v>
          </cell>
          <cell r="DE587">
            <v>8530</v>
          </cell>
          <cell r="DF587">
            <v>740</v>
          </cell>
          <cell r="DG587">
            <v>7985</v>
          </cell>
          <cell r="DH587">
            <v>28</v>
          </cell>
          <cell r="DI587">
            <v>218</v>
          </cell>
          <cell r="DJ587">
            <v>579</v>
          </cell>
          <cell r="DK587">
            <v>461</v>
          </cell>
          <cell r="DM587">
            <v>0</v>
          </cell>
          <cell r="DP587">
            <v>14611974.339999996</v>
          </cell>
          <cell r="DQ587">
            <v>0.5632619124186532</v>
          </cell>
          <cell r="DR587">
            <v>0.42105456141321501</v>
          </cell>
          <cell r="DS587">
            <v>2374.8069323290001</v>
          </cell>
        </row>
        <row r="588">
          <cell r="A588" t="str">
            <v>200803</v>
          </cell>
          <cell r="B588" t="str">
            <v>REG</v>
          </cell>
          <cell r="C588" t="str">
            <v>NBO</v>
          </cell>
          <cell r="D588" t="str">
            <v>200803NBO</v>
          </cell>
          <cell r="E588">
            <v>-12494005.75</v>
          </cell>
          <cell r="F588">
            <v>637389.6</v>
          </cell>
          <cell r="G588">
            <v>-32090.27</v>
          </cell>
          <cell r="H588">
            <v>-205</v>
          </cell>
          <cell r="I588">
            <v>-109500.32</v>
          </cell>
          <cell r="J588">
            <v>-12635801.34</v>
          </cell>
          <cell r="K588">
            <v>0</v>
          </cell>
          <cell r="L588">
            <v>-1452030.79</v>
          </cell>
          <cell r="M588">
            <v>0</v>
          </cell>
          <cell r="N588">
            <v>-10296.31</v>
          </cell>
          <cell r="O588">
            <v>0</v>
          </cell>
          <cell r="P588">
            <v>0</v>
          </cell>
          <cell r="Q588">
            <v>158939.26</v>
          </cell>
          <cell r="R588">
            <v>-445209.26</v>
          </cell>
          <cell r="S588">
            <v>156492.09</v>
          </cell>
          <cell r="T588">
            <v>41618.26</v>
          </cell>
          <cell r="U588">
            <v>121013.1</v>
          </cell>
          <cell r="V588">
            <v>371751.39</v>
          </cell>
          <cell r="W588">
            <v>21344.84</v>
          </cell>
          <cell r="X588">
            <v>5270.13</v>
          </cell>
          <cell r="Y588">
            <v>86254.74</v>
          </cell>
          <cell r="Z588">
            <v>11462.85</v>
          </cell>
          <cell r="AA588">
            <v>300004.06</v>
          </cell>
          <cell r="AB588">
            <v>43459.13</v>
          </cell>
          <cell r="AC588">
            <v>23540.67</v>
          </cell>
          <cell r="AD588">
            <v>423333.52</v>
          </cell>
          <cell r="AE588">
            <v>16120.96</v>
          </cell>
          <cell r="AF588">
            <v>62859.96</v>
          </cell>
          <cell r="AG588">
            <v>5139.8</v>
          </cell>
          <cell r="AH588">
            <v>17711.490000000002</v>
          </cell>
          <cell r="AI588">
            <v>1422869.94</v>
          </cell>
          <cell r="AJ588">
            <v>80366.899999999994</v>
          </cell>
          <cell r="AK588">
            <v>23503.51</v>
          </cell>
          <cell r="AL588">
            <v>27926.49</v>
          </cell>
          <cell r="AM588">
            <v>149556.5</v>
          </cell>
          <cell r="AN588">
            <v>12119.9</v>
          </cell>
          <cell r="AO588">
            <v>493939.54</v>
          </cell>
          <cell r="AP588">
            <v>9282.56</v>
          </cell>
          <cell r="AQ588">
            <v>2944.64</v>
          </cell>
          <cell r="AR588">
            <v>0</v>
          </cell>
          <cell r="AS588">
            <v>1041243.99</v>
          </cell>
          <cell r="AT588">
            <v>189165.49</v>
          </cell>
          <cell r="AU588">
            <v>299386.48</v>
          </cell>
          <cell r="AV588">
            <v>24822.720000000001</v>
          </cell>
          <cell r="AW588">
            <v>48562.16</v>
          </cell>
          <cell r="AX588">
            <v>4521425.26</v>
          </cell>
          <cell r="AY588">
            <v>0</v>
          </cell>
          <cell r="AZ588">
            <v>547070.64</v>
          </cell>
          <cell r="BA588">
            <v>0</v>
          </cell>
          <cell r="BB588">
            <v>0</v>
          </cell>
          <cell r="BC588">
            <v>26383.59</v>
          </cell>
          <cell r="BD588">
            <v>401634.58</v>
          </cell>
          <cell r="BE588">
            <v>0</v>
          </cell>
          <cell r="BF588">
            <v>782081.43</v>
          </cell>
          <cell r="BG588">
            <v>0</v>
          </cell>
          <cell r="BH588">
            <v>27290.75</v>
          </cell>
          <cell r="BI588">
            <v>2223285.5</v>
          </cell>
          <cell r="BJ588">
            <v>0</v>
          </cell>
          <cell r="BK588">
            <v>-6255662.3399999999</v>
          </cell>
          <cell r="BL588">
            <v>0</v>
          </cell>
          <cell r="BM588">
            <v>0</v>
          </cell>
          <cell r="BN588">
            <v>3803155.41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-376115.11</v>
          </cell>
          <cell r="CJ588">
            <v>-13460738.839999996</v>
          </cell>
          <cell r="CK588">
            <v>-13460738.839999996</v>
          </cell>
          <cell r="CL588">
            <v>-13056133.999999996</v>
          </cell>
          <cell r="CM588">
            <v>-3145445.13</v>
          </cell>
          <cell r="CN588">
            <v>-1935345.53</v>
          </cell>
          <cell r="CO588">
            <v>315230.72000000486</v>
          </cell>
          <cell r="CP588">
            <v>-2513391.3199999947</v>
          </cell>
          <cell r="CQ588">
            <v>-441490.05999999872</v>
          </cell>
          <cell r="CR588">
            <v>13684.53</v>
          </cell>
          <cell r="CS588">
            <v>-13902228.899999995</v>
          </cell>
          <cell r="CT588">
            <v>-13483939.529999996</v>
          </cell>
          <cell r="CU588">
            <v>-3573250.6599999941</v>
          </cell>
          <cell r="CV588">
            <v>-2363151.059999994</v>
          </cell>
          <cell r="CW588">
            <v>-112574.80999999386</v>
          </cell>
          <cell r="CX588">
            <v>-2941196.8499999936</v>
          </cell>
          <cell r="CY588">
            <v>64</v>
          </cell>
          <cell r="CZ588">
            <v>241.56</v>
          </cell>
          <cell r="DA588">
            <v>8790</v>
          </cell>
          <cell r="DB588">
            <v>14075318</v>
          </cell>
          <cell r="DC588">
            <v>822951</v>
          </cell>
          <cell r="DD588">
            <v>25505370</v>
          </cell>
          <cell r="DE588">
            <v>4859</v>
          </cell>
          <cell r="DF588">
            <v>284</v>
          </cell>
          <cell r="DG588">
            <v>4777</v>
          </cell>
          <cell r="DH588">
            <v>52</v>
          </cell>
          <cell r="DJ588">
            <v>110</v>
          </cell>
          <cell r="DK588">
            <v>205</v>
          </cell>
          <cell r="DM588">
            <v>0</v>
          </cell>
          <cell r="DP588">
            <v>10947347.520000001</v>
          </cell>
          <cell r="DQ588">
            <v>0.5264947565943956</v>
          </cell>
          <cell r="DR588">
            <v>0.42921735775642544</v>
          </cell>
          <cell r="DS588">
            <v>2780.7917933319527</v>
          </cell>
        </row>
        <row r="589">
          <cell r="A589" t="str">
            <v>200803</v>
          </cell>
          <cell r="B589" t="str">
            <v>REG</v>
          </cell>
          <cell r="C589" t="str">
            <v>RWA</v>
          </cell>
          <cell r="D589" t="str">
            <v>200803RWA</v>
          </cell>
          <cell r="E589">
            <v>-1034646.97</v>
          </cell>
          <cell r="F589">
            <v>2065.44</v>
          </cell>
          <cell r="G589">
            <v>-562.53</v>
          </cell>
          <cell r="H589">
            <v>0</v>
          </cell>
          <cell r="I589">
            <v>-24852.99</v>
          </cell>
          <cell r="J589">
            <v>-1060062.49</v>
          </cell>
          <cell r="K589">
            <v>-5650.35</v>
          </cell>
          <cell r="L589">
            <v>-204371.51</v>
          </cell>
          <cell r="M589">
            <v>0</v>
          </cell>
          <cell r="N589">
            <v>-4355.7299999999996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17456.61</v>
          </cell>
          <cell r="T589">
            <v>2831.48</v>
          </cell>
          <cell r="U589">
            <v>8297.06</v>
          </cell>
          <cell r="V589">
            <v>19767.400000000001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699281.96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69181.14</v>
          </cell>
          <cell r="BE589">
            <v>0</v>
          </cell>
          <cell r="BF589">
            <v>11461.65</v>
          </cell>
          <cell r="BG589">
            <v>0</v>
          </cell>
          <cell r="BJ589">
            <v>0</v>
          </cell>
          <cell r="BK589">
            <v>-5424.24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CJ589">
            <v>-1272374.6399999999</v>
          </cell>
          <cell r="CK589">
            <v>-1272374.6399999999</v>
          </cell>
          <cell r="CL589">
            <v>-1224022.0900000001</v>
          </cell>
          <cell r="CM589">
            <v>-524740.13</v>
          </cell>
          <cell r="CN589">
            <v>-444097.34</v>
          </cell>
          <cell r="CO589">
            <v>-444097.34</v>
          </cell>
          <cell r="CP589">
            <v>-449521.58</v>
          </cell>
          <cell r="CQ589">
            <v>0</v>
          </cell>
          <cell r="CR589">
            <v>0</v>
          </cell>
          <cell r="CS589">
            <v>-1272374.6399999999</v>
          </cell>
          <cell r="CT589">
            <v>-1224022.0900000001</v>
          </cell>
          <cell r="CU589">
            <v>-524740.13</v>
          </cell>
          <cell r="CV589">
            <v>-444097.34</v>
          </cell>
          <cell r="CW589">
            <v>-444097.34</v>
          </cell>
          <cell r="CX589">
            <v>-449521.58</v>
          </cell>
          <cell r="DG589">
            <v>333</v>
          </cell>
          <cell r="DH589">
            <v>9</v>
          </cell>
          <cell r="DI589">
            <v>3</v>
          </cell>
          <cell r="DJ589">
            <v>4</v>
          </cell>
          <cell r="DM589">
            <v>0</v>
          </cell>
          <cell r="DP589">
            <v>822853.06</v>
          </cell>
          <cell r="DQ589" t="e">
            <v>#DIV/0!</v>
          </cell>
          <cell r="DR589" t="e">
            <v>#DIV/0!</v>
          </cell>
          <cell r="DS589" t="e">
            <v>#DIV/0!</v>
          </cell>
        </row>
        <row r="590">
          <cell r="A590" t="str">
            <v>200803</v>
          </cell>
          <cell r="B590" t="str">
            <v>REG</v>
          </cell>
          <cell r="C590" t="str">
            <v>SAU</v>
          </cell>
          <cell r="D590" t="str">
            <v>200803SAU</v>
          </cell>
          <cell r="E590">
            <v>-200679.97</v>
          </cell>
          <cell r="F590">
            <v>0</v>
          </cell>
          <cell r="G590">
            <v>-300</v>
          </cell>
          <cell r="H590">
            <v>0</v>
          </cell>
          <cell r="I590">
            <v>0</v>
          </cell>
          <cell r="J590">
            <v>-200979.97</v>
          </cell>
          <cell r="K590">
            <v>0</v>
          </cell>
          <cell r="L590">
            <v>-43286.11</v>
          </cell>
          <cell r="M590">
            <v>0</v>
          </cell>
          <cell r="N590">
            <v>-900</v>
          </cell>
          <cell r="O590">
            <v>0</v>
          </cell>
          <cell r="P590">
            <v>0</v>
          </cell>
          <cell r="Q590">
            <v>1977.85</v>
          </cell>
          <cell r="R590">
            <v>0</v>
          </cell>
          <cell r="S590">
            <v>5170.53</v>
          </cell>
          <cell r="T590">
            <v>184.88</v>
          </cell>
          <cell r="U590">
            <v>0</v>
          </cell>
          <cell r="V590">
            <v>3274.3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235983.43</v>
          </cell>
          <cell r="AX590">
            <v>0</v>
          </cell>
          <cell r="BA590">
            <v>0</v>
          </cell>
          <cell r="BC590">
            <v>359.68</v>
          </cell>
          <cell r="BD590">
            <v>7557.16</v>
          </cell>
          <cell r="BE590">
            <v>0</v>
          </cell>
          <cell r="BF590">
            <v>0</v>
          </cell>
          <cell r="BG590">
            <v>0</v>
          </cell>
          <cell r="BL590">
            <v>0</v>
          </cell>
          <cell r="BM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CJ590">
            <v>-245166.07999999999</v>
          </cell>
          <cell r="CK590">
            <v>-245166.07999999999</v>
          </cell>
          <cell r="CL590">
            <v>-234558.52</v>
          </cell>
          <cell r="CM590">
            <v>1424.91</v>
          </cell>
          <cell r="CN590">
            <v>9341.75</v>
          </cell>
          <cell r="CO590">
            <v>9341.75</v>
          </cell>
          <cell r="CP590">
            <v>9341.75</v>
          </cell>
          <cell r="CQ590">
            <v>0</v>
          </cell>
          <cell r="CR590">
            <v>0</v>
          </cell>
          <cell r="CS590">
            <v>-245166.07999999999</v>
          </cell>
          <cell r="CT590">
            <v>-234558.52</v>
          </cell>
          <cell r="CU590">
            <v>1424.91</v>
          </cell>
          <cell r="CV590">
            <v>9341.75</v>
          </cell>
          <cell r="CW590">
            <v>9341.75</v>
          </cell>
          <cell r="CX590">
            <v>9341.75</v>
          </cell>
          <cell r="DG590">
            <v>63</v>
          </cell>
          <cell r="DJ590">
            <v>1</v>
          </cell>
          <cell r="DM590">
            <v>0</v>
          </cell>
          <cell r="DP590">
            <v>254507.83</v>
          </cell>
          <cell r="DQ590" t="e">
            <v>#DIV/0!</v>
          </cell>
          <cell r="DR590" t="e">
            <v>#DIV/0!</v>
          </cell>
          <cell r="DS590" t="e">
            <v>#DIV/0!</v>
          </cell>
        </row>
        <row r="591">
          <cell r="A591" t="str">
            <v>200803</v>
          </cell>
          <cell r="B591" t="str">
            <v>REG</v>
          </cell>
          <cell r="C591" t="str">
            <v>TLC</v>
          </cell>
          <cell r="D591" t="str">
            <v>200803TLC</v>
          </cell>
          <cell r="E591">
            <v>0</v>
          </cell>
          <cell r="F591">
            <v>1044.6500000000001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-680634.78</v>
          </cell>
          <cell r="L591">
            <v>-49818.53</v>
          </cell>
          <cell r="M591">
            <v>0</v>
          </cell>
          <cell r="N591">
            <v>-1261</v>
          </cell>
          <cell r="O591">
            <v>0</v>
          </cell>
          <cell r="P591">
            <v>0</v>
          </cell>
          <cell r="Q591">
            <v>26824.67</v>
          </cell>
          <cell r="R591">
            <v>-98459.74</v>
          </cell>
          <cell r="S591">
            <v>53301.18</v>
          </cell>
          <cell r="T591">
            <v>44631.360000000001</v>
          </cell>
          <cell r="U591">
            <v>4646.62</v>
          </cell>
          <cell r="V591">
            <v>120868.14</v>
          </cell>
          <cell r="AY591">
            <v>0</v>
          </cell>
          <cell r="AZ591">
            <v>28943.61</v>
          </cell>
          <cell r="BA591">
            <v>0</v>
          </cell>
          <cell r="BB591">
            <v>0</v>
          </cell>
          <cell r="BC591">
            <v>4878.16</v>
          </cell>
          <cell r="BD591">
            <v>133320.29999999999</v>
          </cell>
          <cell r="BE591">
            <v>0</v>
          </cell>
          <cell r="BF591">
            <v>41678.720000000001</v>
          </cell>
          <cell r="BG591">
            <v>0</v>
          </cell>
          <cell r="BJ591">
            <v>0</v>
          </cell>
          <cell r="BK591">
            <v>-115.08</v>
          </cell>
          <cell r="BL591">
            <v>0</v>
          </cell>
          <cell r="BM591">
            <v>0</v>
          </cell>
          <cell r="BN591">
            <v>-7505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CJ591">
            <v>-730669.66</v>
          </cell>
          <cell r="CK591">
            <v>-730669.66</v>
          </cell>
          <cell r="CL591">
            <v>-578857.43000000005</v>
          </cell>
          <cell r="CM591">
            <v>-549913.81999999995</v>
          </cell>
          <cell r="CN591">
            <v>-370036.64</v>
          </cell>
          <cell r="CO591">
            <v>-370036.64</v>
          </cell>
          <cell r="CP591">
            <v>-377656.72</v>
          </cell>
          <cell r="CQ591">
            <v>0</v>
          </cell>
          <cell r="CR591">
            <v>0</v>
          </cell>
          <cell r="CS591">
            <v>-730669.66</v>
          </cell>
          <cell r="CT591">
            <v>-578857.43000000005</v>
          </cell>
          <cell r="CU591">
            <v>-549913.81999999995</v>
          </cell>
          <cell r="CV591">
            <v>-370036.64</v>
          </cell>
          <cell r="CW591">
            <v>-370036.64</v>
          </cell>
          <cell r="CX591">
            <v>-377656.72</v>
          </cell>
          <cell r="DI591">
            <v>849</v>
          </cell>
          <cell r="DM591">
            <v>0</v>
          </cell>
          <cell r="DP591">
            <v>353012.94</v>
          </cell>
          <cell r="DQ591" t="e">
            <v>#DIV/0!</v>
          </cell>
          <cell r="DR591" t="e">
            <v>#DIV/0!</v>
          </cell>
          <cell r="DS591" t="e">
            <v>#DIV/0!</v>
          </cell>
        </row>
        <row r="592">
          <cell r="A592" t="str">
            <v>200803</v>
          </cell>
          <cell r="B592" t="str">
            <v>REG</v>
          </cell>
          <cell r="C592" t="str">
            <v>VFA</v>
          </cell>
          <cell r="D592" t="str">
            <v>200803VFA</v>
          </cell>
          <cell r="E592">
            <v>-6906116.1100000003</v>
          </cell>
          <cell r="F592">
            <v>1493772.79</v>
          </cell>
          <cell r="G592">
            <v>-5543.69</v>
          </cell>
          <cell r="H592">
            <v>-96</v>
          </cell>
          <cell r="I592">
            <v>-119074.62</v>
          </cell>
          <cell r="J592">
            <v>-7030830.4199999999</v>
          </cell>
          <cell r="K592">
            <v>0</v>
          </cell>
          <cell r="L592">
            <v>-1520348.4</v>
          </cell>
          <cell r="M592">
            <v>0</v>
          </cell>
          <cell r="N592">
            <v>-5022.67</v>
          </cell>
          <cell r="O592">
            <v>0</v>
          </cell>
          <cell r="P592">
            <v>0</v>
          </cell>
          <cell r="Q592">
            <v>173618.68</v>
          </cell>
          <cell r="R592">
            <v>-29966</v>
          </cell>
          <cell r="S592">
            <v>53761.88</v>
          </cell>
          <cell r="T592">
            <v>38304.92</v>
          </cell>
          <cell r="U592">
            <v>37912.71</v>
          </cell>
          <cell r="V592">
            <v>332672.78000000003</v>
          </cell>
          <cell r="W592">
            <v>19041.439999999999</v>
          </cell>
          <cell r="X592">
            <v>1392.3</v>
          </cell>
          <cell r="Y592">
            <v>116677.8</v>
          </cell>
          <cell r="Z592">
            <v>11280.9</v>
          </cell>
          <cell r="AA592">
            <v>153823.35</v>
          </cell>
          <cell r="AB592">
            <v>81067.740000000005</v>
          </cell>
          <cell r="AC592">
            <v>22528.18</v>
          </cell>
          <cell r="AD592">
            <v>327551.58</v>
          </cell>
          <cell r="AE592">
            <v>15617.18</v>
          </cell>
          <cell r="AF592">
            <v>30229</v>
          </cell>
          <cell r="AG592">
            <v>5139.8</v>
          </cell>
          <cell r="AH592">
            <v>6692.73</v>
          </cell>
          <cell r="AI592">
            <v>390920.47</v>
          </cell>
          <cell r="AJ592">
            <v>76467.08</v>
          </cell>
          <cell r="AK592">
            <v>25674.26</v>
          </cell>
          <cell r="AL592">
            <v>30505.74</v>
          </cell>
          <cell r="AM592">
            <v>156947.73000000001</v>
          </cell>
          <cell r="AN592">
            <v>10739.95</v>
          </cell>
          <cell r="AO592">
            <v>335306.53999999998</v>
          </cell>
          <cell r="AP592">
            <v>8992.48</v>
          </cell>
          <cell r="AQ592">
            <v>2852.62</v>
          </cell>
          <cell r="AR592">
            <v>0</v>
          </cell>
          <cell r="AS592">
            <v>410085.26</v>
          </cell>
          <cell r="AT592">
            <v>63352.959999999999</v>
          </cell>
          <cell r="AU592">
            <v>168872.37</v>
          </cell>
          <cell r="AV592">
            <v>24047.01</v>
          </cell>
          <cell r="AW592">
            <v>27415.16</v>
          </cell>
          <cell r="AX592">
            <v>1617211.94</v>
          </cell>
          <cell r="AY592">
            <v>0</v>
          </cell>
          <cell r="AZ592">
            <v>293320.42</v>
          </cell>
          <cell r="BA592">
            <v>0</v>
          </cell>
          <cell r="BB592">
            <v>0</v>
          </cell>
          <cell r="BC592">
            <v>28820.34</v>
          </cell>
          <cell r="BD592">
            <v>92576.29</v>
          </cell>
          <cell r="BE592">
            <v>0</v>
          </cell>
          <cell r="BF592">
            <v>231353.06</v>
          </cell>
          <cell r="BG592">
            <v>0</v>
          </cell>
          <cell r="BH592">
            <v>27956.42</v>
          </cell>
          <cell r="BI592">
            <v>1075798.97</v>
          </cell>
          <cell r="BJ592">
            <v>0</v>
          </cell>
          <cell r="BK592">
            <v>-1997295.23</v>
          </cell>
          <cell r="BL592">
            <v>0</v>
          </cell>
          <cell r="BM592">
            <v>0</v>
          </cell>
          <cell r="BN592">
            <v>1170128.6200000001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-118810.61</v>
          </cell>
          <cell r="CJ592">
            <v>-7062428.7000000011</v>
          </cell>
          <cell r="CK592">
            <v>-7062428.7000000011</v>
          </cell>
          <cell r="CL592">
            <v>-6456123.7300000014</v>
          </cell>
          <cell r="CM592">
            <v>-2022369.74</v>
          </cell>
          <cell r="CN592">
            <v>-1669620.05</v>
          </cell>
          <cell r="CO592">
            <v>-565864.66000000131</v>
          </cell>
          <cell r="CP592">
            <v>-1511841.88</v>
          </cell>
          <cell r="CQ592">
            <v>-1563.99</v>
          </cell>
          <cell r="CR592">
            <v>25.719999999999899</v>
          </cell>
          <cell r="CS592">
            <v>-7063992.6900000013</v>
          </cell>
          <cell r="CT592">
            <v>-6457662.0000000019</v>
          </cell>
          <cell r="CU592">
            <v>-2023908.01</v>
          </cell>
          <cell r="CV592">
            <v>-1671158.32</v>
          </cell>
          <cell r="CW592">
            <v>-567402.93000000133</v>
          </cell>
          <cell r="CX592">
            <v>-1513380.15</v>
          </cell>
          <cell r="CY592">
            <v>62</v>
          </cell>
          <cell r="CZ592">
            <v>82.03</v>
          </cell>
          <cell r="DA592">
            <v>7440</v>
          </cell>
          <cell r="DB592">
            <v>5018244</v>
          </cell>
          <cell r="DC592">
            <v>172788</v>
          </cell>
          <cell r="DD592">
            <v>6874560</v>
          </cell>
          <cell r="DE592">
            <v>5431</v>
          </cell>
          <cell r="DF592">
            <v>187</v>
          </cell>
          <cell r="DG592">
            <v>5341</v>
          </cell>
          <cell r="DH592">
            <v>94</v>
          </cell>
          <cell r="DJ592">
            <v>87</v>
          </cell>
          <cell r="DK592">
            <v>96</v>
          </cell>
          <cell r="DM592">
            <v>0</v>
          </cell>
          <cell r="DP592">
            <v>5550586.8199999984</v>
          </cell>
          <cell r="DQ592">
            <v>1.0265077343131779</v>
          </cell>
          <cell r="DR592">
            <v>0.80740975713354723</v>
          </cell>
          <cell r="DS592">
            <v>1298.397241950322</v>
          </cell>
        </row>
        <row r="593">
          <cell r="A593" t="str">
            <v>200803</v>
          </cell>
          <cell r="B593" t="str">
            <v>REG</v>
          </cell>
          <cell r="C593" t="str">
            <v>WDH</v>
          </cell>
          <cell r="D593" t="str">
            <v>200803WDH</v>
          </cell>
          <cell r="E593">
            <v>-16313600.02</v>
          </cell>
          <cell r="F593">
            <v>84523.8</v>
          </cell>
          <cell r="G593">
            <v>-21516.04</v>
          </cell>
          <cell r="H593">
            <v>-476</v>
          </cell>
          <cell r="I593">
            <v>-142325.16</v>
          </cell>
          <cell r="J593">
            <v>-16477917.220000001</v>
          </cell>
          <cell r="K593">
            <v>0</v>
          </cell>
          <cell r="L593">
            <v>-3584187.73</v>
          </cell>
          <cell r="M593">
            <v>0</v>
          </cell>
          <cell r="N593">
            <v>-82840.09</v>
          </cell>
          <cell r="O593">
            <v>0</v>
          </cell>
          <cell r="P593">
            <v>0</v>
          </cell>
          <cell r="Q593">
            <v>435530.19</v>
          </cell>
          <cell r="R593">
            <v>-252570.56</v>
          </cell>
          <cell r="S593">
            <v>168744.17</v>
          </cell>
          <cell r="T593">
            <v>57031.3</v>
          </cell>
          <cell r="U593">
            <v>235113.39</v>
          </cell>
          <cell r="V593">
            <v>225268.19</v>
          </cell>
          <cell r="W593">
            <v>44532.4</v>
          </cell>
          <cell r="X593">
            <v>8853.7000000000007</v>
          </cell>
          <cell r="Y593">
            <v>161739.4</v>
          </cell>
          <cell r="Z593">
            <v>22561.8</v>
          </cell>
          <cell r="AA593">
            <v>405650.78</v>
          </cell>
          <cell r="AB593">
            <v>118637.13</v>
          </cell>
          <cell r="AC593">
            <v>62733.52</v>
          </cell>
          <cell r="AD593">
            <v>272584.32000000001</v>
          </cell>
          <cell r="AE593">
            <v>31234.36</v>
          </cell>
          <cell r="AF593">
            <v>81463.039999999994</v>
          </cell>
          <cell r="AG593">
            <v>10279.6</v>
          </cell>
          <cell r="AH593">
            <v>23797.02</v>
          </cell>
          <cell r="AI593">
            <v>1272340.04</v>
          </cell>
          <cell r="AJ593">
            <v>153493.6</v>
          </cell>
          <cell r="AK593">
            <v>64405.01</v>
          </cell>
          <cell r="AL593">
            <v>76524.990000000005</v>
          </cell>
          <cell r="AM593">
            <v>391472.74</v>
          </cell>
          <cell r="AN593">
            <v>100943.86</v>
          </cell>
          <cell r="AO593">
            <v>1219919.06</v>
          </cell>
          <cell r="AP593">
            <v>17984.96</v>
          </cell>
          <cell r="AQ593">
            <v>5705.24</v>
          </cell>
          <cell r="AR593">
            <v>0</v>
          </cell>
          <cell r="AS593">
            <v>895866.15</v>
          </cell>
          <cell r="AT593">
            <v>174537.57</v>
          </cell>
          <cell r="AU593">
            <v>636150.18000000005</v>
          </cell>
          <cell r="AV593">
            <v>48094.02</v>
          </cell>
          <cell r="AW593">
            <v>48977.56</v>
          </cell>
          <cell r="AX593">
            <v>4170186.19</v>
          </cell>
          <cell r="AY593">
            <v>0</v>
          </cell>
          <cell r="AZ593">
            <v>894454.73</v>
          </cell>
          <cell r="BA593">
            <v>0</v>
          </cell>
          <cell r="BB593">
            <v>0</v>
          </cell>
          <cell r="BC593">
            <v>72297.09</v>
          </cell>
          <cell r="BD593">
            <v>-205319.89</v>
          </cell>
          <cell r="BE593">
            <v>0</v>
          </cell>
          <cell r="BF593">
            <v>647857.37</v>
          </cell>
          <cell r="BG593">
            <v>0</v>
          </cell>
          <cell r="BH593">
            <v>50261.32</v>
          </cell>
          <cell r="BI593">
            <v>2417953.92</v>
          </cell>
          <cell r="BJ593">
            <v>0</v>
          </cell>
          <cell r="BK593">
            <v>-5561396.7999999998</v>
          </cell>
          <cell r="BL593">
            <v>0</v>
          </cell>
          <cell r="BM593">
            <v>0</v>
          </cell>
          <cell r="BN593">
            <v>3262895.15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-333194.59000000003</v>
          </cell>
          <cell r="CJ593">
            <v>-20060421.240000002</v>
          </cell>
          <cell r="CK593">
            <v>-20060421.240000002</v>
          </cell>
          <cell r="CL593">
            <v>-19191304.560000002</v>
          </cell>
          <cell r="CM593">
            <v>-7776181.5900000017</v>
          </cell>
          <cell r="CN593">
            <v>-7261347.0200000014</v>
          </cell>
          <cell r="CO593">
            <v>-4793131.78</v>
          </cell>
          <cell r="CP593">
            <v>-7424828.0200000014</v>
          </cell>
          <cell r="CQ593">
            <v>-342978.95</v>
          </cell>
          <cell r="CR593">
            <v>16021.34</v>
          </cell>
          <cell r="CS593">
            <v>-20403400.190000001</v>
          </cell>
          <cell r="CT593">
            <v>-19518262.170000002</v>
          </cell>
          <cell r="CU593">
            <v>-8103139.200000002</v>
          </cell>
          <cell r="CV593">
            <v>-7588304.6300000018</v>
          </cell>
          <cell r="CW593">
            <v>-5120089.3899999997</v>
          </cell>
          <cell r="CX593">
            <v>-7751785.6300000018</v>
          </cell>
          <cell r="CY593">
            <v>124</v>
          </cell>
          <cell r="CZ593">
            <v>199.16</v>
          </cell>
          <cell r="DA593">
            <v>17988</v>
          </cell>
          <cell r="DB593">
            <v>15652384</v>
          </cell>
          <cell r="DC593">
            <v>780054</v>
          </cell>
          <cell r="DD593">
            <v>20974008</v>
          </cell>
          <cell r="DE593">
            <v>13424</v>
          </cell>
          <cell r="DF593">
            <v>669</v>
          </cell>
          <cell r="DG593">
            <v>13090</v>
          </cell>
          <cell r="DH593">
            <v>128</v>
          </cell>
          <cell r="DJ593">
            <v>399</v>
          </cell>
          <cell r="DK593">
            <v>476</v>
          </cell>
          <cell r="DM593">
            <v>0</v>
          </cell>
          <cell r="DP593">
            <v>12635593.220000001</v>
          </cell>
          <cell r="DQ593">
            <v>0.95539341836810587</v>
          </cell>
          <cell r="DR593">
            <v>0.60244056453110917</v>
          </cell>
          <cell r="DS593">
            <v>1515.9955515206536</v>
          </cell>
        </row>
        <row r="594">
          <cell r="A594" t="str">
            <v>*SUB: 200803REG</v>
          </cell>
          <cell r="D594" t="str">
            <v>200803REG</v>
          </cell>
          <cell r="E594">
            <v>-245871932.28999999</v>
          </cell>
          <cell r="F594">
            <v>4349471.0999999996</v>
          </cell>
          <cell r="G594">
            <v>-601001.6</v>
          </cell>
          <cell r="H594">
            <v>-3334</v>
          </cell>
          <cell r="I594">
            <v>-3911954.97</v>
          </cell>
          <cell r="J594">
            <v>-250388222.86000001</v>
          </cell>
          <cell r="K594">
            <v>-18089004.670000002</v>
          </cell>
          <cell r="L594">
            <v>-40895112.859999999</v>
          </cell>
          <cell r="M594">
            <v>0</v>
          </cell>
          <cell r="N594">
            <v>-1181123.51</v>
          </cell>
          <cell r="O594">
            <v>0</v>
          </cell>
          <cell r="P594">
            <v>0</v>
          </cell>
          <cell r="Q594">
            <v>3997370.82</v>
          </cell>
          <cell r="R594">
            <v>-4927267.88</v>
          </cell>
          <cell r="S594">
            <v>3005459.26</v>
          </cell>
          <cell r="T594">
            <v>1463840.96</v>
          </cell>
          <cell r="U594">
            <v>2066259.24</v>
          </cell>
          <cell r="V594">
            <v>8570419.4800000004</v>
          </cell>
          <cell r="W594">
            <v>2790128.71</v>
          </cell>
          <cell r="X594">
            <v>90152.5</v>
          </cell>
          <cell r="Y594">
            <v>1858229.9</v>
          </cell>
          <cell r="Z594">
            <v>200872.8</v>
          </cell>
          <cell r="AA594">
            <v>4940443.72</v>
          </cell>
          <cell r="AB594">
            <v>1356524.87</v>
          </cell>
          <cell r="AC594">
            <v>576350.59</v>
          </cell>
          <cell r="AD594">
            <v>8023969.8899999997</v>
          </cell>
          <cell r="AE594">
            <v>278086.56</v>
          </cell>
          <cell r="AF594">
            <v>936587.28</v>
          </cell>
          <cell r="AG594">
            <v>496987.44</v>
          </cell>
          <cell r="AH594">
            <v>206028.26</v>
          </cell>
          <cell r="AI594">
            <v>19373923.870000001</v>
          </cell>
          <cell r="AJ594">
            <v>1950127.96</v>
          </cell>
          <cell r="AK594">
            <v>567264.96</v>
          </cell>
          <cell r="AL594">
            <v>674015.04</v>
          </cell>
          <cell r="AM594">
            <v>4609735.46</v>
          </cell>
          <cell r="AN594">
            <v>447470.44</v>
          </cell>
          <cell r="AO594">
            <v>9700069.4399999995</v>
          </cell>
          <cell r="AP594">
            <v>432494.04</v>
          </cell>
          <cell r="AQ594">
            <v>50841.05</v>
          </cell>
          <cell r="AR594">
            <v>14194254.85</v>
          </cell>
          <cell r="AS594">
            <v>11049189.65</v>
          </cell>
          <cell r="AT594">
            <v>2793673.4</v>
          </cell>
          <cell r="AU594">
            <v>5670205.7800000003</v>
          </cell>
          <cell r="AV594">
            <v>428191.92</v>
          </cell>
          <cell r="AW594">
            <v>574445.68999999994</v>
          </cell>
          <cell r="AX594">
            <v>71420182.620000005</v>
          </cell>
          <cell r="AY594">
            <v>0</v>
          </cell>
          <cell r="AZ594">
            <v>7103918.8300000001</v>
          </cell>
          <cell r="BA594">
            <v>0</v>
          </cell>
          <cell r="BB594">
            <v>0</v>
          </cell>
          <cell r="BC594">
            <v>666113.04</v>
          </cell>
          <cell r="BD594">
            <v>6628024.1200000001</v>
          </cell>
          <cell r="BE594">
            <v>0</v>
          </cell>
          <cell r="BF594">
            <v>10474568.310000001</v>
          </cell>
          <cell r="BG594">
            <v>0</v>
          </cell>
          <cell r="BH594">
            <v>660279.07999999996</v>
          </cell>
          <cell r="BI594">
            <v>29822540.609999999</v>
          </cell>
          <cell r="BJ594">
            <v>0</v>
          </cell>
          <cell r="BK594">
            <v>-81875404.560000002</v>
          </cell>
          <cell r="BL594">
            <v>0</v>
          </cell>
          <cell r="BM594">
            <v>0</v>
          </cell>
          <cell r="BN594">
            <v>49888763.729999997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-4892601.87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-306203992.79999995</v>
          </cell>
          <cell r="CK594">
            <v>-306203992.79999995</v>
          </cell>
          <cell r="CL594">
            <v>-292024862.27999997</v>
          </cell>
          <cell r="CM594">
            <v>-119230494.75999996</v>
          </cell>
          <cell r="CN594">
            <v>-101461789.28999996</v>
          </cell>
          <cell r="CO594">
            <v>-70978969.599999964</v>
          </cell>
          <cell r="CP594">
            <v>-107858212.29999997</v>
          </cell>
          <cell r="CQ594">
            <v>0</v>
          </cell>
          <cell r="CR594">
            <v>0</v>
          </cell>
          <cell r="CS594">
            <v>-306203992.79999995</v>
          </cell>
          <cell r="CT594">
            <v>-292024862.27999997</v>
          </cell>
          <cell r="CU594">
            <v>-119230494.75999996</v>
          </cell>
          <cell r="CV594">
            <v>-101461789.28999996</v>
          </cell>
          <cell r="CW594">
            <v>-70978969.599999964</v>
          </cell>
          <cell r="CX594">
            <v>-107858212.29999997</v>
          </cell>
          <cell r="CY594">
            <v>1105</v>
          </cell>
          <cell r="CZ594">
            <v>2587.9</v>
          </cell>
          <cell r="DA594">
            <v>167490</v>
          </cell>
          <cell r="DB594">
            <v>235722918</v>
          </cell>
          <cell r="DC594">
            <v>9631952</v>
          </cell>
          <cell r="DD594">
            <v>337828634</v>
          </cell>
          <cell r="DE594">
            <v>119462</v>
          </cell>
          <cell r="DF594">
            <v>4652</v>
          </cell>
          <cell r="DG594">
            <v>119189</v>
          </cell>
          <cell r="DH594">
            <v>1846</v>
          </cell>
          <cell r="DI594">
            <v>3863</v>
          </cell>
          <cell r="DJ594">
            <v>2803</v>
          </cell>
          <cell r="DK594">
            <v>3334</v>
          </cell>
          <cell r="DL594">
            <v>0</v>
          </cell>
          <cell r="DM594">
            <v>3048.64</v>
          </cell>
          <cell r="DP594">
            <v>198345780.49999997</v>
          </cell>
          <cell r="DQ594">
            <v>0.90459962964536622</v>
          </cell>
          <cell r="DR594">
            <v>0.58711950538804825</v>
          </cell>
          <cell r="DS594">
            <v>2446.7938413745615</v>
          </cell>
        </row>
        <row r="595">
          <cell r="A595" t="str">
            <v>200804</v>
          </cell>
          <cell r="B595" t="str">
            <v>DOM</v>
          </cell>
          <cell r="C595" t="str">
            <v>300-S</v>
          </cell>
          <cell r="D595" t="str">
            <v>200804300-S</v>
          </cell>
          <cell r="E595">
            <v>-173135555.38999999</v>
          </cell>
          <cell r="F595">
            <v>2286892.8199999998</v>
          </cell>
          <cell r="G595">
            <v>-385812.93</v>
          </cell>
          <cell r="H595">
            <v>-10639</v>
          </cell>
          <cell r="I595">
            <v>-643359.12</v>
          </cell>
          <cell r="J595">
            <v>-174175366.44</v>
          </cell>
          <cell r="K595">
            <v>0</v>
          </cell>
          <cell r="L595">
            <v>-24142240.18</v>
          </cell>
          <cell r="M595">
            <v>0</v>
          </cell>
          <cell r="N595">
            <v>-290503.78999999998</v>
          </cell>
          <cell r="O595">
            <v>0</v>
          </cell>
          <cell r="P595">
            <v>0</v>
          </cell>
          <cell r="Q595">
            <v>5580054.3399999999</v>
          </cell>
          <cell r="R595">
            <v>4984645.84</v>
          </cell>
          <cell r="S595">
            <v>3489808.9</v>
          </cell>
          <cell r="T595">
            <v>373442.62</v>
          </cell>
          <cell r="U595">
            <v>1388955.44</v>
          </cell>
          <cell r="V595">
            <v>2134875.9700000002</v>
          </cell>
          <cell r="W595">
            <v>1709408.28</v>
          </cell>
          <cell r="X595">
            <v>0</v>
          </cell>
          <cell r="Y595">
            <v>1471468.6</v>
          </cell>
          <cell r="Z595">
            <v>293854.26</v>
          </cell>
          <cell r="AA595">
            <v>2596636.04</v>
          </cell>
          <cell r="AB595">
            <v>1221171.5900000001</v>
          </cell>
          <cell r="AC595">
            <v>0</v>
          </cell>
          <cell r="AD595">
            <v>5149637.09</v>
          </cell>
          <cell r="AE595">
            <v>347600.82</v>
          </cell>
          <cell r="AF595">
            <v>1325250.21</v>
          </cell>
          <cell r="AG595">
            <v>129122.84</v>
          </cell>
          <cell r="AH595">
            <v>0</v>
          </cell>
          <cell r="AI595">
            <v>21330251.280000001</v>
          </cell>
          <cell r="AJ595">
            <v>2154263.08</v>
          </cell>
          <cell r="AK595">
            <v>851037.2</v>
          </cell>
          <cell r="AL595">
            <v>265130.82</v>
          </cell>
          <cell r="AM595">
            <v>2726202.7</v>
          </cell>
          <cell r="AN595">
            <v>689435.98</v>
          </cell>
          <cell r="AO595">
            <v>4511904.67</v>
          </cell>
          <cell r="AP595">
            <v>645170.31999999995</v>
          </cell>
          <cell r="AQ595">
            <v>55010.76</v>
          </cell>
          <cell r="AR595">
            <v>0</v>
          </cell>
          <cell r="AS595">
            <v>8996494.1300000008</v>
          </cell>
          <cell r="AT595">
            <v>2243960.83</v>
          </cell>
          <cell r="AU595">
            <v>5050871.1399999997</v>
          </cell>
          <cell r="AV595">
            <v>516780.88</v>
          </cell>
          <cell r="AW595">
            <v>651835.11</v>
          </cell>
          <cell r="AX595">
            <v>56162515.659999996</v>
          </cell>
          <cell r="AY595">
            <v>0</v>
          </cell>
          <cell r="AZ595">
            <v>1486600.04</v>
          </cell>
          <cell r="BA595">
            <v>0</v>
          </cell>
          <cell r="BB595">
            <v>0</v>
          </cell>
          <cell r="BC595">
            <v>648097.56000000006</v>
          </cell>
          <cell r="BD595">
            <v>1448547.55</v>
          </cell>
          <cell r="BE595">
            <v>0</v>
          </cell>
          <cell r="BF595">
            <v>5991756.54</v>
          </cell>
          <cell r="BG595">
            <v>0</v>
          </cell>
          <cell r="BH595">
            <v>696334.99</v>
          </cell>
          <cell r="BI595">
            <v>24718434.140000001</v>
          </cell>
          <cell r="BJ595">
            <v>0</v>
          </cell>
          <cell r="BK595">
            <v>-21658569.030000001</v>
          </cell>
          <cell r="BL595">
            <v>0</v>
          </cell>
          <cell r="BM595">
            <v>0</v>
          </cell>
          <cell r="BN595">
            <v>29173859.559999999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-5806429.21</v>
          </cell>
          <cell r="CJ595">
            <v>-196321217.59000003</v>
          </cell>
          <cell r="CK595">
            <v>-196321217.59000003</v>
          </cell>
          <cell r="CL595">
            <v>-178369434.48000002</v>
          </cell>
          <cell r="CM595">
            <v>-55787820.150000006</v>
          </cell>
          <cell r="CN595">
            <v>-47699418.500000007</v>
          </cell>
          <cell r="CO595">
            <v>-22284649.370000008</v>
          </cell>
          <cell r="CP595">
            <v>-20575788.050000012</v>
          </cell>
          <cell r="CQ595">
            <v>-5934639.5199999912</v>
          </cell>
          <cell r="CR595">
            <v>1084210.7</v>
          </cell>
          <cell r="CS595">
            <v>-202255857.11000001</v>
          </cell>
          <cell r="CT595">
            <v>-183219863.30000001</v>
          </cell>
          <cell r="CU595">
            <v>-60638248.969999991</v>
          </cell>
          <cell r="CV595">
            <v>-52549847.319999993</v>
          </cell>
          <cell r="CW595">
            <v>-27135078.190000001</v>
          </cell>
          <cell r="CX595">
            <v>-25426216.870000005</v>
          </cell>
          <cell r="CY595">
            <v>1204</v>
          </cell>
          <cell r="CZ595">
            <v>2055.7600000000002</v>
          </cell>
          <cell r="DA595">
            <v>197351</v>
          </cell>
          <cell r="DB595">
            <v>188627424</v>
          </cell>
          <cell r="DC595">
            <v>19549368</v>
          </cell>
          <cell r="DD595">
            <v>251030472</v>
          </cell>
          <cell r="DE595">
            <v>148292</v>
          </cell>
          <cell r="DF595">
            <v>15369</v>
          </cell>
          <cell r="DG595">
            <v>146923</v>
          </cell>
          <cell r="DH595">
            <v>630</v>
          </cell>
          <cell r="DJ595">
            <v>5479</v>
          </cell>
          <cell r="DK595">
            <v>10639</v>
          </cell>
          <cell r="DM595">
            <v>0</v>
          </cell>
          <cell r="DP595">
            <v>175745429.53999996</v>
          </cell>
          <cell r="DQ595">
            <v>0.78048200323664285</v>
          </cell>
          <cell r="DR595">
            <v>0.70009600085522672</v>
          </cell>
          <cell r="DS595">
            <v>1327.8263787249327</v>
          </cell>
        </row>
        <row r="596">
          <cell r="A596" t="str">
            <v>200804</v>
          </cell>
          <cell r="B596" t="str">
            <v>DOM</v>
          </cell>
          <cell r="C596" t="str">
            <v>401-S</v>
          </cell>
          <cell r="D596" t="str">
            <v>200804401-S</v>
          </cell>
          <cell r="E596">
            <v>-34613337.100000001</v>
          </cell>
          <cell r="F596">
            <v>53080.91</v>
          </cell>
          <cell r="G596">
            <v>-55790.57</v>
          </cell>
          <cell r="H596">
            <v>-1889</v>
          </cell>
          <cell r="I596">
            <v>-84192.639999999999</v>
          </cell>
          <cell r="J596">
            <v>-34755209.310000002</v>
          </cell>
          <cell r="K596">
            <v>0</v>
          </cell>
          <cell r="L596">
            <v>-6536714.6299999999</v>
          </cell>
          <cell r="M596">
            <v>0</v>
          </cell>
          <cell r="N596">
            <v>-87406.97</v>
          </cell>
          <cell r="O596">
            <v>0</v>
          </cell>
          <cell r="P596">
            <v>0</v>
          </cell>
          <cell r="Q596">
            <v>1507587.48</v>
          </cell>
          <cell r="R596">
            <v>753870.83</v>
          </cell>
          <cell r="S596">
            <v>765204.87</v>
          </cell>
          <cell r="T596">
            <v>40697.46</v>
          </cell>
          <cell r="U596">
            <v>181603.81</v>
          </cell>
          <cell r="V596">
            <v>283560.84000000003</v>
          </cell>
          <cell r="W596">
            <v>372734.64</v>
          </cell>
          <cell r="X596">
            <v>0</v>
          </cell>
          <cell r="Y596">
            <v>402269.01</v>
          </cell>
          <cell r="Z596">
            <v>87649.88</v>
          </cell>
          <cell r="AA596">
            <v>1045968.06</v>
          </cell>
          <cell r="AB596">
            <v>223323.9</v>
          </cell>
          <cell r="AC596">
            <v>0</v>
          </cell>
          <cell r="AD596">
            <v>1524560.03</v>
          </cell>
          <cell r="AE596">
            <v>140096.88</v>
          </cell>
          <cell r="AF596">
            <v>195833</v>
          </cell>
          <cell r="AG596">
            <v>89262.96</v>
          </cell>
          <cell r="AH596">
            <v>0</v>
          </cell>
          <cell r="AI596">
            <v>4225802.16</v>
          </cell>
          <cell r="AJ596">
            <v>513143.03999999998</v>
          </cell>
          <cell r="AK596">
            <v>229928.4</v>
          </cell>
          <cell r="AL596">
            <v>71631.539999999994</v>
          </cell>
          <cell r="AM596">
            <v>721059</v>
          </cell>
          <cell r="AN596">
            <v>174185.77</v>
          </cell>
          <cell r="AO596">
            <v>1145553.26</v>
          </cell>
          <cell r="AP596">
            <v>184305.72</v>
          </cell>
          <cell r="AQ596">
            <v>18093.240000000002</v>
          </cell>
          <cell r="AR596">
            <v>0</v>
          </cell>
          <cell r="AS596">
            <v>2600645.96</v>
          </cell>
          <cell r="AT596">
            <v>481948.31</v>
          </cell>
          <cell r="AU596">
            <v>1614915.75</v>
          </cell>
          <cell r="AV596">
            <v>186184.33</v>
          </cell>
          <cell r="AW596">
            <v>188151.87</v>
          </cell>
          <cell r="AX596">
            <v>12306787.140000001</v>
          </cell>
          <cell r="AY596">
            <v>0</v>
          </cell>
          <cell r="AZ596">
            <v>-323524.83</v>
          </cell>
          <cell r="BA596">
            <v>0</v>
          </cell>
          <cell r="BB596">
            <v>0</v>
          </cell>
          <cell r="BC596">
            <v>175099.32</v>
          </cell>
          <cell r="BD596">
            <v>169137.33</v>
          </cell>
          <cell r="BE596">
            <v>0</v>
          </cell>
          <cell r="BF596">
            <v>1275776.19</v>
          </cell>
          <cell r="BG596">
            <v>0</v>
          </cell>
          <cell r="BH596">
            <v>220339.68</v>
          </cell>
          <cell r="BI596">
            <v>6271840.79</v>
          </cell>
          <cell r="BJ596">
            <v>0</v>
          </cell>
          <cell r="BK596">
            <v>-4632440.8600000003</v>
          </cell>
          <cell r="BL596">
            <v>0</v>
          </cell>
          <cell r="BM596">
            <v>0</v>
          </cell>
          <cell r="BN596">
            <v>5801725.4299999997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-1242420.43</v>
          </cell>
          <cell r="CJ596">
            <v>-41326250</v>
          </cell>
          <cell r="CK596">
            <v>-41326250</v>
          </cell>
          <cell r="CL596">
            <v>-37793724.710000001</v>
          </cell>
          <cell r="CM596">
            <v>-9373215.6899999976</v>
          </cell>
          <cell r="CN596">
            <v>-7753202.8499999978</v>
          </cell>
          <cell r="CO596">
            <v>-1261022.3799999999</v>
          </cell>
          <cell r="CP596">
            <v>-1334158.24</v>
          </cell>
          <cell r="CQ596">
            <v>-1731787.54</v>
          </cell>
          <cell r="CR596">
            <v>756776.549999999</v>
          </cell>
          <cell r="CS596">
            <v>-43058037.539999999</v>
          </cell>
          <cell r="CT596">
            <v>-38768735.700000003</v>
          </cell>
          <cell r="CU596">
            <v>-10348226.679999998</v>
          </cell>
          <cell r="CV596">
            <v>-8728213.839999998</v>
          </cell>
          <cell r="CW596">
            <v>-2236033.37</v>
          </cell>
          <cell r="CX596">
            <v>-2309169.23</v>
          </cell>
          <cell r="CY596">
            <v>396</v>
          </cell>
          <cell r="CZ596">
            <v>513.33000000000004</v>
          </cell>
          <cell r="DA596">
            <v>55068</v>
          </cell>
          <cell r="DB596">
            <v>36960486</v>
          </cell>
          <cell r="DC596">
            <v>2690476</v>
          </cell>
          <cell r="DD596">
            <v>49418548</v>
          </cell>
          <cell r="DE596">
            <v>41231</v>
          </cell>
          <cell r="DF596">
            <v>2986</v>
          </cell>
          <cell r="DG596">
            <v>40925</v>
          </cell>
          <cell r="DH596">
            <v>110</v>
          </cell>
          <cell r="DJ596">
            <v>1303</v>
          </cell>
          <cell r="DK596">
            <v>1889</v>
          </cell>
          <cell r="DM596">
            <v>0</v>
          </cell>
          <cell r="DP596">
            <v>39992091.759999998</v>
          </cell>
          <cell r="DQ596">
            <v>0.83508261776529746</v>
          </cell>
          <cell r="DR596">
            <v>0.80925266683270414</v>
          </cell>
          <cell r="DS596">
            <v>1005.691980748142</v>
          </cell>
        </row>
        <row r="597">
          <cell r="A597" t="str">
            <v>200804</v>
          </cell>
          <cell r="B597" t="str">
            <v>DOM</v>
          </cell>
          <cell r="C597" t="str">
            <v>402-S</v>
          </cell>
          <cell r="D597" t="str">
            <v>200804402-S</v>
          </cell>
          <cell r="E597">
            <v>-14947400.470000001</v>
          </cell>
          <cell r="F597">
            <v>10668</v>
          </cell>
          <cell r="G597">
            <v>-23244.86</v>
          </cell>
          <cell r="H597">
            <v>-566</v>
          </cell>
          <cell r="I597">
            <v>-46442.7</v>
          </cell>
          <cell r="J597">
            <v>-15017654.029999999</v>
          </cell>
          <cell r="K597">
            <v>0</v>
          </cell>
          <cell r="L597">
            <v>-3279506.77</v>
          </cell>
          <cell r="M597">
            <v>0</v>
          </cell>
          <cell r="N597">
            <v>-39573.019999999997</v>
          </cell>
          <cell r="O597">
            <v>0</v>
          </cell>
          <cell r="P597">
            <v>0</v>
          </cell>
          <cell r="Q597">
            <v>737001.77</v>
          </cell>
          <cell r="R597">
            <v>409429.85</v>
          </cell>
          <cell r="S597">
            <v>361508.46</v>
          </cell>
          <cell r="T597">
            <v>5167.45</v>
          </cell>
          <cell r="U597">
            <v>44745.3</v>
          </cell>
          <cell r="V597">
            <v>97786.79</v>
          </cell>
          <cell r="W597">
            <v>216087.14</v>
          </cell>
          <cell r="X597">
            <v>0</v>
          </cell>
          <cell r="Y597">
            <v>190147.72</v>
          </cell>
          <cell r="Z597">
            <v>62544.2</v>
          </cell>
          <cell r="AA597">
            <v>549714.53</v>
          </cell>
          <cell r="AB597">
            <v>89723.76</v>
          </cell>
          <cell r="AC597">
            <v>0</v>
          </cell>
          <cell r="AD597">
            <v>723974.06</v>
          </cell>
          <cell r="AE597">
            <v>50393.96</v>
          </cell>
          <cell r="AF597">
            <v>76834</v>
          </cell>
          <cell r="AG597">
            <v>25270</v>
          </cell>
          <cell r="AH597">
            <v>0</v>
          </cell>
          <cell r="AI597">
            <v>1642657.04</v>
          </cell>
          <cell r="AJ597">
            <v>246003.42</v>
          </cell>
          <cell r="AK597">
            <v>112403.2</v>
          </cell>
          <cell r="AL597">
            <v>35017.919999999998</v>
          </cell>
          <cell r="AM597">
            <v>339451.64</v>
          </cell>
          <cell r="AN597">
            <v>49191.34</v>
          </cell>
          <cell r="AO597">
            <v>509133.98</v>
          </cell>
          <cell r="AP597">
            <v>86621.7</v>
          </cell>
          <cell r="AQ597">
            <v>8681.1</v>
          </cell>
          <cell r="AR597">
            <v>0</v>
          </cell>
          <cell r="AS597">
            <v>1154478.83</v>
          </cell>
          <cell r="AT597">
            <v>197645.06</v>
          </cell>
          <cell r="AU597">
            <v>878341.03</v>
          </cell>
          <cell r="AV597">
            <v>147807.94</v>
          </cell>
          <cell r="AW597">
            <v>82414.8</v>
          </cell>
          <cell r="AX597">
            <v>5216523.68</v>
          </cell>
          <cell r="AY597">
            <v>0</v>
          </cell>
          <cell r="AZ597">
            <v>-170224.98</v>
          </cell>
          <cell r="BA597">
            <v>0</v>
          </cell>
          <cell r="BB597">
            <v>0</v>
          </cell>
          <cell r="BC597">
            <v>85599.360000000001</v>
          </cell>
          <cell r="BD597">
            <v>168921.36</v>
          </cell>
          <cell r="BE597">
            <v>0</v>
          </cell>
          <cell r="BF597">
            <v>536364.01</v>
          </cell>
          <cell r="BG597">
            <v>0</v>
          </cell>
          <cell r="BH597">
            <v>104330.33</v>
          </cell>
          <cell r="BI597">
            <v>2663542.7799999998</v>
          </cell>
          <cell r="BJ597">
            <v>0</v>
          </cell>
          <cell r="BK597">
            <v>-1907748.47</v>
          </cell>
          <cell r="BL597">
            <v>0</v>
          </cell>
          <cell r="BM597">
            <v>0</v>
          </cell>
          <cell r="BN597">
            <v>1779337.78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-510583.25</v>
          </cell>
          <cell r="CJ597">
            <v>-18326065.82</v>
          </cell>
          <cell r="CK597">
            <v>-18326065.82</v>
          </cell>
          <cell r="CL597">
            <v>-16670426.199999999</v>
          </cell>
          <cell r="CM597">
            <v>-4149589.13</v>
          </cell>
          <cell r="CN597">
            <v>-3358704.4</v>
          </cell>
          <cell r="CO597">
            <v>-590831.28999999911</v>
          </cell>
          <cell r="CP597">
            <v>-1229825.23</v>
          </cell>
          <cell r="CQ597">
            <v>-655056.47</v>
          </cell>
          <cell r="CR597">
            <v>294736.44</v>
          </cell>
          <cell r="CS597">
            <v>-18981122.289999999</v>
          </cell>
          <cell r="CT597">
            <v>-17030746.229999997</v>
          </cell>
          <cell r="CU597">
            <v>-4509909.16</v>
          </cell>
          <cell r="CV597">
            <v>-3719024.43</v>
          </cell>
          <cell r="CW597">
            <v>-951151.31999999913</v>
          </cell>
          <cell r="CX597">
            <v>-1590145.26</v>
          </cell>
          <cell r="CY597">
            <v>190</v>
          </cell>
          <cell r="CZ597">
            <v>215.04</v>
          </cell>
          <cell r="DA597">
            <v>25353</v>
          </cell>
          <cell r="DB597">
            <v>15647082</v>
          </cell>
          <cell r="DC597">
            <v>910774</v>
          </cell>
          <cell r="DD597">
            <v>19420398</v>
          </cell>
          <cell r="DE597">
            <v>20427</v>
          </cell>
          <cell r="DF597">
            <v>1189</v>
          </cell>
          <cell r="DG597">
            <v>20215</v>
          </cell>
          <cell r="DH597">
            <v>69</v>
          </cell>
          <cell r="DJ597">
            <v>767</v>
          </cell>
          <cell r="DK597">
            <v>566</v>
          </cell>
          <cell r="DM597">
            <v>0</v>
          </cell>
          <cell r="DP597">
            <v>17096240.589999996</v>
          </cell>
          <cell r="DQ597">
            <v>0.94242429841036213</v>
          </cell>
          <cell r="DR597">
            <v>0.88032390427837759</v>
          </cell>
          <cell r="DS597">
            <v>902.30008676789589</v>
          </cell>
        </row>
        <row r="598">
          <cell r="A598" t="str">
            <v>200804</v>
          </cell>
          <cell r="B598" t="str">
            <v>DOM</v>
          </cell>
          <cell r="C598" t="str">
            <v>500-S</v>
          </cell>
          <cell r="D598" t="str">
            <v>200804500-S</v>
          </cell>
          <cell r="E598">
            <v>-76955313.099999994</v>
          </cell>
          <cell r="F598">
            <v>95725.77</v>
          </cell>
          <cell r="G598">
            <v>-213946.33</v>
          </cell>
          <cell r="H598">
            <v>-5073</v>
          </cell>
          <cell r="I598">
            <v>-224633.49</v>
          </cell>
          <cell r="J598">
            <v>-77398965.920000002</v>
          </cell>
          <cell r="K598">
            <v>0</v>
          </cell>
          <cell r="L598">
            <v>-17302542.510000002</v>
          </cell>
          <cell r="M598">
            <v>0</v>
          </cell>
          <cell r="N598">
            <v>-196240.8</v>
          </cell>
          <cell r="O598">
            <v>0</v>
          </cell>
          <cell r="P598">
            <v>0</v>
          </cell>
          <cell r="Q598">
            <v>3933597.42</v>
          </cell>
          <cell r="R598">
            <v>2109971.7799999998</v>
          </cell>
          <cell r="S598">
            <v>1675223.57</v>
          </cell>
          <cell r="T598">
            <v>110582.68</v>
          </cell>
          <cell r="U598">
            <v>543019.86</v>
          </cell>
          <cell r="V598">
            <v>783092.87</v>
          </cell>
          <cell r="W598">
            <v>968779</v>
          </cell>
          <cell r="X598">
            <v>0</v>
          </cell>
          <cell r="Y598">
            <v>1066203.81</v>
          </cell>
          <cell r="Z598">
            <v>227115.36</v>
          </cell>
          <cell r="AA598">
            <v>1878087.3</v>
          </cell>
          <cell r="AB598">
            <v>580085.31000000006</v>
          </cell>
          <cell r="AC598">
            <v>0</v>
          </cell>
          <cell r="AD598">
            <v>3904060.24</v>
          </cell>
          <cell r="AE598">
            <v>283063.14</v>
          </cell>
          <cell r="AF598">
            <v>541025.63</v>
          </cell>
          <cell r="AG598">
            <v>227925.9</v>
          </cell>
          <cell r="AH598">
            <v>0</v>
          </cell>
          <cell r="AI598">
            <v>7327168.2000000002</v>
          </cell>
          <cell r="AJ598">
            <v>1330396.6000000001</v>
          </cell>
          <cell r="AK598">
            <v>599929.19999999995</v>
          </cell>
          <cell r="AL598">
            <v>186901.02</v>
          </cell>
          <cell r="AM598">
            <v>1896934.22</v>
          </cell>
          <cell r="AN598">
            <v>492307.18</v>
          </cell>
          <cell r="AO598">
            <v>2393965.4</v>
          </cell>
          <cell r="AP598">
            <v>485498.02</v>
          </cell>
          <cell r="AQ598">
            <v>46877.94</v>
          </cell>
          <cell r="AR598">
            <v>0</v>
          </cell>
          <cell r="AS598">
            <v>4513563.76</v>
          </cell>
          <cell r="AT598">
            <v>889114.77</v>
          </cell>
          <cell r="AU598">
            <v>3524656.77</v>
          </cell>
          <cell r="AV598">
            <v>370175.67</v>
          </cell>
          <cell r="AW598">
            <v>370532.15</v>
          </cell>
          <cell r="AX598">
            <v>21881680.579999998</v>
          </cell>
          <cell r="AY598">
            <v>0</v>
          </cell>
          <cell r="AZ598">
            <v>172899.96</v>
          </cell>
          <cell r="BA598">
            <v>0</v>
          </cell>
          <cell r="BB598">
            <v>0</v>
          </cell>
          <cell r="BC598">
            <v>456869.16</v>
          </cell>
          <cell r="BD598">
            <v>372602.87</v>
          </cell>
          <cell r="BE598">
            <v>0</v>
          </cell>
          <cell r="BF598">
            <v>1978872.18</v>
          </cell>
          <cell r="BG598">
            <v>0</v>
          </cell>
          <cell r="BH598">
            <v>577006.81999999995</v>
          </cell>
          <cell r="BI598">
            <v>12655222.689999999</v>
          </cell>
          <cell r="BJ598">
            <v>0</v>
          </cell>
          <cell r="BK598">
            <v>-7153344.7699999996</v>
          </cell>
          <cell r="BL598">
            <v>0</v>
          </cell>
          <cell r="BM598">
            <v>0</v>
          </cell>
          <cell r="BN598">
            <v>9169245.0299999993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-1910827.48</v>
          </cell>
          <cell r="CJ598">
            <v>-94802023.459999993</v>
          </cell>
          <cell r="CK598">
            <v>-94802023.459999993</v>
          </cell>
          <cell r="CL598">
            <v>-85646535.280000001</v>
          </cell>
          <cell r="CM598">
            <v>-29487588.150000006</v>
          </cell>
          <cell r="CN598">
            <v>-26679243.940000005</v>
          </cell>
          <cell r="CO598">
            <v>-13447014.430000005</v>
          </cell>
          <cell r="CP598">
            <v>-13341941.650000006</v>
          </cell>
          <cell r="CQ598">
            <v>-587376.25</v>
          </cell>
          <cell r="CR598">
            <v>0</v>
          </cell>
          <cell r="CS598">
            <v>-95389399.709999993</v>
          </cell>
          <cell r="CT598">
            <v>-86233911.530000001</v>
          </cell>
          <cell r="CU598">
            <v>-30074964.400000006</v>
          </cell>
          <cell r="CV598">
            <v>-27266620.190000005</v>
          </cell>
          <cell r="CW598">
            <v>-14034390.680000005</v>
          </cell>
          <cell r="CX598">
            <v>-13929317.900000006</v>
          </cell>
          <cell r="CY598">
            <v>1026</v>
          </cell>
          <cell r="CZ598">
            <v>841.78</v>
          </cell>
          <cell r="DA598">
            <v>147392</v>
          </cell>
          <cell r="DB598">
            <v>53491770</v>
          </cell>
          <cell r="DC598">
            <v>4309101</v>
          </cell>
          <cell r="DD598">
            <v>73843392</v>
          </cell>
          <cell r="DE598">
            <v>106770</v>
          </cell>
          <cell r="DF598">
            <v>8601</v>
          </cell>
          <cell r="DG598">
            <v>106090</v>
          </cell>
          <cell r="DH598">
            <v>343</v>
          </cell>
          <cell r="DJ598">
            <v>3866</v>
          </cell>
          <cell r="DK598">
            <v>5073</v>
          </cell>
          <cell r="DM598">
            <v>0</v>
          </cell>
          <cell r="DP598">
            <v>81460081.809999987</v>
          </cell>
          <cell r="DQ598">
            <v>1.2808594184026649</v>
          </cell>
          <cell r="DR598">
            <v>1.1031465321907203</v>
          </cell>
          <cell r="DS598">
            <v>888.66238976633178</v>
          </cell>
        </row>
        <row r="599">
          <cell r="A599" t="str">
            <v>200804</v>
          </cell>
          <cell r="B599" t="str">
            <v>DOM</v>
          </cell>
          <cell r="C599" t="str">
            <v>601-S</v>
          </cell>
          <cell r="D599" t="str">
            <v>200804601-S</v>
          </cell>
          <cell r="E599">
            <v>-24897372.07</v>
          </cell>
          <cell r="F599">
            <v>10656.81</v>
          </cell>
          <cell r="G599">
            <v>-23642.83</v>
          </cell>
          <cell r="H599">
            <v>-2646</v>
          </cell>
          <cell r="I599">
            <v>-36198.86</v>
          </cell>
          <cell r="J599">
            <v>-24959859.760000002</v>
          </cell>
          <cell r="K599">
            <v>0</v>
          </cell>
          <cell r="L599">
            <v>-3765334.64</v>
          </cell>
          <cell r="M599">
            <v>0</v>
          </cell>
          <cell r="N599">
            <v>-34561.440000000002</v>
          </cell>
          <cell r="O599">
            <v>0</v>
          </cell>
          <cell r="P599">
            <v>0</v>
          </cell>
          <cell r="Q599">
            <v>854834.73</v>
          </cell>
          <cell r="R599">
            <v>920675.59</v>
          </cell>
          <cell r="S599">
            <v>606791.73</v>
          </cell>
          <cell r="T599">
            <v>10759.02</v>
          </cell>
          <cell r="U599">
            <v>44193.68</v>
          </cell>
          <cell r="V599">
            <v>164684.84</v>
          </cell>
          <cell r="W599">
            <v>205153.2</v>
          </cell>
          <cell r="X599">
            <v>0</v>
          </cell>
          <cell r="Y599">
            <v>249332.58</v>
          </cell>
          <cell r="Z599">
            <v>34333.74</v>
          </cell>
          <cell r="AA599">
            <v>406709.27</v>
          </cell>
          <cell r="AB599">
            <v>115908.04</v>
          </cell>
          <cell r="AC599">
            <v>0</v>
          </cell>
          <cell r="AD599">
            <v>910677.6</v>
          </cell>
          <cell r="AE599">
            <v>53125.38</v>
          </cell>
          <cell r="AF599">
            <v>141330.42000000001</v>
          </cell>
          <cell r="AG599">
            <v>48643.56</v>
          </cell>
          <cell r="AH599">
            <v>0</v>
          </cell>
          <cell r="AI599">
            <v>2758243.03</v>
          </cell>
          <cell r="AJ599">
            <v>325639.44</v>
          </cell>
          <cell r="AK599">
            <v>130374.39999999999</v>
          </cell>
          <cell r="AL599">
            <v>40616.639999999999</v>
          </cell>
          <cell r="AM599">
            <v>429586.92</v>
          </cell>
          <cell r="AN599">
            <v>107268.84</v>
          </cell>
          <cell r="AO599">
            <v>829533.6</v>
          </cell>
          <cell r="AP599">
            <v>109158.84</v>
          </cell>
          <cell r="AQ599">
            <v>11513.88</v>
          </cell>
          <cell r="AR599">
            <v>0</v>
          </cell>
          <cell r="AS599">
            <v>2374971.44</v>
          </cell>
          <cell r="AT599">
            <v>340734.84</v>
          </cell>
          <cell r="AU599">
            <v>778726.65</v>
          </cell>
          <cell r="AV599">
            <v>56620.62</v>
          </cell>
          <cell r="AW599">
            <v>142059.96</v>
          </cell>
          <cell r="AX599">
            <v>9512523.5</v>
          </cell>
          <cell r="AY599">
            <v>0</v>
          </cell>
          <cell r="AZ599">
            <v>-135294.6</v>
          </cell>
          <cell r="BA599">
            <v>0</v>
          </cell>
          <cell r="BB599">
            <v>0</v>
          </cell>
          <cell r="BC599">
            <v>99285.119999999995</v>
          </cell>
          <cell r="BD599">
            <v>80801.41</v>
          </cell>
          <cell r="BE599">
            <v>0</v>
          </cell>
          <cell r="BF599">
            <v>1019040.65</v>
          </cell>
          <cell r="BG599">
            <v>0</v>
          </cell>
          <cell r="BH599">
            <v>133975.79999999999</v>
          </cell>
          <cell r="BI599">
            <v>4265551.12</v>
          </cell>
          <cell r="BJ599">
            <v>0</v>
          </cell>
          <cell r="BK599">
            <v>-3666553.77</v>
          </cell>
          <cell r="BL599">
            <v>0</v>
          </cell>
          <cell r="BM599">
            <v>0</v>
          </cell>
          <cell r="BN599">
            <v>4838609.8099999996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-985229.31</v>
          </cell>
          <cell r="CJ599">
            <v>-28749099.029999997</v>
          </cell>
          <cell r="CK599">
            <v>-28749099.029999997</v>
          </cell>
          <cell r="CL599">
            <v>-26147159.439999998</v>
          </cell>
          <cell r="CM599">
            <v>-6169667.6499999985</v>
          </cell>
          <cell r="CN599">
            <v>-4970540.47</v>
          </cell>
          <cell r="CO599">
            <v>-571013.54999999888</v>
          </cell>
          <cell r="CP599">
            <v>-384186.81999999937</v>
          </cell>
          <cell r="CQ599">
            <v>-876133.61</v>
          </cell>
          <cell r="CR599">
            <v>271877.93999999901</v>
          </cell>
          <cell r="CS599">
            <v>-29625232.639999997</v>
          </cell>
          <cell r="CT599">
            <v>-26751415.109999999</v>
          </cell>
          <cell r="CU599">
            <v>-6773923.3200000003</v>
          </cell>
          <cell r="CV599">
            <v>-5574796.1400000006</v>
          </cell>
          <cell r="CW599">
            <v>-1175269.22</v>
          </cell>
          <cell r="CX599">
            <v>-988442.49</v>
          </cell>
          <cell r="CY599">
            <v>252</v>
          </cell>
          <cell r="CZ599">
            <v>439.86</v>
          </cell>
          <cell r="DA599">
            <v>30240</v>
          </cell>
          <cell r="DB599">
            <v>27337440</v>
          </cell>
          <cell r="DC599">
            <v>3952416</v>
          </cell>
          <cell r="DD599">
            <v>37739520</v>
          </cell>
          <cell r="DE599">
            <v>21905</v>
          </cell>
          <cell r="DF599">
            <v>3167</v>
          </cell>
          <cell r="DG599">
            <v>21846</v>
          </cell>
          <cell r="DH599">
            <v>35</v>
          </cell>
          <cell r="DJ599">
            <v>545</v>
          </cell>
          <cell r="DK599">
            <v>2646</v>
          </cell>
          <cell r="DM599">
            <v>0</v>
          </cell>
          <cell r="DP599">
            <v>28364912.210000001</v>
          </cell>
          <cell r="DQ599">
            <v>0.76108043239553669</v>
          </cell>
          <cell r="DR599">
            <v>0.75159705820317801</v>
          </cell>
          <cell r="DS599">
            <v>1312.6827018874824</v>
          </cell>
        </row>
        <row r="600">
          <cell r="A600" t="str">
            <v>200804</v>
          </cell>
          <cell r="B600" t="str">
            <v>DOM</v>
          </cell>
          <cell r="C600" t="str">
            <v>POSD</v>
          </cell>
          <cell r="D600" t="str">
            <v>200804POSD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DP600">
            <v>0</v>
          </cell>
          <cell r="DQ600" t="e">
            <v>#DIV/0!</v>
          </cell>
          <cell r="DR600" t="e">
            <v>#DIV/0!</v>
          </cell>
          <cell r="DS600" t="e">
            <v>#DIV/0!</v>
          </cell>
        </row>
        <row r="601">
          <cell r="A601" t="str">
            <v>*SUB: 200804DOM</v>
          </cell>
          <cell r="D601" t="str">
            <v>200804DOM</v>
          </cell>
          <cell r="E601">
            <v>-324548978.13</v>
          </cell>
          <cell r="F601">
            <v>2457024.31</v>
          </cell>
          <cell r="G601">
            <v>-702437.52</v>
          </cell>
          <cell r="H601">
            <v>-20813</v>
          </cell>
          <cell r="I601">
            <v>-1034826.81</v>
          </cell>
          <cell r="J601">
            <v>-326307055.45999998</v>
          </cell>
          <cell r="K601">
            <v>0</v>
          </cell>
          <cell r="L601">
            <v>-55026338.729999997</v>
          </cell>
          <cell r="M601">
            <v>0</v>
          </cell>
          <cell r="N601">
            <v>-648286.02</v>
          </cell>
          <cell r="O601">
            <v>0</v>
          </cell>
          <cell r="P601">
            <v>0</v>
          </cell>
          <cell r="Q601">
            <v>12613075.74</v>
          </cell>
          <cell r="R601">
            <v>9178593.8900000006</v>
          </cell>
          <cell r="S601">
            <v>6898537.5300000003</v>
          </cell>
          <cell r="T601">
            <v>540649.23</v>
          </cell>
          <cell r="U601">
            <v>2202518.09</v>
          </cell>
          <cell r="V601">
            <v>3464001.31</v>
          </cell>
          <cell r="W601">
            <v>3472162.26</v>
          </cell>
          <cell r="X601">
            <v>0</v>
          </cell>
          <cell r="Y601">
            <v>3379421.72</v>
          </cell>
          <cell r="Z601">
            <v>705497.44</v>
          </cell>
          <cell r="AA601">
            <v>6477115.2000000002</v>
          </cell>
          <cell r="AB601">
            <v>2230212.6</v>
          </cell>
          <cell r="AC601">
            <v>0</v>
          </cell>
          <cell r="AD601">
            <v>12212909.02</v>
          </cell>
          <cell r="AE601">
            <v>874280.18</v>
          </cell>
          <cell r="AF601">
            <v>2280273.2599999998</v>
          </cell>
          <cell r="AG601">
            <v>520225.26</v>
          </cell>
          <cell r="AH601">
            <v>0</v>
          </cell>
          <cell r="AI601">
            <v>37284121.710000001</v>
          </cell>
          <cell r="AJ601">
            <v>4569445.58</v>
          </cell>
          <cell r="AK601">
            <v>1923672.4</v>
          </cell>
          <cell r="AL601">
            <v>599297.93999999994</v>
          </cell>
          <cell r="AM601">
            <v>6113234.4800000004</v>
          </cell>
          <cell r="AN601">
            <v>1512389.11</v>
          </cell>
          <cell r="AO601">
            <v>9390090.9100000001</v>
          </cell>
          <cell r="AP601">
            <v>1510754.6</v>
          </cell>
          <cell r="AQ601">
            <v>140176.92000000001</v>
          </cell>
          <cell r="AR601">
            <v>0</v>
          </cell>
          <cell r="AS601">
            <v>19640154.120000001</v>
          </cell>
          <cell r="AT601">
            <v>4153403.81</v>
          </cell>
          <cell r="AU601">
            <v>11847511.34</v>
          </cell>
          <cell r="AV601">
            <v>1277569.44</v>
          </cell>
          <cell r="AW601">
            <v>1434993.89</v>
          </cell>
          <cell r="AX601">
            <v>105080030.56</v>
          </cell>
          <cell r="AY601">
            <v>0</v>
          </cell>
          <cell r="AZ601">
            <v>1030455.59</v>
          </cell>
          <cell r="BA601">
            <v>0</v>
          </cell>
          <cell r="BB601">
            <v>0</v>
          </cell>
          <cell r="BC601">
            <v>1464950.52</v>
          </cell>
          <cell r="BD601">
            <v>2240010.52</v>
          </cell>
          <cell r="BE601">
            <v>0</v>
          </cell>
          <cell r="BF601">
            <v>10801809.57</v>
          </cell>
          <cell r="BG601">
            <v>0</v>
          </cell>
          <cell r="BH601">
            <v>1731987.62</v>
          </cell>
          <cell r="BI601">
            <v>50574591.520000003</v>
          </cell>
          <cell r="BJ601">
            <v>0</v>
          </cell>
          <cell r="BK601">
            <v>-39018656.899999999</v>
          </cell>
          <cell r="BL601">
            <v>0</v>
          </cell>
          <cell r="BM601">
            <v>0</v>
          </cell>
          <cell r="BN601">
            <v>50762777.609999999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-10455489.68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-379524655.89999992</v>
          </cell>
          <cell r="CK601">
            <v>-379524655.89999992</v>
          </cell>
          <cell r="CL601">
            <v>-344627280.1099999</v>
          </cell>
          <cell r="CM601">
            <v>-104967880.76999989</v>
          </cell>
          <cell r="CN601">
            <v>-90461110.159999892</v>
          </cell>
          <cell r="CO601">
            <v>-38154531.019999892</v>
          </cell>
          <cell r="CP601">
            <v>-36865899.98999989</v>
          </cell>
          <cell r="CQ601">
            <v>0</v>
          </cell>
          <cell r="CR601">
            <v>0</v>
          </cell>
          <cell r="CS601">
            <v>-379524655.89999992</v>
          </cell>
          <cell r="CT601">
            <v>-344627280.1099999</v>
          </cell>
          <cell r="CU601">
            <v>-104967880.76999989</v>
          </cell>
          <cell r="CV601">
            <v>-90461110.159999892</v>
          </cell>
          <cell r="CW601">
            <v>-38154531.019999892</v>
          </cell>
          <cell r="CX601">
            <v>-36865899.98999989</v>
          </cell>
          <cell r="CY601">
            <v>3068</v>
          </cell>
          <cell r="CZ601">
            <v>4065.77</v>
          </cell>
          <cell r="DA601">
            <v>455404</v>
          </cell>
          <cell r="DB601">
            <v>322064202</v>
          </cell>
          <cell r="DC601">
            <v>31412135</v>
          </cell>
          <cell r="DD601">
            <v>431452330</v>
          </cell>
          <cell r="DE601">
            <v>338625</v>
          </cell>
          <cell r="DF601">
            <v>31312</v>
          </cell>
          <cell r="DG601">
            <v>335999</v>
          </cell>
          <cell r="DH601">
            <v>1187</v>
          </cell>
          <cell r="DI601">
            <v>0</v>
          </cell>
          <cell r="DJ601">
            <v>11960</v>
          </cell>
          <cell r="DK601">
            <v>20813</v>
          </cell>
          <cell r="DL601">
            <v>0</v>
          </cell>
          <cell r="DM601">
            <v>0</v>
          </cell>
          <cell r="DP601">
            <v>342658755.90999991</v>
          </cell>
          <cell r="DQ601">
            <v>0.87796815323723021</v>
          </cell>
          <cell r="DR601">
            <v>0.79419841332181451</v>
          </cell>
          <cell r="DS601">
            <v>1123.419730890369</v>
          </cell>
        </row>
        <row r="602">
          <cell r="A602" t="str">
            <v>200804</v>
          </cell>
          <cell r="B602" t="str">
            <v>INT</v>
          </cell>
          <cell r="C602" t="str">
            <v>8000F</v>
          </cell>
          <cell r="D602" t="str">
            <v>2008048000F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DP602">
            <v>0</v>
          </cell>
          <cell r="DQ602" t="e">
            <v>#DIV/0!</v>
          </cell>
          <cell r="DR602" t="e">
            <v>#DIV/0!</v>
          </cell>
          <cell r="DS602" t="e">
            <v>#DIV/0!</v>
          </cell>
        </row>
        <row r="603">
          <cell r="A603" t="str">
            <v>200804</v>
          </cell>
          <cell r="B603" t="str">
            <v>INT</v>
          </cell>
          <cell r="C603" t="str">
            <v>AUC</v>
          </cell>
          <cell r="D603" t="str">
            <v>200804AUC</v>
          </cell>
          <cell r="E603">
            <v>0</v>
          </cell>
          <cell r="F603">
            <v>18546.05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37137062.700000003</v>
          </cell>
          <cell r="L603">
            <v>-3181547.94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174601.52</v>
          </cell>
          <cell r="R603">
            <v>355272.45</v>
          </cell>
          <cell r="S603">
            <v>449874.98</v>
          </cell>
          <cell r="T603">
            <v>556689.09</v>
          </cell>
          <cell r="U603">
            <v>106265.71</v>
          </cell>
          <cell r="V603">
            <v>1878580.93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38130736.600000001</v>
          </cell>
          <cell r="AX603">
            <v>0</v>
          </cell>
          <cell r="AY603">
            <v>0</v>
          </cell>
          <cell r="AZ603">
            <v>189023.7</v>
          </cell>
          <cell r="BA603">
            <v>0</v>
          </cell>
          <cell r="BB603">
            <v>0</v>
          </cell>
          <cell r="BC603">
            <v>20279.16</v>
          </cell>
          <cell r="BD603">
            <v>366493.89</v>
          </cell>
          <cell r="BE603">
            <v>0</v>
          </cell>
          <cell r="BF603">
            <v>14491.47</v>
          </cell>
          <cell r="BG603">
            <v>0</v>
          </cell>
          <cell r="BJ603">
            <v>0</v>
          </cell>
          <cell r="BK603">
            <v>-35450.26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CJ603">
            <v>-40300064.590000004</v>
          </cell>
          <cell r="CK603">
            <v>-40300064.590000004</v>
          </cell>
          <cell r="CL603">
            <v>-36778779.910000004</v>
          </cell>
          <cell r="CM603">
            <v>1540980.39</v>
          </cell>
          <cell r="CN603">
            <v>1942244.91</v>
          </cell>
          <cell r="CO603">
            <v>1942244.91</v>
          </cell>
          <cell r="CP603">
            <v>1906794.65</v>
          </cell>
          <cell r="CQ603">
            <v>0</v>
          </cell>
          <cell r="CR603">
            <v>0</v>
          </cell>
          <cell r="CS603">
            <v>-40300064.590000004</v>
          </cell>
          <cell r="CT603">
            <v>-36778779.910000004</v>
          </cell>
          <cell r="CU603">
            <v>1540980.39</v>
          </cell>
          <cell r="CV603">
            <v>1942244.91</v>
          </cell>
          <cell r="CW603">
            <v>1942244.91</v>
          </cell>
          <cell r="CX603">
            <v>1906794.65</v>
          </cell>
          <cell r="DI603">
            <v>5671</v>
          </cell>
          <cell r="DM603">
            <v>0</v>
          </cell>
          <cell r="DP603">
            <v>42206859.240000002</v>
          </cell>
          <cell r="DQ603" t="e">
            <v>#DIV/0!</v>
          </cell>
          <cell r="DR603" t="e">
            <v>#DIV/0!</v>
          </cell>
          <cell r="DS603" t="e">
            <v>#DIV/0!</v>
          </cell>
        </row>
        <row r="604">
          <cell r="A604" t="str">
            <v>200804</v>
          </cell>
          <cell r="B604" t="str">
            <v>INT</v>
          </cell>
          <cell r="C604" t="str">
            <v>AUS</v>
          </cell>
          <cell r="D604" t="str">
            <v>200804AUS</v>
          </cell>
          <cell r="E604">
            <v>-32293974.699999999</v>
          </cell>
          <cell r="F604">
            <v>24071.27</v>
          </cell>
          <cell r="G604">
            <v>-84338.04</v>
          </cell>
          <cell r="H604">
            <v>-165</v>
          </cell>
          <cell r="I604">
            <v>-171952.86</v>
          </cell>
          <cell r="J604">
            <v>-32550430.600000001</v>
          </cell>
          <cell r="K604">
            <v>-18991595.68</v>
          </cell>
          <cell r="L604">
            <v>-3367795.59</v>
          </cell>
          <cell r="M604">
            <v>0</v>
          </cell>
          <cell r="N604">
            <v>-193847.09</v>
          </cell>
          <cell r="O604">
            <v>0</v>
          </cell>
          <cell r="P604">
            <v>0</v>
          </cell>
          <cell r="Q604">
            <v>329905.11</v>
          </cell>
          <cell r="R604">
            <v>279452.13</v>
          </cell>
          <cell r="S604">
            <v>377376.61</v>
          </cell>
          <cell r="T604">
            <v>489264.3</v>
          </cell>
          <cell r="U604">
            <v>141184.37</v>
          </cell>
          <cell r="V604">
            <v>1499024.06</v>
          </cell>
          <cell r="W604">
            <v>1218196.5900000001</v>
          </cell>
          <cell r="X604">
            <v>48645.58</v>
          </cell>
          <cell r="Y604">
            <v>288565.63</v>
          </cell>
          <cell r="Z604">
            <v>4950.1099999999997</v>
          </cell>
          <cell r="AA604">
            <v>1161933.51</v>
          </cell>
          <cell r="AB604">
            <v>132611.6</v>
          </cell>
          <cell r="AC604">
            <v>99261</v>
          </cell>
          <cell r="AD604">
            <v>1031454.01</v>
          </cell>
          <cell r="AE604">
            <v>39759.300000000003</v>
          </cell>
          <cell r="AF604">
            <v>277196.92</v>
          </cell>
          <cell r="AG604">
            <v>392085.54</v>
          </cell>
          <cell r="AH604">
            <v>34043.86</v>
          </cell>
          <cell r="AI604">
            <v>6595270.8600000003</v>
          </cell>
          <cell r="AJ604">
            <v>193938.08</v>
          </cell>
          <cell r="AK604">
            <v>50315.199999999997</v>
          </cell>
          <cell r="AL604">
            <v>15675.12</v>
          </cell>
          <cell r="AM604">
            <v>541158.04</v>
          </cell>
          <cell r="AN604">
            <v>39918.86</v>
          </cell>
          <cell r="AO604">
            <v>1441926.1</v>
          </cell>
          <cell r="AP604">
            <v>59235.040000000001</v>
          </cell>
          <cell r="AQ604">
            <v>1964.67</v>
          </cell>
          <cell r="AR604">
            <v>0</v>
          </cell>
          <cell r="AS604">
            <v>2396911.98</v>
          </cell>
          <cell r="AT604">
            <v>865905.74</v>
          </cell>
          <cell r="AU604">
            <v>1131842.3</v>
          </cell>
          <cell r="AV604">
            <v>11871.93</v>
          </cell>
          <cell r="AW604">
            <v>144927.64000000001</v>
          </cell>
          <cell r="AX604">
            <v>25383112.59</v>
          </cell>
          <cell r="AY604">
            <v>0</v>
          </cell>
          <cell r="AZ604">
            <v>1448691.4</v>
          </cell>
          <cell r="BA604">
            <v>0</v>
          </cell>
          <cell r="BB604">
            <v>0</v>
          </cell>
          <cell r="BC604">
            <v>38316.959999999999</v>
          </cell>
          <cell r="BD604">
            <v>462511.29</v>
          </cell>
          <cell r="BE604">
            <v>0</v>
          </cell>
          <cell r="BF604">
            <v>1938358.66</v>
          </cell>
          <cell r="BG604">
            <v>0</v>
          </cell>
          <cell r="BH604">
            <v>27766.78</v>
          </cell>
          <cell r="BI604">
            <v>4439238.8600000003</v>
          </cell>
          <cell r="BJ604">
            <v>0</v>
          </cell>
          <cell r="BK604">
            <v>-7081926.2400000002</v>
          </cell>
          <cell r="BL604">
            <v>0</v>
          </cell>
          <cell r="BM604">
            <v>0</v>
          </cell>
          <cell r="BN604">
            <v>9534219.7899999991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-1902329.32</v>
          </cell>
          <cell r="CJ604">
            <v>-55079597.690000005</v>
          </cell>
          <cell r="CK604">
            <v>-55079597.690000005</v>
          </cell>
          <cell r="CL604">
            <v>-51963391.110000007</v>
          </cell>
          <cell r="CM604">
            <v>-6912021.9100000113</v>
          </cell>
          <cell r="CN604">
            <v>-4472835.0000000112</v>
          </cell>
          <cell r="CO604">
            <v>-5829.3600000105798</v>
          </cell>
          <cell r="CP604">
            <v>544134.86999998824</v>
          </cell>
          <cell r="CQ604">
            <v>-4815441.8299999917</v>
          </cell>
          <cell r="CR604">
            <v>77450.679999999906</v>
          </cell>
          <cell r="CS604">
            <v>-59895039.519999996</v>
          </cell>
          <cell r="CT604">
            <v>-56701382.259999998</v>
          </cell>
          <cell r="CU604">
            <v>-11650013.060000002</v>
          </cell>
          <cell r="CV604">
            <v>-9210826.1500000022</v>
          </cell>
          <cell r="CW604">
            <v>-4743820.51</v>
          </cell>
          <cell r="CX604">
            <v>-4193856.28</v>
          </cell>
          <cell r="CY604">
            <v>43</v>
          </cell>
          <cell r="CZ604">
            <v>430.89</v>
          </cell>
          <cell r="DA604">
            <v>11054</v>
          </cell>
          <cell r="DB604">
            <v>77447475</v>
          </cell>
          <cell r="DC604">
            <v>3105225</v>
          </cell>
          <cell r="DD604">
            <v>92024550</v>
          </cell>
          <cell r="DE604">
            <v>9303</v>
          </cell>
          <cell r="DF604">
            <v>373</v>
          </cell>
          <cell r="DG604">
            <v>5196</v>
          </cell>
          <cell r="DH604">
            <v>39</v>
          </cell>
          <cell r="DI604">
            <v>3611</v>
          </cell>
          <cell r="DJ604">
            <v>298</v>
          </cell>
          <cell r="DK604">
            <v>165</v>
          </cell>
          <cell r="DM604">
            <v>0</v>
          </cell>
          <cell r="DP604">
            <v>55623732.559999987</v>
          </cell>
          <cell r="DQ604">
            <v>0.59761329612587077</v>
          </cell>
          <cell r="DR604">
            <v>0.60444449399643885</v>
          </cell>
          <cell r="DS604">
            <v>6216.9449073027354</v>
          </cell>
        </row>
        <row r="605">
          <cell r="A605" t="str">
            <v>200804</v>
          </cell>
          <cell r="B605" t="str">
            <v>INT</v>
          </cell>
          <cell r="C605" t="str">
            <v>BOM</v>
          </cell>
          <cell r="D605" t="str">
            <v>200804BOM</v>
          </cell>
          <cell r="E605">
            <v>-21520834.98</v>
          </cell>
          <cell r="F605">
            <v>157752.47</v>
          </cell>
          <cell r="G605">
            <v>-57870.25</v>
          </cell>
          <cell r="H605">
            <v>-160</v>
          </cell>
          <cell r="I605">
            <v>-80895.679999999993</v>
          </cell>
          <cell r="J605">
            <v>-21659760.91</v>
          </cell>
          <cell r="K605">
            <v>0</v>
          </cell>
          <cell r="L605">
            <v>-4142985.86</v>
          </cell>
          <cell r="M605">
            <v>0</v>
          </cell>
          <cell r="N605">
            <v>-159883.35999999999</v>
          </cell>
          <cell r="O605">
            <v>0</v>
          </cell>
          <cell r="P605">
            <v>0</v>
          </cell>
          <cell r="Q605">
            <v>216061.2</v>
          </cell>
          <cell r="R605">
            <v>368270.25</v>
          </cell>
          <cell r="S605">
            <v>236255</v>
          </cell>
          <cell r="T605">
            <v>313442.58</v>
          </cell>
          <cell r="U605">
            <v>119487.52</v>
          </cell>
          <cell r="V605">
            <v>606870.25</v>
          </cell>
          <cell r="W605">
            <v>791988.01</v>
          </cell>
          <cell r="X605">
            <v>24833.97</v>
          </cell>
          <cell r="Y605">
            <v>144653.17000000001</v>
          </cell>
          <cell r="Z605">
            <v>3388.44</v>
          </cell>
          <cell r="AA605">
            <v>378163.98</v>
          </cell>
          <cell r="AB605">
            <v>59726.81</v>
          </cell>
          <cell r="AC605">
            <v>65118</v>
          </cell>
          <cell r="AD605">
            <v>656825.59999999998</v>
          </cell>
          <cell r="AE605">
            <v>32186.1</v>
          </cell>
          <cell r="AF605">
            <v>36023.17</v>
          </cell>
          <cell r="AG605">
            <v>226166.64</v>
          </cell>
          <cell r="AH605">
            <v>13177.68</v>
          </cell>
          <cell r="AI605">
            <v>4542046.41</v>
          </cell>
          <cell r="AJ605">
            <v>115953.60000000001</v>
          </cell>
          <cell r="AK605">
            <v>32952.400000000001</v>
          </cell>
          <cell r="AL605">
            <v>10265.94</v>
          </cell>
          <cell r="AM605">
            <v>524592.29</v>
          </cell>
          <cell r="AN605">
            <v>38671.94</v>
          </cell>
          <cell r="AO605">
            <v>765517.48</v>
          </cell>
          <cell r="AP605">
            <v>50496.800000000003</v>
          </cell>
          <cell r="AQ605">
            <v>1553.46</v>
          </cell>
          <cell r="AR605">
            <v>0</v>
          </cell>
          <cell r="AS605">
            <v>1664042.46</v>
          </cell>
          <cell r="AT605">
            <v>586546.81000000006</v>
          </cell>
          <cell r="AU605">
            <v>250679.25</v>
          </cell>
          <cell r="AV605">
            <v>9610.61</v>
          </cell>
          <cell r="AW605">
            <v>91567.27</v>
          </cell>
          <cell r="AX605">
            <v>17673318.41</v>
          </cell>
          <cell r="AY605">
            <v>0</v>
          </cell>
          <cell r="AZ605">
            <v>430725.36</v>
          </cell>
          <cell r="BA605">
            <v>0</v>
          </cell>
          <cell r="BB605">
            <v>0</v>
          </cell>
          <cell r="BC605">
            <v>25094.52</v>
          </cell>
          <cell r="BD605">
            <v>192202.61</v>
          </cell>
          <cell r="BE605">
            <v>0</v>
          </cell>
          <cell r="BF605">
            <v>1187152.04</v>
          </cell>
          <cell r="BG605">
            <v>0</v>
          </cell>
          <cell r="BH605">
            <v>24427.64</v>
          </cell>
          <cell r="BI605">
            <v>2111785.56</v>
          </cell>
          <cell r="BJ605">
            <v>0</v>
          </cell>
          <cell r="BK605">
            <v>-4329746.1100000003</v>
          </cell>
          <cell r="BL605">
            <v>0</v>
          </cell>
          <cell r="BM605">
            <v>0</v>
          </cell>
          <cell r="BN605">
            <v>6654767.3399999999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-1161390</v>
          </cell>
          <cell r="CJ605">
            <v>-25804877.66</v>
          </cell>
          <cell r="CK605">
            <v>-25804877.66</v>
          </cell>
          <cell r="CL605">
            <v>-23944490.859999999</v>
          </cell>
          <cell r="CM605">
            <v>5276301.2</v>
          </cell>
          <cell r="CN605">
            <v>6680750.3700000029</v>
          </cell>
          <cell r="CO605">
            <v>8816963.570000004</v>
          </cell>
          <cell r="CP605">
            <v>9980594.8000000045</v>
          </cell>
          <cell r="CQ605">
            <v>-4747509.13</v>
          </cell>
          <cell r="CR605">
            <v>85893.039999999804</v>
          </cell>
          <cell r="CS605">
            <v>-30552386.789999999</v>
          </cell>
          <cell r="CT605">
            <v>-28606106.949999999</v>
          </cell>
          <cell r="CU605">
            <v>614685.1100000029</v>
          </cell>
          <cell r="CV605">
            <v>2019134.28</v>
          </cell>
          <cell r="CW605">
            <v>4155347.48</v>
          </cell>
          <cell r="CX605">
            <v>5318978.71</v>
          </cell>
          <cell r="CY605">
            <v>34</v>
          </cell>
          <cell r="CZ605">
            <v>296.8</v>
          </cell>
          <cell r="DA605">
            <v>8500</v>
          </cell>
          <cell r="DB605">
            <v>40867069</v>
          </cell>
          <cell r="DC605">
            <v>3168744</v>
          </cell>
          <cell r="DD605">
            <v>59066500</v>
          </cell>
          <cell r="DE605">
            <v>5881</v>
          </cell>
          <cell r="DF605">
            <v>456</v>
          </cell>
          <cell r="DG605">
            <v>5809</v>
          </cell>
          <cell r="DH605">
            <v>29</v>
          </cell>
          <cell r="DJ605">
            <v>341</v>
          </cell>
          <cell r="DK605">
            <v>160</v>
          </cell>
          <cell r="DM605">
            <v>0</v>
          </cell>
          <cell r="DP605">
            <v>35785472.459999993</v>
          </cell>
          <cell r="DQ605">
            <v>0.43589593779892155</v>
          </cell>
          <cell r="DR605">
            <v>0.60585056605690191</v>
          </cell>
          <cell r="DS605">
            <v>4410.2170966084277</v>
          </cell>
        </row>
        <row r="606">
          <cell r="A606" t="str">
            <v>200804</v>
          </cell>
          <cell r="B606" t="str">
            <v>INT</v>
          </cell>
          <cell r="C606" t="str">
            <v>EZE</v>
          </cell>
          <cell r="D606" t="str">
            <v>200804EZE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DP606">
            <v>0</v>
          </cell>
          <cell r="DQ606" t="e">
            <v>#DIV/0!</v>
          </cell>
          <cell r="DR606" t="e">
            <v>#DIV/0!</v>
          </cell>
          <cell r="DS606" t="e">
            <v>#DIV/0!</v>
          </cell>
        </row>
        <row r="607">
          <cell r="A607" t="str">
            <v>200804</v>
          </cell>
          <cell r="B607" t="str">
            <v>INT</v>
          </cell>
          <cell r="C607" t="str">
            <v>FRA</v>
          </cell>
          <cell r="D607" t="str">
            <v>200804FRA</v>
          </cell>
          <cell r="E607">
            <v>-76170076.760000005</v>
          </cell>
          <cell r="F607">
            <v>31112.19</v>
          </cell>
          <cell r="G607">
            <v>-74798.14</v>
          </cell>
          <cell r="H607">
            <v>-471</v>
          </cell>
          <cell r="I607">
            <v>-281163.49</v>
          </cell>
          <cell r="J607">
            <v>-76526509.390000001</v>
          </cell>
          <cell r="K607">
            <v>-6708582.5199999996</v>
          </cell>
          <cell r="L607">
            <v>-11137746.93</v>
          </cell>
          <cell r="M607">
            <v>0</v>
          </cell>
          <cell r="N607">
            <v>-307099.58</v>
          </cell>
          <cell r="O607">
            <v>0</v>
          </cell>
          <cell r="P607">
            <v>9956.83</v>
          </cell>
          <cell r="Q607">
            <v>590358.37</v>
          </cell>
          <cell r="R607">
            <v>662886.42000000004</v>
          </cell>
          <cell r="S607">
            <v>700630.19</v>
          </cell>
          <cell r="T607">
            <v>287496.21999999997</v>
          </cell>
          <cell r="U607">
            <v>1101253.26</v>
          </cell>
          <cell r="V607">
            <v>455782.86</v>
          </cell>
          <cell r="W607">
            <v>1107939</v>
          </cell>
          <cell r="X607">
            <v>67896.78</v>
          </cell>
          <cell r="Y607">
            <v>419270.40000000002</v>
          </cell>
          <cell r="Z607">
            <v>7045.2</v>
          </cell>
          <cell r="AA607">
            <v>1852148.27</v>
          </cell>
          <cell r="AB607">
            <v>173878.9</v>
          </cell>
          <cell r="AC607">
            <v>181729</v>
          </cell>
          <cell r="AD607">
            <v>1930851.6</v>
          </cell>
          <cell r="AE607">
            <v>56799</v>
          </cell>
          <cell r="AF607">
            <v>407014.40000000002</v>
          </cell>
          <cell r="AG607">
            <v>314040.59999999998</v>
          </cell>
          <cell r="AH607">
            <v>42208.480000000003</v>
          </cell>
          <cell r="AI607">
            <v>11197619.83</v>
          </cell>
          <cell r="AJ607">
            <v>913987.2</v>
          </cell>
          <cell r="AK607">
            <v>90038</v>
          </cell>
          <cell r="AL607">
            <v>28050.3</v>
          </cell>
          <cell r="AM607">
            <v>1029435.3</v>
          </cell>
          <cell r="AN607">
            <v>235099.8</v>
          </cell>
          <cell r="AO607">
            <v>5985131.4000000004</v>
          </cell>
          <cell r="AP607">
            <v>54859.199999999997</v>
          </cell>
          <cell r="AQ607">
            <v>2741.4</v>
          </cell>
          <cell r="AR607">
            <v>0</v>
          </cell>
          <cell r="AS607">
            <v>3414953.74</v>
          </cell>
          <cell r="AT607">
            <v>1531998.86</v>
          </cell>
          <cell r="AU607">
            <v>1702999.62</v>
          </cell>
          <cell r="AV607">
            <v>16959.900000000001</v>
          </cell>
          <cell r="AW607">
            <v>63344.4</v>
          </cell>
          <cell r="AX607">
            <v>49161047.609999999</v>
          </cell>
          <cell r="AY607">
            <v>0</v>
          </cell>
          <cell r="AZ607">
            <v>1727446.08</v>
          </cell>
          <cell r="BA607">
            <v>0</v>
          </cell>
          <cell r="BB607">
            <v>0</v>
          </cell>
          <cell r="BC607">
            <v>68567.399999999994</v>
          </cell>
          <cell r="BD607">
            <v>1538935.87</v>
          </cell>
          <cell r="BE607">
            <v>0</v>
          </cell>
          <cell r="BF607">
            <v>3360853.58</v>
          </cell>
          <cell r="BG607">
            <v>0</v>
          </cell>
          <cell r="BH607">
            <v>32409.599999999999</v>
          </cell>
          <cell r="BI607">
            <v>11674790</v>
          </cell>
          <cell r="BJ607">
            <v>0</v>
          </cell>
          <cell r="BK607">
            <v>-12323900.220000001</v>
          </cell>
          <cell r="BL607">
            <v>0</v>
          </cell>
          <cell r="BM607">
            <v>0</v>
          </cell>
          <cell r="BN607">
            <v>16822410.07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-3308079.92</v>
          </cell>
          <cell r="CJ607">
            <v>-94648826.230000034</v>
          </cell>
          <cell r="CK607">
            <v>-94648826.230000034</v>
          </cell>
          <cell r="CL607">
            <v>-89498750.190000027</v>
          </cell>
          <cell r="CM607">
            <v>-5782215.9200000316</v>
          </cell>
          <cell r="CN607">
            <v>-813859.07000003196</v>
          </cell>
          <cell r="CO607">
            <v>10893340.529999968</v>
          </cell>
          <cell r="CP607">
            <v>12083770.459999967</v>
          </cell>
          <cell r="CQ607">
            <v>-19189525.069999989</v>
          </cell>
          <cell r="CR607">
            <v>1743632.09</v>
          </cell>
          <cell r="CS607">
            <v>-113838351.30000003</v>
          </cell>
          <cell r="CT607">
            <v>-106944643.17000002</v>
          </cell>
          <cell r="CU607">
            <v>-23228108.900000021</v>
          </cell>
          <cell r="CV607">
            <v>-18259752.050000023</v>
          </cell>
          <cell r="CW607">
            <v>-6552552.4500000216</v>
          </cell>
          <cell r="CX607">
            <v>-5362122.5200000219</v>
          </cell>
          <cell r="CY607">
            <v>60</v>
          </cell>
          <cell r="CZ607">
            <v>611.75</v>
          </cell>
          <cell r="DA607">
            <v>19020</v>
          </cell>
          <cell r="DB607">
            <v>144424098</v>
          </cell>
          <cell r="DC607">
            <v>5489172</v>
          </cell>
          <cell r="DD607">
            <v>164675160</v>
          </cell>
          <cell r="DE607">
            <v>16681</v>
          </cell>
          <cell r="DF607">
            <v>634</v>
          </cell>
          <cell r="DG607">
            <v>14996</v>
          </cell>
          <cell r="DH607">
            <v>83</v>
          </cell>
          <cell r="DI607">
            <v>1365</v>
          </cell>
          <cell r="DJ607">
            <v>400</v>
          </cell>
          <cell r="DK607">
            <v>471</v>
          </cell>
          <cell r="DM607">
            <v>1341711.8899999999</v>
          </cell>
          <cell r="DP607">
            <v>106732596.69</v>
          </cell>
          <cell r="DQ607">
            <v>0.57430372067043989</v>
          </cell>
          <cell r="DR607">
            <v>0.64814023371830942</v>
          </cell>
          <cell r="DS607">
            <v>5751.2501270980292</v>
          </cell>
        </row>
        <row r="608">
          <cell r="A608" t="str">
            <v>200804</v>
          </cell>
          <cell r="B608" t="str">
            <v>INT</v>
          </cell>
          <cell r="C608" t="str">
            <v>FRACPT</v>
          </cell>
          <cell r="D608" t="str">
            <v>200804FRACPT</v>
          </cell>
          <cell r="E608">
            <v>-55947321.270000003</v>
          </cell>
          <cell r="F608">
            <v>18006.3</v>
          </cell>
          <cell r="G608">
            <v>-161061.39000000001</v>
          </cell>
          <cell r="H608">
            <v>-427</v>
          </cell>
          <cell r="I608">
            <v>-176165.99</v>
          </cell>
          <cell r="J608">
            <v>-56284975.649999999</v>
          </cell>
          <cell r="K608">
            <v>-18952144.550000001</v>
          </cell>
          <cell r="L608">
            <v>-10500293.109999999</v>
          </cell>
          <cell r="M608">
            <v>0</v>
          </cell>
          <cell r="N608">
            <v>-964146.4</v>
          </cell>
          <cell r="O608">
            <v>0</v>
          </cell>
          <cell r="P608">
            <v>0</v>
          </cell>
          <cell r="Q608">
            <v>573106.24</v>
          </cell>
          <cell r="R608">
            <v>296782.46999999997</v>
          </cell>
          <cell r="S608">
            <v>349156.32</v>
          </cell>
          <cell r="T608">
            <v>270012.76</v>
          </cell>
          <cell r="U608">
            <v>2396083.75</v>
          </cell>
          <cell r="V608">
            <v>232202.4</v>
          </cell>
          <cell r="W608">
            <v>1100025.1499999999</v>
          </cell>
          <cell r="X608">
            <v>77371.320000000007</v>
          </cell>
          <cell r="Y608">
            <v>417368.29</v>
          </cell>
          <cell r="Z608">
            <v>1962.08</v>
          </cell>
          <cell r="AA608">
            <v>2036466.29</v>
          </cell>
          <cell r="AB608">
            <v>266426.95</v>
          </cell>
          <cell r="AC608">
            <v>176570</v>
          </cell>
          <cell r="AD608">
            <v>1981858.98</v>
          </cell>
          <cell r="AE608">
            <v>63180</v>
          </cell>
          <cell r="AF608">
            <v>415490.4</v>
          </cell>
          <cell r="AG608">
            <v>314040.59999999998</v>
          </cell>
          <cell r="AH608">
            <v>47474</v>
          </cell>
          <cell r="AI608">
            <v>12384245.029999999</v>
          </cell>
          <cell r="AJ608">
            <v>890341.76</v>
          </cell>
          <cell r="AK608">
            <v>87317.01</v>
          </cell>
          <cell r="AL608">
            <v>27230.58</v>
          </cell>
          <cell r="AM608">
            <v>1025541.42</v>
          </cell>
          <cell r="AN608">
            <v>236217.34</v>
          </cell>
          <cell r="AO608">
            <v>5022878.5599999996</v>
          </cell>
          <cell r="AP608">
            <v>56000.959999999999</v>
          </cell>
          <cell r="AQ608">
            <v>2741.4</v>
          </cell>
          <cell r="AR608">
            <v>0</v>
          </cell>
          <cell r="AS608">
            <v>3762487.8</v>
          </cell>
          <cell r="AT608">
            <v>1675825.25</v>
          </cell>
          <cell r="AU608">
            <v>1804370.56</v>
          </cell>
          <cell r="AV608">
            <v>8793.2999999999993</v>
          </cell>
          <cell r="AW608">
            <v>56553.33</v>
          </cell>
          <cell r="AX608">
            <v>54394870.289999999</v>
          </cell>
          <cell r="AY608">
            <v>0</v>
          </cell>
          <cell r="AZ608">
            <v>2061301.6</v>
          </cell>
          <cell r="BA608">
            <v>0</v>
          </cell>
          <cell r="BB608">
            <v>0</v>
          </cell>
          <cell r="BC608">
            <v>66563.64</v>
          </cell>
          <cell r="BD608">
            <v>1525663.34</v>
          </cell>
          <cell r="BE608">
            <v>0</v>
          </cell>
          <cell r="BF608">
            <v>3568666.05</v>
          </cell>
          <cell r="BG608">
            <v>0</v>
          </cell>
          <cell r="BH608">
            <v>32766.2</v>
          </cell>
          <cell r="BI608">
            <v>9324627.9700000007</v>
          </cell>
          <cell r="BJ608">
            <v>0</v>
          </cell>
          <cell r="BK608">
            <v>-13129641.130000001</v>
          </cell>
          <cell r="BL608">
            <v>0</v>
          </cell>
          <cell r="BM608">
            <v>0</v>
          </cell>
          <cell r="BN608">
            <v>18205944.600000001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-3530449.31</v>
          </cell>
          <cell r="CJ608">
            <v>-86683553.409999996</v>
          </cell>
          <cell r="CK608">
            <v>-86683553.409999996</v>
          </cell>
          <cell r="CL608">
            <v>-78775793.439999998</v>
          </cell>
          <cell r="CM608">
            <v>11619156.810000002</v>
          </cell>
          <cell r="CN608">
            <v>16780049.840000004</v>
          </cell>
          <cell r="CO608">
            <v>26137444.010000005</v>
          </cell>
          <cell r="CP608">
            <v>27683298.170000006</v>
          </cell>
          <cell r="CQ608">
            <v>-15176370.569999993</v>
          </cell>
          <cell r="CR608">
            <v>1976760.33</v>
          </cell>
          <cell r="CS608">
            <v>-101859923.97999999</v>
          </cell>
          <cell r="CT608">
            <v>-91975403.679999992</v>
          </cell>
          <cell r="CU608">
            <v>-1580453.4299999904</v>
          </cell>
          <cell r="CV608">
            <v>3580439.6000000108</v>
          </cell>
          <cell r="CW608">
            <v>12937833.770000013</v>
          </cell>
          <cell r="CX608">
            <v>14483687.930000013</v>
          </cell>
          <cell r="CY608">
            <v>60</v>
          </cell>
          <cell r="CZ608">
            <v>680.3</v>
          </cell>
          <cell r="DA608">
            <v>18886</v>
          </cell>
          <cell r="DB608">
            <v>150292134</v>
          </cell>
          <cell r="DC608">
            <v>6989679</v>
          </cell>
          <cell r="DD608">
            <v>176716302</v>
          </cell>
          <cell r="DE608">
            <v>16062</v>
          </cell>
          <cell r="DF608">
            <v>747</v>
          </cell>
          <cell r="DG608">
            <v>11875</v>
          </cell>
          <cell r="DH608">
            <v>54</v>
          </cell>
          <cell r="DI608">
            <v>3857</v>
          </cell>
          <cell r="DJ608">
            <v>602</v>
          </cell>
          <cell r="DK608">
            <v>427</v>
          </cell>
          <cell r="DM608">
            <v>3790416.03</v>
          </cell>
          <cell r="DP608">
            <v>114366851.58000001</v>
          </cell>
          <cell r="DQ608">
            <v>0.48960997961580255</v>
          </cell>
          <cell r="DR608">
            <v>0.64717770961504173</v>
          </cell>
          <cell r="DS608">
            <v>5480.9365906499434</v>
          </cell>
        </row>
        <row r="609">
          <cell r="A609" t="str">
            <v>200804</v>
          </cell>
          <cell r="B609" t="str">
            <v>INT</v>
          </cell>
          <cell r="C609" t="str">
            <v>FRC</v>
          </cell>
          <cell r="D609" t="str">
            <v>200804FRC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DP609">
            <v>0</v>
          </cell>
          <cell r="DQ609" t="e">
            <v>#DIV/0!</v>
          </cell>
          <cell r="DR609" t="e">
            <v>#DIV/0!</v>
          </cell>
          <cell r="DS609" t="e">
            <v>#DIV/0!</v>
          </cell>
        </row>
        <row r="610">
          <cell r="A610" t="str">
            <v>200804</v>
          </cell>
          <cell r="B610" t="str">
            <v>INT</v>
          </cell>
          <cell r="C610" t="str">
            <v>HKC</v>
          </cell>
          <cell r="D610" t="str">
            <v>200804HKC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DP610">
            <v>0</v>
          </cell>
          <cell r="DQ610" t="e">
            <v>#DIV/0!</v>
          </cell>
          <cell r="DR610" t="e">
            <v>#DIV/0!</v>
          </cell>
          <cell r="DS610" t="e">
            <v>#DIV/0!</v>
          </cell>
        </row>
        <row r="611">
          <cell r="A611" t="str">
            <v>200804</v>
          </cell>
          <cell r="B611" t="str">
            <v>INT</v>
          </cell>
          <cell r="C611" t="str">
            <v>HKG</v>
          </cell>
          <cell r="D611" t="str">
            <v>200804HKG</v>
          </cell>
          <cell r="E611">
            <v>-89328614.730000004</v>
          </cell>
          <cell r="F611">
            <v>21570114.32</v>
          </cell>
          <cell r="G611">
            <v>-66569.279999999999</v>
          </cell>
          <cell r="H611">
            <v>-131</v>
          </cell>
          <cell r="I611">
            <v>-769489.8</v>
          </cell>
          <cell r="J611">
            <v>-90164804.810000002</v>
          </cell>
          <cell r="K611">
            <v>-9738.68</v>
          </cell>
          <cell r="L611">
            <v>-5796100.6600000001</v>
          </cell>
          <cell r="M611">
            <v>0</v>
          </cell>
          <cell r="N611">
            <v>-608563.19999999995</v>
          </cell>
          <cell r="O611">
            <v>0</v>
          </cell>
          <cell r="P611">
            <v>0</v>
          </cell>
          <cell r="Q611">
            <v>432293.05</v>
          </cell>
          <cell r="R611">
            <v>931507.03</v>
          </cell>
          <cell r="S611">
            <v>832374.93</v>
          </cell>
          <cell r="T611">
            <v>353639.4</v>
          </cell>
          <cell r="U611">
            <v>383888.55</v>
          </cell>
          <cell r="V611">
            <v>8661998.7799999993</v>
          </cell>
          <cell r="W611">
            <v>612762.78</v>
          </cell>
          <cell r="X611">
            <v>30296.25</v>
          </cell>
          <cell r="Y611">
            <v>390266.92</v>
          </cell>
          <cell r="Z611">
            <v>6295.61</v>
          </cell>
          <cell r="AA611">
            <v>843337.67</v>
          </cell>
          <cell r="AB611">
            <v>127574.1</v>
          </cell>
          <cell r="AC611">
            <v>136727</v>
          </cell>
          <cell r="AD611">
            <v>1107880.52</v>
          </cell>
          <cell r="AE611">
            <v>54905.7</v>
          </cell>
          <cell r="AF611">
            <v>113749.63</v>
          </cell>
          <cell r="AG611">
            <v>403281.54</v>
          </cell>
          <cell r="AH611">
            <v>25794.43</v>
          </cell>
          <cell r="AI611">
            <v>10766933.939999999</v>
          </cell>
          <cell r="AJ611">
            <v>221448.64</v>
          </cell>
          <cell r="AK611">
            <v>65930.8</v>
          </cell>
          <cell r="AL611">
            <v>20539.98</v>
          </cell>
          <cell r="AM611">
            <v>990807.42</v>
          </cell>
          <cell r="AN611">
            <v>282819.59999999998</v>
          </cell>
          <cell r="AO611">
            <v>3282567.18</v>
          </cell>
          <cell r="AP611">
            <v>74056.320000000007</v>
          </cell>
          <cell r="AQ611">
            <v>2650.02</v>
          </cell>
          <cell r="AR611">
            <v>0</v>
          </cell>
          <cell r="AS611">
            <v>4128646.93</v>
          </cell>
          <cell r="AT611">
            <v>1468714.91</v>
          </cell>
          <cell r="AU611">
            <v>732438.86</v>
          </cell>
          <cell r="AV611">
            <v>16394.57</v>
          </cell>
          <cell r="AW611">
            <v>304754.48</v>
          </cell>
          <cell r="AX611">
            <v>44881530.219999999</v>
          </cell>
          <cell r="AY611">
            <v>0</v>
          </cell>
          <cell r="AZ611">
            <v>836721.68</v>
          </cell>
          <cell r="BA611">
            <v>0</v>
          </cell>
          <cell r="BB611">
            <v>0</v>
          </cell>
          <cell r="BC611">
            <v>50208.84</v>
          </cell>
          <cell r="BD611">
            <v>1021903.4</v>
          </cell>
          <cell r="BE611">
            <v>0</v>
          </cell>
          <cell r="BF611">
            <v>3261683.78</v>
          </cell>
          <cell r="BG611">
            <v>0</v>
          </cell>
          <cell r="BH611">
            <v>30049.68</v>
          </cell>
          <cell r="BI611">
            <v>10848778.560000001</v>
          </cell>
          <cell r="BJ611">
            <v>0</v>
          </cell>
          <cell r="BK611">
            <v>-11988106.98</v>
          </cell>
          <cell r="BL611">
            <v>0</v>
          </cell>
          <cell r="BM611">
            <v>0</v>
          </cell>
          <cell r="BN611">
            <v>14508114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-3215468.97</v>
          </cell>
          <cell r="CJ611">
            <v>-75009093.030000001</v>
          </cell>
          <cell r="CK611">
            <v>-75009093.030000001</v>
          </cell>
          <cell r="CL611">
            <v>-63413391.290000007</v>
          </cell>
          <cell r="CM611">
            <v>8516436.4099999964</v>
          </cell>
          <cell r="CN611">
            <v>12850232.429999996</v>
          </cell>
          <cell r="CO611">
            <v>23729060.669999994</v>
          </cell>
          <cell r="CP611">
            <v>23033598.719999995</v>
          </cell>
          <cell r="CQ611">
            <v>-13231617.45999999</v>
          </cell>
          <cell r="CR611">
            <v>168839.83</v>
          </cell>
          <cell r="CS611">
            <v>-88240710.489999995</v>
          </cell>
          <cell r="CT611">
            <v>-76476168.920000002</v>
          </cell>
          <cell r="CU611">
            <v>-4546341.2199999932</v>
          </cell>
          <cell r="CV611">
            <v>-212545.19999999375</v>
          </cell>
          <cell r="CW611">
            <v>10666283.040000005</v>
          </cell>
          <cell r="CX611">
            <v>9970821.0900000054</v>
          </cell>
          <cell r="CY611">
            <v>58</v>
          </cell>
          <cell r="CZ611">
            <v>745.01</v>
          </cell>
          <cell r="DA611">
            <v>14802</v>
          </cell>
          <cell r="DB611">
            <v>126760809</v>
          </cell>
          <cell r="DC611">
            <v>8536800</v>
          </cell>
          <cell r="DD611">
            <v>157952142</v>
          </cell>
          <cell r="DE611">
            <v>11879</v>
          </cell>
          <cell r="DF611">
            <v>800</v>
          </cell>
          <cell r="DG611">
            <v>11723</v>
          </cell>
          <cell r="DH611">
            <v>120</v>
          </cell>
          <cell r="DI611">
            <v>4</v>
          </cell>
          <cell r="DJ611">
            <v>701</v>
          </cell>
          <cell r="DK611">
            <v>131</v>
          </cell>
          <cell r="DM611">
            <v>0</v>
          </cell>
          <cell r="DP611">
            <v>98042691.750000015</v>
          </cell>
          <cell r="DQ611">
            <v>0.47446265559348982</v>
          </cell>
          <cell r="DR611">
            <v>0.62071137819707445</v>
          </cell>
          <cell r="DS611">
            <v>6325.8540347767366</v>
          </cell>
        </row>
        <row r="612">
          <cell r="A612" t="str">
            <v>200804</v>
          </cell>
          <cell r="B612" t="str">
            <v>INT</v>
          </cell>
          <cell r="C612" t="str">
            <v>ICN</v>
          </cell>
          <cell r="D612" t="str">
            <v>200804ICN</v>
          </cell>
          <cell r="E612">
            <v>-984747.7</v>
          </cell>
          <cell r="F612">
            <v>62918.81</v>
          </cell>
          <cell r="G612">
            <v>-7</v>
          </cell>
          <cell r="H612">
            <v>0</v>
          </cell>
          <cell r="I612">
            <v>0</v>
          </cell>
          <cell r="J612">
            <v>-984754.7</v>
          </cell>
          <cell r="K612">
            <v>0</v>
          </cell>
          <cell r="L612">
            <v>-260240.11</v>
          </cell>
          <cell r="M612">
            <v>0</v>
          </cell>
          <cell r="N612">
            <v>-602</v>
          </cell>
          <cell r="O612">
            <v>0</v>
          </cell>
          <cell r="P612">
            <v>0</v>
          </cell>
          <cell r="Q612">
            <v>16843.03</v>
          </cell>
          <cell r="R612">
            <v>0</v>
          </cell>
          <cell r="S612">
            <v>3292.93</v>
          </cell>
          <cell r="T612">
            <v>23552.33</v>
          </cell>
          <cell r="U612">
            <v>0</v>
          </cell>
          <cell r="V612">
            <v>66725.929999999993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847038.01</v>
          </cell>
          <cell r="AX612">
            <v>0</v>
          </cell>
          <cell r="BA612">
            <v>0</v>
          </cell>
          <cell r="BC612">
            <v>1956.24</v>
          </cell>
          <cell r="BD612">
            <v>701.69</v>
          </cell>
          <cell r="BE612">
            <v>0</v>
          </cell>
          <cell r="BF612">
            <v>0</v>
          </cell>
          <cell r="BG612">
            <v>0</v>
          </cell>
          <cell r="BL612">
            <v>0</v>
          </cell>
          <cell r="BM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CJ612">
            <v>-1182678</v>
          </cell>
          <cell r="CK612">
            <v>-1182678</v>
          </cell>
          <cell r="CL612">
            <v>-1072263.78</v>
          </cell>
          <cell r="CM612">
            <v>-225225.77</v>
          </cell>
          <cell r="CN612">
            <v>-222567.84</v>
          </cell>
          <cell r="CO612">
            <v>-222567.84</v>
          </cell>
          <cell r="CP612">
            <v>-222567.84</v>
          </cell>
          <cell r="CQ612">
            <v>0</v>
          </cell>
          <cell r="CR612">
            <v>0</v>
          </cell>
          <cell r="CS612">
            <v>-1182678</v>
          </cell>
          <cell r="CT612">
            <v>-1072263.78</v>
          </cell>
          <cell r="CU612">
            <v>-225225.77</v>
          </cell>
          <cell r="CV612">
            <v>-222567.84</v>
          </cell>
          <cell r="CW612">
            <v>-222567.84</v>
          </cell>
          <cell r="CX612">
            <v>-222567.84</v>
          </cell>
          <cell r="DG612">
            <v>488</v>
          </cell>
          <cell r="DJ612">
            <v>7</v>
          </cell>
          <cell r="DM612">
            <v>0</v>
          </cell>
          <cell r="DP612">
            <v>960110.16</v>
          </cell>
          <cell r="DQ612" t="e">
            <v>#DIV/0!</v>
          </cell>
          <cell r="DR612" t="e">
            <v>#DIV/0!</v>
          </cell>
          <cell r="DS612" t="e">
            <v>#DIV/0!</v>
          </cell>
        </row>
        <row r="613">
          <cell r="A613" t="str">
            <v>200804</v>
          </cell>
          <cell r="B613" t="str">
            <v>INT</v>
          </cell>
          <cell r="C613" t="str">
            <v>MUC</v>
          </cell>
          <cell r="D613" t="str">
            <v>200804MUC</v>
          </cell>
          <cell r="E613">
            <v>-26056516.949999999</v>
          </cell>
          <cell r="F613">
            <v>4219.01</v>
          </cell>
          <cell r="G613">
            <v>-41585.370000000003</v>
          </cell>
          <cell r="H613">
            <v>-239</v>
          </cell>
          <cell r="I613">
            <v>-184118.14</v>
          </cell>
          <cell r="J613">
            <v>-26282459.460000001</v>
          </cell>
          <cell r="K613">
            <v>0</v>
          </cell>
          <cell r="L613">
            <v>-4147626.71</v>
          </cell>
          <cell r="M613">
            <v>0</v>
          </cell>
          <cell r="N613">
            <v>-105271.89</v>
          </cell>
          <cell r="O613">
            <v>0</v>
          </cell>
          <cell r="P613">
            <v>0</v>
          </cell>
          <cell r="Q613">
            <v>220698.2</v>
          </cell>
          <cell r="R613">
            <v>0</v>
          </cell>
          <cell r="S613">
            <v>206154.46</v>
          </cell>
          <cell r="T613">
            <v>96149.37</v>
          </cell>
          <cell r="U613">
            <v>495087.61</v>
          </cell>
          <cell r="V613">
            <v>123423.1</v>
          </cell>
          <cell r="W613">
            <v>454632.53</v>
          </cell>
          <cell r="X613">
            <v>29465.17</v>
          </cell>
          <cell r="Y613">
            <v>251414.19</v>
          </cell>
          <cell r="Z613">
            <v>6047.58</v>
          </cell>
          <cell r="AA613">
            <v>677677.81</v>
          </cell>
          <cell r="AB613">
            <v>107726.52</v>
          </cell>
          <cell r="AC613">
            <v>66034</v>
          </cell>
          <cell r="AD613">
            <v>1462893.96</v>
          </cell>
          <cell r="AE613">
            <v>30292.799999999999</v>
          </cell>
          <cell r="AF613">
            <v>31785.17</v>
          </cell>
          <cell r="AG613">
            <v>187507.11</v>
          </cell>
          <cell r="AH613">
            <v>23924.18</v>
          </cell>
          <cell r="AI613">
            <v>5442754.9400000004</v>
          </cell>
          <cell r="AJ613">
            <v>112543.2</v>
          </cell>
          <cell r="AK613">
            <v>33659.599999999999</v>
          </cell>
          <cell r="AL613">
            <v>10486.26</v>
          </cell>
          <cell r="AM613">
            <v>460495.79</v>
          </cell>
          <cell r="AN613">
            <v>160904.07999999999</v>
          </cell>
          <cell r="AO613">
            <v>2631347.06</v>
          </cell>
          <cell r="AP613">
            <v>50496.800000000003</v>
          </cell>
          <cell r="AQ613">
            <v>1553.46</v>
          </cell>
          <cell r="AR613">
            <v>0</v>
          </cell>
          <cell r="AS613">
            <v>1980604.33</v>
          </cell>
          <cell r="AT613">
            <v>698129.51</v>
          </cell>
          <cell r="AU613">
            <v>448426.75</v>
          </cell>
          <cell r="AV613">
            <v>9045.2800000000007</v>
          </cell>
          <cell r="AW613">
            <v>142493.49</v>
          </cell>
          <cell r="AX613">
            <v>20379526.25</v>
          </cell>
          <cell r="AY613">
            <v>0</v>
          </cell>
          <cell r="AZ613">
            <v>-711289.24</v>
          </cell>
          <cell r="BA613">
            <v>0</v>
          </cell>
          <cell r="BB613">
            <v>0</v>
          </cell>
          <cell r="BC613">
            <v>25633.08</v>
          </cell>
          <cell r="BD613">
            <v>483767.13</v>
          </cell>
          <cell r="BE613">
            <v>0</v>
          </cell>
          <cell r="BF613">
            <v>1438135.34</v>
          </cell>
          <cell r="BG613">
            <v>0</v>
          </cell>
          <cell r="BH613">
            <v>23709.18</v>
          </cell>
          <cell r="BI613">
            <v>3286285.59</v>
          </cell>
          <cell r="BJ613">
            <v>0</v>
          </cell>
          <cell r="BK613">
            <v>-5319925.67</v>
          </cell>
          <cell r="BL613">
            <v>0</v>
          </cell>
          <cell r="BM613">
            <v>0</v>
          </cell>
          <cell r="BN613">
            <v>7366783.9000000004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-1423402.2</v>
          </cell>
          <cell r="CJ613">
            <v>-30531139.049999997</v>
          </cell>
          <cell r="CK613">
            <v>-30531139.049999997</v>
          </cell>
          <cell r="CL613">
            <v>-29389626.309999999</v>
          </cell>
          <cell r="CM613">
            <v>5790952.2699999996</v>
          </cell>
          <cell r="CN613">
            <v>7738487.8199999994</v>
          </cell>
          <cell r="CO613">
            <v>11048482.59</v>
          </cell>
          <cell r="CP613">
            <v>11671938.620000001</v>
          </cell>
          <cell r="CQ613">
            <v>-4159400.6799999904</v>
          </cell>
          <cell r="CR613">
            <v>63413.789999999804</v>
          </cell>
          <cell r="CS613">
            <v>-34690539.729999989</v>
          </cell>
          <cell r="CT613">
            <v>-33485613.199999988</v>
          </cell>
          <cell r="CU613">
            <v>1694965.380000009</v>
          </cell>
          <cell r="CV613">
            <v>3642500.930000009</v>
          </cell>
          <cell r="CW613">
            <v>6952495.7000000095</v>
          </cell>
          <cell r="CX613">
            <v>7575951.7300000107</v>
          </cell>
          <cell r="CY613">
            <v>34</v>
          </cell>
          <cell r="CZ613">
            <v>355.63</v>
          </cell>
          <cell r="DA613">
            <v>8500</v>
          </cell>
          <cell r="DB613">
            <v>51836993</v>
          </cell>
          <cell r="DC613">
            <v>2607410</v>
          </cell>
          <cell r="DD613">
            <v>71493500</v>
          </cell>
          <cell r="DE613">
            <v>6163</v>
          </cell>
          <cell r="DF613">
            <v>310</v>
          </cell>
          <cell r="DG613">
            <v>5928</v>
          </cell>
          <cell r="DH613">
            <v>58</v>
          </cell>
          <cell r="DJ613">
            <v>249</v>
          </cell>
          <cell r="DK613">
            <v>239</v>
          </cell>
          <cell r="DM613">
            <v>0</v>
          </cell>
          <cell r="DP613">
            <v>42203077.669999994</v>
          </cell>
          <cell r="DQ613">
            <v>0.42646275087945057</v>
          </cell>
          <cell r="DR613">
            <v>0.59030649877261565</v>
          </cell>
          <cell r="DS613">
            <v>5093.4371333110594</v>
          </cell>
        </row>
        <row r="614">
          <cell r="A614" t="str">
            <v>200804</v>
          </cell>
          <cell r="B614" t="str">
            <v>INT</v>
          </cell>
          <cell r="C614" t="str">
            <v>POSI</v>
          </cell>
          <cell r="D614" t="str">
            <v>200804POSI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DP614">
            <v>0</v>
          </cell>
          <cell r="DQ614" t="e">
            <v>#DIV/0!</v>
          </cell>
          <cell r="DR614" t="e">
            <v>#DIV/0!</v>
          </cell>
          <cell r="DS614" t="e">
            <v>#DIV/0!</v>
          </cell>
        </row>
        <row r="615">
          <cell r="A615" t="str">
            <v>200804</v>
          </cell>
          <cell r="B615" t="str">
            <v>INT</v>
          </cell>
          <cell r="C615" t="str">
            <v>SAO</v>
          </cell>
          <cell r="D615" t="str">
            <v>200804SAO</v>
          </cell>
          <cell r="E615">
            <v>-66319972.380000003</v>
          </cell>
          <cell r="F615">
            <v>6589046.2300000004</v>
          </cell>
          <cell r="G615">
            <v>-85314.46</v>
          </cell>
          <cell r="H615">
            <v>-111</v>
          </cell>
          <cell r="I615">
            <v>-320200.90999999997</v>
          </cell>
          <cell r="J615">
            <v>-66725598.75</v>
          </cell>
          <cell r="K615">
            <v>0</v>
          </cell>
          <cell r="L615">
            <v>-6008026.1299999999</v>
          </cell>
          <cell r="M615">
            <v>0</v>
          </cell>
          <cell r="N615">
            <v>-626225.32999999996</v>
          </cell>
          <cell r="O615">
            <v>0</v>
          </cell>
          <cell r="P615">
            <v>0</v>
          </cell>
          <cell r="Q615">
            <v>448419.98</v>
          </cell>
          <cell r="R615">
            <v>459254.64</v>
          </cell>
          <cell r="S615">
            <v>1081186.27</v>
          </cell>
          <cell r="T615">
            <v>317444.34000000003</v>
          </cell>
          <cell r="U615">
            <v>332061.21000000002</v>
          </cell>
          <cell r="V615">
            <v>3462134.51</v>
          </cell>
          <cell r="W615">
            <v>675284.04</v>
          </cell>
          <cell r="X615">
            <v>34510.14</v>
          </cell>
          <cell r="Y615">
            <v>310623.59999999998</v>
          </cell>
          <cell r="Z615">
            <v>10672.2</v>
          </cell>
          <cell r="AA615">
            <v>964617.23</v>
          </cell>
          <cell r="AB615">
            <v>107795.63</v>
          </cell>
          <cell r="AC615">
            <v>133064</v>
          </cell>
          <cell r="AD615">
            <v>1010277.08</v>
          </cell>
          <cell r="AE615">
            <v>56799</v>
          </cell>
          <cell r="AF615">
            <v>172436.32</v>
          </cell>
          <cell r="AG615">
            <v>245672.1</v>
          </cell>
          <cell r="AH615">
            <v>36395.129999999997</v>
          </cell>
          <cell r="AI615">
            <v>8327674.4100000001</v>
          </cell>
          <cell r="AJ615">
            <v>228269.44</v>
          </cell>
          <cell r="AK615">
            <v>68390.399999999994</v>
          </cell>
          <cell r="AL615">
            <v>21306.240000000002</v>
          </cell>
          <cell r="AM615">
            <v>722171.35</v>
          </cell>
          <cell r="AN615">
            <v>107239.66</v>
          </cell>
          <cell r="AO615">
            <v>1499155.99</v>
          </cell>
          <cell r="AP615">
            <v>87188.56</v>
          </cell>
          <cell r="AQ615">
            <v>2741.4</v>
          </cell>
          <cell r="AR615">
            <v>0</v>
          </cell>
          <cell r="AS615">
            <v>3039241.22</v>
          </cell>
          <cell r="AT615">
            <v>1080653.27</v>
          </cell>
          <cell r="AU615">
            <v>907752.51</v>
          </cell>
          <cell r="AV615">
            <v>16959.900000000001</v>
          </cell>
          <cell r="AW615">
            <v>165076.34</v>
          </cell>
          <cell r="AX615">
            <v>32375813.710000001</v>
          </cell>
          <cell r="AY615">
            <v>0</v>
          </cell>
          <cell r="AZ615">
            <v>969427.38</v>
          </cell>
          <cell r="BA615">
            <v>0</v>
          </cell>
          <cell r="BB615">
            <v>0</v>
          </cell>
          <cell r="BC615">
            <v>52081.919999999998</v>
          </cell>
          <cell r="BD615">
            <v>1634405.77</v>
          </cell>
          <cell r="BE615">
            <v>0</v>
          </cell>
          <cell r="BF615">
            <v>2398670.2599999998</v>
          </cell>
          <cell r="BG615">
            <v>0</v>
          </cell>
          <cell r="BH615">
            <v>41946.400000000001</v>
          </cell>
          <cell r="BI615">
            <v>4173432.1</v>
          </cell>
          <cell r="BJ615">
            <v>0</v>
          </cell>
          <cell r="BK615">
            <v>-8770996.5600000005</v>
          </cell>
          <cell r="BL615">
            <v>0</v>
          </cell>
          <cell r="BM615">
            <v>0</v>
          </cell>
          <cell r="BN615">
            <v>11500475.699999999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-2354210.91</v>
          </cell>
          <cell r="CJ615">
            <v>-66770803.980000004</v>
          </cell>
          <cell r="CK615">
            <v>-66770803.980000004</v>
          </cell>
          <cell r="CL615">
            <v>-60670303.030000001</v>
          </cell>
          <cell r="CM615">
            <v>-7293094.7799999937</v>
          </cell>
          <cell r="CN615">
            <v>-3207936.829999994</v>
          </cell>
          <cell r="CO615">
            <v>1007441.670000006</v>
          </cell>
          <cell r="CP615">
            <v>1382709.9</v>
          </cell>
          <cell r="CQ615">
            <v>-4200415.449999989</v>
          </cell>
          <cell r="CR615">
            <v>87390.179999999906</v>
          </cell>
          <cell r="CS615">
            <v>-70971219.429999992</v>
          </cell>
          <cell r="CT615">
            <v>-64783328.29999999</v>
          </cell>
          <cell r="CU615">
            <v>-11406120.049999982</v>
          </cell>
          <cell r="CV615">
            <v>-7320962.0999999829</v>
          </cell>
          <cell r="CW615">
            <v>-3105583.5999999833</v>
          </cell>
          <cell r="CX615">
            <v>-2730315.3699999847</v>
          </cell>
          <cell r="CY615">
            <v>60</v>
          </cell>
          <cell r="CZ615">
            <v>543</v>
          </cell>
          <cell r="DA615">
            <v>15149</v>
          </cell>
          <cell r="DB615">
            <v>95800862</v>
          </cell>
          <cell r="DC615">
            <v>2220994</v>
          </cell>
          <cell r="DD615">
            <v>112905497</v>
          </cell>
          <cell r="DE615">
            <v>12854</v>
          </cell>
          <cell r="DF615">
            <v>298</v>
          </cell>
          <cell r="DG615">
            <v>12677</v>
          </cell>
          <cell r="DH615">
            <v>80</v>
          </cell>
          <cell r="DJ615">
            <v>285</v>
          </cell>
          <cell r="DK615">
            <v>111</v>
          </cell>
          <cell r="DM615">
            <v>0</v>
          </cell>
          <cell r="DP615">
            <v>68153513.879999995</v>
          </cell>
          <cell r="DQ615">
            <v>0.59063004275159436</v>
          </cell>
          <cell r="DR615">
            <v>0.60363326579218723</v>
          </cell>
          <cell r="DS615">
            <v>5227.355845418203</v>
          </cell>
        </row>
        <row r="616">
          <cell r="A616" t="str">
            <v>200804</v>
          </cell>
          <cell r="B616" t="str">
            <v>INT</v>
          </cell>
          <cell r="C616" t="str">
            <v>UK</v>
          </cell>
          <cell r="D616" t="str">
            <v>200804UK</v>
          </cell>
          <cell r="E616">
            <v>-136469614.15000001</v>
          </cell>
          <cell r="F616">
            <v>101686.2</v>
          </cell>
          <cell r="G616">
            <v>-509700.75</v>
          </cell>
          <cell r="H616">
            <v>-2315</v>
          </cell>
          <cell r="I616">
            <v>-669609.43000000005</v>
          </cell>
          <cell r="J616">
            <v>-137651239.33000001</v>
          </cell>
          <cell r="K616">
            <v>-976751.29</v>
          </cell>
          <cell r="L616">
            <v>-17400548.510000002</v>
          </cell>
          <cell r="M616">
            <v>0</v>
          </cell>
          <cell r="N616">
            <v>-569489.1</v>
          </cell>
          <cell r="O616">
            <v>0</v>
          </cell>
          <cell r="P616">
            <v>0</v>
          </cell>
          <cell r="Q616">
            <v>1022378.71</v>
          </cell>
          <cell r="R616">
            <v>2915833.68</v>
          </cell>
          <cell r="S616">
            <v>1852507.32</v>
          </cell>
          <cell r="T616">
            <v>214771.82</v>
          </cell>
          <cell r="U616">
            <v>1182761.28</v>
          </cell>
          <cell r="V616">
            <v>932690.89</v>
          </cell>
          <cell r="W616">
            <v>1739404.44</v>
          </cell>
          <cell r="X616">
            <v>71449.649999999994</v>
          </cell>
          <cell r="Y616">
            <v>720046.8</v>
          </cell>
          <cell r="Z616">
            <v>26336.400000000001</v>
          </cell>
          <cell r="AA616">
            <v>3545260.68</v>
          </cell>
          <cell r="AB616">
            <v>279143.67999999999</v>
          </cell>
          <cell r="AC616">
            <v>316690</v>
          </cell>
          <cell r="AD616">
            <v>4295749.72</v>
          </cell>
          <cell r="AE616">
            <v>156907.79999999999</v>
          </cell>
          <cell r="AF616">
            <v>730463.03</v>
          </cell>
          <cell r="AG616">
            <v>662121</v>
          </cell>
          <cell r="AH616">
            <v>123604.88</v>
          </cell>
          <cell r="AI616">
            <v>21336721.199999999</v>
          </cell>
          <cell r="AJ616">
            <v>1106788.48</v>
          </cell>
          <cell r="AK616">
            <v>155927.20000000001</v>
          </cell>
          <cell r="AL616">
            <v>48577.32</v>
          </cell>
          <cell r="AM616">
            <v>1528213.68</v>
          </cell>
          <cell r="AN616">
            <v>1560537.3</v>
          </cell>
          <cell r="AO616">
            <v>11995055.359999999</v>
          </cell>
          <cell r="AP616">
            <v>135748.18</v>
          </cell>
          <cell r="AQ616">
            <v>5482.8</v>
          </cell>
          <cell r="AR616">
            <v>0</v>
          </cell>
          <cell r="AS616">
            <v>7277781.4100000001</v>
          </cell>
          <cell r="AT616">
            <v>2906905.8</v>
          </cell>
          <cell r="AU616">
            <v>2738447.89</v>
          </cell>
          <cell r="AV616">
            <v>33919.800000000003</v>
          </cell>
          <cell r="AW616">
            <v>364012.13</v>
          </cell>
          <cell r="AX616">
            <v>91130332.760000005</v>
          </cell>
          <cell r="AY616">
            <v>0</v>
          </cell>
          <cell r="AZ616">
            <v>1889833.25</v>
          </cell>
          <cell r="BA616">
            <v>0</v>
          </cell>
          <cell r="BB616">
            <v>0</v>
          </cell>
          <cell r="BC616">
            <v>118744.56</v>
          </cell>
          <cell r="BD616">
            <v>1635744.22</v>
          </cell>
          <cell r="BE616">
            <v>0</v>
          </cell>
          <cell r="BF616">
            <v>6226502.0800000001</v>
          </cell>
          <cell r="BG616">
            <v>0</v>
          </cell>
          <cell r="BH616">
            <v>66643.75</v>
          </cell>
          <cell r="BI616">
            <v>21712883.27</v>
          </cell>
          <cell r="BJ616">
            <v>0</v>
          </cell>
          <cell r="BK616">
            <v>-22854728.760000002</v>
          </cell>
          <cell r="BL616">
            <v>0</v>
          </cell>
          <cell r="BM616">
            <v>0</v>
          </cell>
          <cell r="BN616">
            <v>35218635.159999996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-6128999.3600000003</v>
          </cell>
          <cell r="CJ616">
            <v>-156496342.03000006</v>
          </cell>
          <cell r="CK616">
            <v>-156496342.03000006</v>
          </cell>
          <cell r="CL616">
            <v>-148295404.04000008</v>
          </cell>
          <cell r="CM616">
            <v>8586058.5999999046</v>
          </cell>
          <cell r="CN616">
            <v>16567049.459999904</v>
          </cell>
          <cell r="CO616">
            <v>38346576.4799999</v>
          </cell>
          <cell r="CP616">
            <v>44581483.519999892</v>
          </cell>
          <cell r="CQ616">
            <v>-27901900.169999994</v>
          </cell>
          <cell r="CR616">
            <v>1985882</v>
          </cell>
          <cell r="CS616">
            <v>-184398242.20000005</v>
          </cell>
          <cell r="CT616">
            <v>-174211422.21000007</v>
          </cell>
          <cell r="CU616">
            <v>-17329959.57000009</v>
          </cell>
          <cell r="CV616">
            <v>-9348968.7100000903</v>
          </cell>
          <cell r="CW616">
            <v>12430558.309999906</v>
          </cell>
          <cell r="CX616">
            <v>18665465.349999897</v>
          </cell>
          <cell r="CY616">
            <v>120</v>
          </cell>
          <cell r="CZ616">
            <v>1301.4100000000001</v>
          </cell>
          <cell r="DA616">
            <v>34088</v>
          </cell>
          <cell r="DB616">
            <v>246810760</v>
          </cell>
          <cell r="DC616">
            <v>24382624</v>
          </cell>
          <cell r="DD616">
            <v>308291872</v>
          </cell>
          <cell r="DE616">
            <v>27290</v>
          </cell>
          <cell r="DF616">
            <v>2696</v>
          </cell>
          <cell r="DG616">
            <v>26323</v>
          </cell>
          <cell r="DH616">
            <v>197</v>
          </cell>
          <cell r="DI616">
            <v>261</v>
          </cell>
          <cell r="DJ616">
            <v>896</v>
          </cell>
          <cell r="DK616">
            <v>2315</v>
          </cell>
          <cell r="DM616">
            <v>79994.289999999994</v>
          </cell>
          <cell r="DP616">
            <v>201077825.54999998</v>
          </cell>
          <cell r="DQ616">
            <v>0.50596314871382675</v>
          </cell>
          <cell r="DR616">
            <v>0.65223200418984772</v>
          </cell>
          <cell r="DS616">
            <v>5824.4399492177299</v>
          </cell>
        </row>
        <row r="617">
          <cell r="A617" t="str">
            <v>200804</v>
          </cell>
          <cell r="B617" t="str">
            <v>INT</v>
          </cell>
          <cell r="C617" t="str">
            <v>UKCPT</v>
          </cell>
          <cell r="D617" t="str">
            <v>200804UKCPT</v>
          </cell>
          <cell r="E617">
            <v>-72759023.579999998</v>
          </cell>
          <cell r="F617">
            <v>19343.05</v>
          </cell>
          <cell r="G617">
            <v>-164772.84</v>
          </cell>
          <cell r="H617">
            <v>-666</v>
          </cell>
          <cell r="I617">
            <v>-157574.70000000001</v>
          </cell>
          <cell r="J617">
            <v>-73082037.120000005</v>
          </cell>
          <cell r="K617">
            <v>-619495.02</v>
          </cell>
          <cell r="L617">
            <v>-8645198.2200000007</v>
          </cell>
          <cell r="M617">
            <v>0</v>
          </cell>
          <cell r="N617">
            <v>-417486.78</v>
          </cell>
          <cell r="O617">
            <v>0</v>
          </cell>
          <cell r="P617">
            <v>0</v>
          </cell>
          <cell r="Q617">
            <v>520872.25</v>
          </cell>
          <cell r="R617">
            <v>899012.61</v>
          </cell>
          <cell r="S617">
            <v>748638.24</v>
          </cell>
          <cell r="T617">
            <v>130546.55</v>
          </cell>
          <cell r="U617">
            <v>667567.68999999994</v>
          </cell>
          <cell r="V617">
            <v>377007.52</v>
          </cell>
          <cell r="W617">
            <v>873195</v>
          </cell>
          <cell r="X617">
            <v>61832.46</v>
          </cell>
          <cell r="Y617">
            <v>358055.7</v>
          </cell>
          <cell r="Z617">
            <v>7909.8</v>
          </cell>
          <cell r="AA617">
            <v>1730666.55</v>
          </cell>
          <cell r="AB617">
            <v>235769.52</v>
          </cell>
          <cell r="AC617">
            <v>158338</v>
          </cell>
          <cell r="AD617">
            <v>2165299.52</v>
          </cell>
          <cell r="AE617">
            <v>84834.9</v>
          </cell>
          <cell r="AF617">
            <v>367069.3</v>
          </cell>
          <cell r="AG617">
            <v>331060.5</v>
          </cell>
          <cell r="AH617">
            <v>63084.9</v>
          </cell>
          <cell r="AI617">
            <v>11667692.619999999</v>
          </cell>
          <cell r="AJ617">
            <v>547482.88</v>
          </cell>
          <cell r="AK617">
            <v>79440.399999999994</v>
          </cell>
          <cell r="AL617">
            <v>24748.74</v>
          </cell>
          <cell r="AM617">
            <v>747796.12</v>
          </cell>
          <cell r="AN617">
            <v>779796.82</v>
          </cell>
          <cell r="AO617">
            <v>5116428</v>
          </cell>
          <cell r="AP617">
            <v>72361.06</v>
          </cell>
          <cell r="AQ617">
            <v>2741.4</v>
          </cell>
          <cell r="AR617">
            <v>0</v>
          </cell>
          <cell r="AS617">
            <v>3879247.71</v>
          </cell>
          <cell r="AT617">
            <v>1545506.54</v>
          </cell>
          <cell r="AU617">
            <v>1510053</v>
          </cell>
          <cell r="AV617">
            <v>8793.2999999999993</v>
          </cell>
          <cell r="AW617">
            <v>226422.39</v>
          </cell>
          <cell r="AX617">
            <v>48734233.039999999</v>
          </cell>
          <cell r="AY617">
            <v>0</v>
          </cell>
          <cell r="AZ617">
            <v>2216589.2999999998</v>
          </cell>
          <cell r="BA617">
            <v>0</v>
          </cell>
          <cell r="BB617">
            <v>0</v>
          </cell>
          <cell r="BC617">
            <v>60496.92</v>
          </cell>
          <cell r="BD617">
            <v>1635814.12</v>
          </cell>
          <cell r="BE617">
            <v>0</v>
          </cell>
          <cell r="BF617">
            <v>3400800.99</v>
          </cell>
          <cell r="BG617">
            <v>0</v>
          </cell>
          <cell r="BH617">
            <v>37735.75</v>
          </cell>
          <cell r="BI617">
            <v>12260881.09</v>
          </cell>
          <cell r="BJ617">
            <v>0</v>
          </cell>
          <cell r="BK617">
            <v>-12386848.52</v>
          </cell>
          <cell r="BL617">
            <v>0</v>
          </cell>
          <cell r="BM617">
            <v>0</v>
          </cell>
          <cell r="BN617">
            <v>17365892.66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-3332246.47</v>
          </cell>
          <cell r="CJ617">
            <v>-82744874.090000004</v>
          </cell>
          <cell r="CK617">
            <v>-82744874.090000004</v>
          </cell>
          <cell r="CL617">
            <v>-79350493.680000007</v>
          </cell>
          <cell r="CM617">
            <v>4245955.7899999768</v>
          </cell>
          <cell r="CN617">
            <v>9343067.8199999779</v>
          </cell>
          <cell r="CO617">
            <v>21641684.659999978</v>
          </cell>
          <cell r="CP617">
            <v>23288482.32999998</v>
          </cell>
          <cell r="CQ617">
            <v>-9624102.339999998</v>
          </cell>
          <cell r="CR617">
            <v>281705.33</v>
          </cell>
          <cell r="CS617">
            <v>-92368976.430000007</v>
          </cell>
          <cell r="CT617">
            <v>-88692890.690000013</v>
          </cell>
          <cell r="CU617">
            <v>-5096441.2200000212</v>
          </cell>
          <cell r="CV617">
            <v>670.80999997997424</v>
          </cell>
          <cell r="CW617">
            <v>12299287.64999998</v>
          </cell>
          <cell r="CX617">
            <v>13946085.319999982</v>
          </cell>
          <cell r="CY617">
            <v>60</v>
          </cell>
          <cell r="CZ617">
            <v>697.67</v>
          </cell>
          <cell r="DA617">
            <v>16946</v>
          </cell>
          <cell r="DB617">
            <v>139375054</v>
          </cell>
          <cell r="DC617">
            <v>7986888</v>
          </cell>
          <cell r="DD617">
            <v>163461116</v>
          </cell>
          <cell r="DE617">
            <v>14449</v>
          </cell>
          <cell r="DF617">
            <v>828</v>
          </cell>
          <cell r="DG617">
            <v>14036</v>
          </cell>
          <cell r="DH617">
            <v>43</v>
          </cell>
          <cell r="DI617">
            <v>134</v>
          </cell>
          <cell r="DJ617">
            <v>399</v>
          </cell>
          <cell r="DK617">
            <v>666</v>
          </cell>
          <cell r="DM617">
            <v>50735.55</v>
          </cell>
          <cell r="DP617">
            <v>106033356.42</v>
          </cell>
          <cell r="DQ617">
            <v>0.5051931448332948</v>
          </cell>
          <cell r="DR617">
            <v>0.6486763275248898</v>
          </cell>
          <cell r="DS617">
            <v>5810.1340498135514</v>
          </cell>
        </row>
        <row r="618">
          <cell r="A618" t="str">
            <v>200804</v>
          </cell>
          <cell r="B618" t="str">
            <v>INT</v>
          </cell>
          <cell r="C618" t="str">
            <v>USA</v>
          </cell>
          <cell r="D618" t="str">
            <v>200804USA</v>
          </cell>
          <cell r="E618">
            <v>-82096126.75</v>
          </cell>
          <cell r="F618">
            <v>945553.57</v>
          </cell>
          <cell r="G618">
            <v>-253323.57</v>
          </cell>
          <cell r="H618">
            <v>-801</v>
          </cell>
          <cell r="I618">
            <v>-559895.39</v>
          </cell>
          <cell r="J618">
            <v>-82910146.709999993</v>
          </cell>
          <cell r="K618">
            <v>-708878.8</v>
          </cell>
          <cell r="L618">
            <v>-7579141.9199999999</v>
          </cell>
          <cell r="M618">
            <v>0</v>
          </cell>
          <cell r="N618">
            <v>-871424.93</v>
          </cell>
          <cell r="O618">
            <v>0</v>
          </cell>
          <cell r="P618">
            <v>0</v>
          </cell>
          <cell r="Q618">
            <v>464138.22</v>
          </cell>
          <cell r="R618">
            <v>1091812.9099999999</v>
          </cell>
          <cell r="S618">
            <v>1587144.06</v>
          </cell>
          <cell r="T618">
            <v>66644.89</v>
          </cell>
          <cell r="U618">
            <v>588089.51</v>
          </cell>
          <cell r="V618">
            <v>1007905.05</v>
          </cell>
          <cell r="W618">
            <v>2841177.9</v>
          </cell>
          <cell r="X618">
            <v>97038.96</v>
          </cell>
          <cell r="Y618">
            <v>176701.8</v>
          </cell>
          <cell r="Z618">
            <v>6448.5</v>
          </cell>
          <cell r="AA618">
            <v>1538879.78</v>
          </cell>
          <cell r="AB618">
            <v>145996.66</v>
          </cell>
          <cell r="AC618">
            <v>145903</v>
          </cell>
          <cell r="AD618">
            <v>1836865.8</v>
          </cell>
          <cell r="AE618">
            <v>56799</v>
          </cell>
          <cell r="AF618">
            <v>444388.5</v>
          </cell>
          <cell r="AG618">
            <v>1067701.5</v>
          </cell>
          <cell r="AH618">
            <v>72296.08</v>
          </cell>
          <cell r="AI618">
            <v>13448387.82</v>
          </cell>
          <cell r="AJ618">
            <v>409248</v>
          </cell>
          <cell r="AK618">
            <v>70787.600000000006</v>
          </cell>
          <cell r="AL618">
            <v>22053.06</v>
          </cell>
          <cell r="AM618">
            <v>2094710.1</v>
          </cell>
          <cell r="AN618">
            <v>61050.38</v>
          </cell>
          <cell r="AO618">
            <v>4133178</v>
          </cell>
          <cell r="AP618">
            <v>77386.8</v>
          </cell>
          <cell r="AQ618">
            <v>2741.4</v>
          </cell>
          <cell r="AR618">
            <v>0</v>
          </cell>
          <cell r="AS618">
            <v>5330423.84</v>
          </cell>
          <cell r="AT618">
            <v>1878884.3</v>
          </cell>
          <cell r="AU618">
            <v>3532002.46</v>
          </cell>
          <cell r="AV618">
            <v>16959.900000000001</v>
          </cell>
          <cell r="AW618">
            <v>388699.5</v>
          </cell>
          <cell r="AX618">
            <v>57227494.109999999</v>
          </cell>
          <cell r="AY618">
            <v>0</v>
          </cell>
          <cell r="AZ618">
            <v>5028345.99</v>
          </cell>
          <cell r="BA618">
            <v>0</v>
          </cell>
          <cell r="BB618">
            <v>0</v>
          </cell>
          <cell r="BC618">
            <v>53907.48</v>
          </cell>
          <cell r="BD618">
            <v>1303738.79</v>
          </cell>
          <cell r="BE618">
            <v>0</v>
          </cell>
          <cell r="BF618">
            <v>3861291.58</v>
          </cell>
          <cell r="BG618">
            <v>0</v>
          </cell>
          <cell r="BH618">
            <v>62077.2</v>
          </cell>
          <cell r="BI618">
            <v>13362261.800000001</v>
          </cell>
          <cell r="BJ618">
            <v>0</v>
          </cell>
          <cell r="BK618">
            <v>-14130473.699999999</v>
          </cell>
          <cell r="BL618">
            <v>0</v>
          </cell>
          <cell r="BM618">
            <v>0</v>
          </cell>
          <cell r="BN618">
            <v>20867111.16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-3790019.55</v>
          </cell>
          <cell r="CJ618">
            <v>-91124038.790000007</v>
          </cell>
          <cell r="CK618">
            <v>-91124038.790000007</v>
          </cell>
          <cell r="CL618">
            <v>-86318304.150000006</v>
          </cell>
          <cell r="CM618">
            <v>15834246.589999989</v>
          </cell>
          <cell r="CN618">
            <v>21053184.43999999</v>
          </cell>
          <cell r="CO618">
            <v>34477523.43999999</v>
          </cell>
          <cell r="CP618">
            <v>37424141.349999994</v>
          </cell>
          <cell r="CQ618">
            <v>-318749.71999999892</v>
          </cell>
          <cell r="CR618">
            <v>0</v>
          </cell>
          <cell r="CS618">
            <v>-91442788.510000005</v>
          </cell>
          <cell r="CT618">
            <v>-86637053.870000005</v>
          </cell>
          <cell r="CU618">
            <v>15515496.86999999</v>
          </cell>
          <cell r="CV618">
            <v>20734434.719999991</v>
          </cell>
          <cell r="CW618">
            <v>34158773.719999991</v>
          </cell>
          <cell r="CX618">
            <v>37105391.629999995</v>
          </cell>
          <cell r="CY618">
            <v>60</v>
          </cell>
          <cell r="CZ618">
            <v>939.29</v>
          </cell>
          <cell r="DA618">
            <v>15180</v>
          </cell>
          <cell r="DB618">
            <v>134428436</v>
          </cell>
          <cell r="DC618">
            <v>11922664</v>
          </cell>
          <cell r="DD618">
            <v>194759400</v>
          </cell>
          <cell r="DE618">
            <v>12510</v>
          </cell>
          <cell r="DF618">
            <v>1103</v>
          </cell>
          <cell r="DG618">
            <v>11839</v>
          </cell>
          <cell r="DH618">
            <v>125</v>
          </cell>
          <cell r="DI618">
            <v>326</v>
          </cell>
          <cell r="DJ618">
            <v>622</v>
          </cell>
          <cell r="DK618">
            <v>801</v>
          </cell>
          <cell r="DM618">
            <v>0</v>
          </cell>
          <cell r="DP618">
            <v>128548180.14</v>
          </cell>
          <cell r="DQ618">
            <v>0.4665752421705962</v>
          </cell>
          <cell r="DR618">
            <v>0.66003581927239452</v>
          </cell>
          <cell r="DS618">
            <v>7393.8091310008149</v>
          </cell>
        </row>
        <row r="619">
          <cell r="A619" t="str">
            <v>200804</v>
          </cell>
          <cell r="B619" t="str">
            <v>INT</v>
          </cell>
          <cell r="C619" t="str">
            <v>WAS</v>
          </cell>
          <cell r="D619" t="str">
            <v>200804WAS</v>
          </cell>
          <cell r="E619">
            <v>-99848385.439999998</v>
          </cell>
          <cell r="F619">
            <v>2203834.11</v>
          </cell>
          <cell r="G619">
            <v>-149515.85999999999</v>
          </cell>
          <cell r="H619">
            <v>-643</v>
          </cell>
          <cell r="I619">
            <v>-471631.02</v>
          </cell>
          <cell r="J619">
            <v>-100470175.31999999</v>
          </cell>
          <cell r="K619">
            <v>-231196.36</v>
          </cell>
          <cell r="L619">
            <v>-8438824.4800000004</v>
          </cell>
          <cell r="M619">
            <v>0</v>
          </cell>
          <cell r="N619">
            <v>-209722.1</v>
          </cell>
          <cell r="O619">
            <v>0</v>
          </cell>
          <cell r="P619">
            <v>0</v>
          </cell>
          <cell r="Q619">
            <v>510916.83</v>
          </cell>
          <cell r="R619">
            <v>1730870.06</v>
          </cell>
          <cell r="S619">
            <v>1950630.91</v>
          </cell>
          <cell r="T619">
            <v>43564.94</v>
          </cell>
          <cell r="U619">
            <v>1251899.6499999999</v>
          </cell>
          <cell r="V619">
            <v>859221.36</v>
          </cell>
          <cell r="W619">
            <v>2487355.1</v>
          </cell>
          <cell r="X619">
            <v>149928.84</v>
          </cell>
          <cell r="Y619">
            <v>286521.3</v>
          </cell>
          <cell r="Z619">
            <v>10672.2</v>
          </cell>
          <cell r="AA619">
            <v>1532747.87</v>
          </cell>
          <cell r="AB619">
            <v>142516.41</v>
          </cell>
          <cell r="AC619">
            <v>159571</v>
          </cell>
          <cell r="AD619">
            <v>1220539.6200000001</v>
          </cell>
          <cell r="AE619">
            <v>56799</v>
          </cell>
          <cell r="AF619">
            <v>371442.76</v>
          </cell>
          <cell r="AG619">
            <v>921237.84</v>
          </cell>
          <cell r="AH619">
            <v>126834.9</v>
          </cell>
          <cell r="AI619">
            <v>16772926.4</v>
          </cell>
          <cell r="AJ619">
            <v>1315277.6000000001</v>
          </cell>
          <cell r="AK619">
            <v>77922</v>
          </cell>
          <cell r="AL619">
            <v>24275.7</v>
          </cell>
          <cell r="AM619">
            <v>1467051.84</v>
          </cell>
          <cell r="AN619">
            <v>139350.9</v>
          </cell>
          <cell r="AO619">
            <v>4453551.05</v>
          </cell>
          <cell r="AP619">
            <v>56361.04</v>
          </cell>
          <cell r="AQ619">
            <v>2741.4</v>
          </cell>
          <cell r="AR619">
            <v>0</v>
          </cell>
          <cell r="AS619">
            <v>5197099.47</v>
          </cell>
          <cell r="AT619">
            <v>2297693.6800000002</v>
          </cell>
          <cell r="AU619">
            <v>969500.38</v>
          </cell>
          <cell r="AV619">
            <v>16959.900000000001</v>
          </cell>
          <cell r="AW619">
            <v>86371.48</v>
          </cell>
          <cell r="AX619">
            <v>75400715.209999993</v>
          </cell>
          <cell r="AY619">
            <v>0</v>
          </cell>
          <cell r="AZ619">
            <v>2772018.42</v>
          </cell>
          <cell r="BA619">
            <v>0</v>
          </cell>
          <cell r="BB619">
            <v>0</v>
          </cell>
          <cell r="BC619">
            <v>59340.6</v>
          </cell>
          <cell r="BD619">
            <v>1235128.1599999999</v>
          </cell>
          <cell r="BE619">
            <v>0</v>
          </cell>
          <cell r="BF619">
            <v>4742455.16</v>
          </cell>
          <cell r="BG619">
            <v>0</v>
          </cell>
          <cell r="BH619">
            <v>49017.46</v>
          </cell>
          <cell r="BI619">
            <v>12880081.58</v>
          </cell>
          <cell r="BJ619">
            <v>0</v>
          </cell>
          <cell r="BK619">
            <v>-17376254.420000002</v>
          </cell>
          <cell r="BL619">
            <v>0</v>
          </cell>
          <cell r="BM619">
            <v>0</v>
          </cell>
          <cell r="BN619">
            <v>23084680.09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-4667184.57</v>
          </cell>
          <cell r="CJ619">
            <v>-107146084.14999998</v>
          </cell>
          <cell r="CK619">
            <v>-107146084.14999998</v>
          </cell>
          <cell r="CL619">
            <v>-100798980.39999998</v>
          </cell>
          <cell r="CM619">
            <v>17717002.910000011</v>
          </cell>
          <cell r="CN619">
            <v>23753926.830000013</v>
          </cell>
          <cell r="CO619">
            <v>36683025.870000012</v>
          </cell>
          <cell r="CP619">
            <v>37724266.970000014</v>
          </cell>
          <cell r="CQ619">
            <v>-1456546.14</v>
          </cell>
          <cell r="CR619">
            <v>0</v>
          </cell>
          <cell r="CS619">
            <v>-108602630.28999998</v>
          </cell>
          <cell r="CT619">
            <v>-102255526.53999998</v>
          </cell>
          <cell r="CU619">
            <v>16260456.770000011</v>
          </cell>
          <cell r="CV619">
            <v>22297380.690000013</v>
          </cell>
          <cell r="CW619">
            <v>35226479.730000012</v>
          </cell>
          <cell r="CX619">
            <v>36267720.830000013</v>
          </cell>
          <cell r="CY619">
            <v>60</v>
          </cell>
          <cell r="CZ619">
            <v>930.07</v>
          </cell>
          <cell r="DA619">
            <v>18764</v>
          </cell>
          <cell r="DB619">
            <v>183209777</v>
          </cell>
          <cell r="DC619">
            <v>9981208</v>
          </cell>
          <cell r="DD619">
            <v>245880548</v>
          </cell>
          <cell r="DE619">
            <v>14202</v>
          </cell>
          <cell r="DF619">
            <v>783</v>
          </cell>
          <cell r="DG619">
            <v>13654</v>
          </cell>
          <cell r="DH619">
            <v>109</v>
          </cell>
          <cell r="DI619">
            <v>109</v>
          </cell>
          <cell r="DJ619">
            <v>500</v>
          </cell>
          <cell r="DK619">
            <v>643</v>
          </cell>
          <cell r="DM619">
            <v>0</v>
          </cell>
          <cell r="DP619">
            <v>144870351.11999997</v>
          </cell>
          <cell r="DQ619">
            <v>0.43515408665023797</v>
          </cell>
          <cell r="DR619">
            <v>0.58918996357532105</v>
          </cell>
          <cell r="DS619">
            <v>7713.0857331314874</v>
          </cell>
        </row>
        <row r="620">
          <cell r="A620" t="str">
            <v>*SUB: 200804INT</v>
          </cell>
          <cell r="D620" t="str">
            <v>200804INT</v>
          </cell>
          <cell r="E620">
            <v>-759795209.38999999</v>
          </cell>
          <cell r="F620">
            <v>31746203.579999998</v>
          </cell>
          <cell r="G620">
            <v>-1648856.95</v>
          </cell>
          <cell r="H620">
            <v>-6129</v>
          </cell>
          <cell r="I620">
            <v>-3842697.41</v>
          </cell>
          <cell r="J620">
            <v>-765292892.75</v>
          </cell>
          <cell r="K620">
            <v>-84335445.599999994</v>
          </cell>
          <cell r="L620">
            <v>-90606076.170000002</v>
          </cell>
          <cell r="M620">
            <v>0</v>
          </cell>
          <cell r="N620">
            <v>-5033761.76</v>
          </cell>
          <cell r="O620">
            <v>0</v>
          </cell>
          <cell r="P620">
            <v>9956.83</v>
          </cell>
          <cell r="Q620">
            <v>5520592.71</v>
          </cell>
          <cell r="R620">
            <v>9990954.6500000004</v>
          </cell>
          <cell r="S620">
            <v>10375222.220000001</v>
          </cell>
          <cell r="T620">
            <v>3163218.59</v>
          </cell>
          <cell r="U620">
            <v>8765630.1099999994</v>
          </cell>
          <cell r="V620">
            <v>20163567.640000001</v>
          </cell>
          <cell r="W620">
            <v>13901960.539999999</v>
          </cell>
          <cell r="X620">
            <v>693269.12</v>
          </cell>
          <cell r="Y620">
            <v>3763487.8</v>
          </cell>
          <cell r="Z620">
            <v>91728.12</v>
          </cell>
          <cell r="AA620">
            <v>16261899.640000001</v>
          </cell>
          <cell r="AB620">
            <v>1779166.78</v>
          </cell>
          <cell r="AC620">
            <v>1639005</v>
          </cell>
          <cell r="AD620">
            <v>18700496.41</v>
          </cell>
          <cell r="AE620">
            <v>689262.6</v>
          </cell>
          <cell r="AF620">
            <v>3367059.6</v>
          </cell>
          <cell r="AG620">
            <v>5064914.97</v>
          </cell>
          <cell r="AH620">
            <v>608838.52</v>
          </cell>
          <cell r="AI620">
            <v>122482273.45999999</v>
          </cell>
          <cell r="AJ620">
            <v>6055278.8799999999</v>
          </cell>
          <cell r="AK620">
            <v>812680.61</v>
          </cell>
          <cell r="AL620">
            <v>253209.24</v>
          </cell>
          <cell r="AM620">
            <v>11131973.35</v>
          </cell>
          <cell r="AN620">
            <v>3641606.68</v>
          </cell>
          <cell r="AO620">
            <v>46326736.18</v>
          </cell>
          <cell r="AP620">
            <v>774190.76</v>
          </cell>
          <cell r="AQ620">
            <v>29652.81</v>
          </cell>
          <cell r="AR620">
            <v>38977774.609999999</v>
          </cell>
          <cell r="AS620">
            <v>42071440.890000001</v>
          </cell>
          <cell r="AT620">
            <v>16536764.67</v>
          </cell>
          <cell r="AU620">
            <v>15728513.58</v>
          </cell>
          <cell r="AV620">
            <v>166268.39000000001</v>
          </cell>
          <cell r="AW620">
            <v>2034222.45</v>
          </cell>
          <cell r="AX620">
            <v>516741994.19999999</v>
          </cell>
          <cell r="AY620">
            <v>0</v>
          </cell>
          <cell r="AZ620">
            <v>18858834.920000002</v>
          </cell>
          <cell r="BA620">
            <v>0</v>
          </cell>
          <cell r="BB620">
            <v>0</v>
          </cell>
          <cell r="BC620">
            <v>641191.31999999995</v>
          </cell>
          <cell r="BD620">
            <v>13037010.279999999</v>
          </cell>
          <cell r="BE620">
            <v>0</v>
          </cell>
          <cell r="BF620">
            <v>35399060.990000002</v>
          </cell>
          <cell r="BG620">
            <v>0</v>
          </cell>
          <cell r="BH620">
            <v>428549.64</v>
          </cell>
          <cell r="BI620">
            <v>106075046.38</v>
          </cell>
          <cell r="BJ620">
            <v>0</v>
          </cell>
          <cell r="BK620">
            <v>-129727998.56999999</v>
          </cell>
          <cell r="BL620">
            <v>0</v>
          </cell>
          <cell r="BM620">
            <v>0</v>
          </cell>
          <cell r="BN620">
            <v>183147651.77000001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-34813780.579999998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-913521972.70000005</v>
          </cell>
          <cell r="CK620">
            <v>-913521972.70000005</v>
          </cell>
          <cell r="CL620">
            <v>-850269972.19000006</v>
          </cell>
          <cell r="CM620">
            <v>58914532.589999795</v>
          </cell>
          <cell r="CN620">
            <v>107991795.1799998</v>
          </cell>
          <cell r="CO620">
            <v>214495391.19999981</v>
          </cell>
          <cell r="CP620">
            <v>233101263.81999981</v>
          </cell>
          <cell r="CQ620">
            <v>0</v>
          </cell>
          <cell r="CR620">
            <v>0</v>
          </cell>
          <cell r="CS620">
            <v>-913521972.70000005</v>
          </cell>
          <cell r="CT620">
            <v>-850269972.19000006</v>
          </cell>
          <cell r="CU620">
            <v>58914532.589999795</v>
          </cell>
          <cell r="CV620">
            <v>107991795.1799998</v>
          </cell>
          <cell r="CW620">
            <v>214495391.19999981</v>
          </cell>
          <cell r="CX620">
            <v>233101263.81999981</v>
          </cell>
          <cell r="CY620">
            <v>649</v>
          </cell>
          <cell r="CZ620">
            <v>7531.82</v>
          </cell>
          <cell r="DA620">
            <v>180889</v>
          </cell>
          <cell r="DB620">
            <v>1391253467</v>
          </cell>
          <cell r="DC620">
            <v>86391408</v>
          </cell>
          <cell r="DD620">
            <v>1747226587</v>
          </cell>
          <cell r="DE620">
            <v>147274</v>
          </cell>
          <cell r="DF620">
            <v>9028</v>
          </cell>
          <cell r="DG620">
            <v>134544</v>
          </cell>
          <cell r="DH620">
            <v>937</v>
          </cell>
          <cell r="DI620">
            <v>15338</v>
          </cell>
          <cell r="DJ620">
            <v>5300</v>
          </cell>
          <cell r="DK620">
            <v>6129</v>
          </cell>
          <cell r="DL620">
            <v>0</v>
          </cell>
          <cell r="DM620">
            <v>5262857.76</v>
          </cell>
          <cell r="DP620">
            <v>1146623236.52</v>
          </cell>
          <cell r="DQ620">
            <v>0.52189395098187108</v>
          </cell>
          <cell r="DR620">
            <v>0.65625331313711288</v>
          </cell>
          <cell r="DS620">
            <v>6046.1015306426898</v>
          </cell>
        </row>
        <row r="621">
          <cell r="A621" t="str">
            <v>200804</v>
          </cell>
          <cell r="B621" t="str">
            <v>REG</v>
          </cell>
          <cell r="C621" t="str">
            <v>ACC</v>
          </cell>
          <cell r="D621" t="str">
            <v>200804ACC</v>
          </cell>
          <cell r="E621">
            <v>-21899416.260000002</v>
          </cell>
          <cell r="F621">
            <v>49211.67</v>
          </cell>
          <cell r="G621">
            <v>-68774.69</v>
          </cell>
          <cell r="H621">
            <v>-80</v>
          </cell>
          <cell r="I621">
            <v>-483513.06</v>
          </cell>
          <cell r="J621">
            <v>-22451784.010000002</v>
          </cell>
          <cell r="K621">
            <v>0</v>
          </cell>
          <cell r="L621">
            <v>-1638013.47</v>
          </cell>
          <cell r="M621">
            <v>0</v>
          </cell>
          <cell r="N621">
            <v>-114953.84</v>
          </cell>
          <cell r="O621">
            <v>0</v>
          </cell>
          <cell r="P621">
            <v>0</v>
          </cell>
          <cell r="Q621">
            <v>178420.14</v>
          </cell>
          <cell r="R621">
            <v>210130.66</v>
          </cell>
          <cell r="S621">
            <v>275863.26</v>
          </cell>
          <cell r="T621">
            <v>40051.89</v>
          </cell>
          <cell r="U621">
            <v>118227.7</v>
          </cell>
          <cell r="V621">
            <v>511497.68</v>
          </cell>
          <cell r="W621">
            <v>579251.19999999995</v>
          </cell>
          <cell r="X621">
            <v>7109.37</v>
          </cell>
          <cell r="Y621">
            <v>46322.11</v>
          </cell>
          <cell r="Z621">
            <v>406.98</v>
          </cell>
          <cell r="AA621">
            <v>141677.03</v>
          </cell>
          <cell r="AB621">
            <v>74727.240000000005</v>
          </cell>
          <cell r="AC621">
            <v>54764</v>
          </cell>
          <cell r="AD621">
            <v>398858.08</v>
          </cell>
          <cell r="AE621">
            <v>10914.34</v>
          </cell>
          <cell r="AF621">
            <v>79207.3</v>
          </cell>
          <cell r="AG621">
            <v>55607.85</v>
          </cell>
          <cell r="AH621">
            <v>5787.8</v>
          </cell>
          <cell r="AI621">
            <v>3006544.14</v>
          </cell>
          <cell r="AJ621">
            <v>115953.60000000001</v>
          </cell>
          <cell r="AK621">
            <v>27211.599999999999</v>
          </cell>
          <cell r="AL621">
            <v>8477.4599999999991</v>
          </cell>
          <cell r="AM621">
            <v>512038.98</v>
          </cell>
          <cell r="AN621">
            <v>15130.85</v>
          </cell>
          <cell r="AO621">
            <v>1477689.3</v>
          </cell>
          <cell r="AP621">
            <v>50496.800000000003</v>
          </cell>
          <cell r="AQ621">
            <v>1553.46</v>
          </cell>
          <cell r="AR621">
            <v>0</v>
          </cell>
          <cell r="AS621">
            <v>1112242.81</v>
          </cell>
          <cell r="AT621">
            <v>392046.8</v>
          </cell>
          <cell r="AU621">
            <v>198820.31</v>
          </cell>
          <cell r="AV621">
            <v>9610.61</v>
          </cell>
          <cell r="AW621">
            <v>52598.85</v>
          </cell>
          <cell r="AX621">
            <v>11168919.23</v>
          </cell>
          <cell r="AY621">
            <v>0</v>
          </cell>
          <cell r="AZ621">
            <v>-499562.7</v>
          </cell>
          <cell r="BA621">
            <v>0</v>
          </cell>
          <cell r="BB621">
            <v>0</v>
          </cell>
          <cell r="BC621">
            <v>20722.68</v>
          </cell>
          <cell r="BD621">
            <v>466550.88</v>
          </cell>
          <cell r="BE621">
            <v>0</v>
          </cell>
          <cell r="BF621">
            <v>764312.52</v>
          </cell>
          <cell r="BG621">
            <v>0</v>
          </cell>
          <cell r="BH621">
            <v>24427.64</v>
          </cell>
          <cell r="BI621">
            <v>1213071.17</v>
          </cell>
          <cell r="BJ621">
            <v>0</v>
          </cell>
          <cell r="BK621">
            <v>-2799740.49</v>
          </cell>
          <cell r="BL621">
            <v>0</v>
          </cell>
          <cell r="BM621">
            <v>0</v>
          </cell>
          <cell r="BN621">
            <v>3620595.61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-744425.19</v>
          </cell>
          <cell r="CJ621">
            <v>-24155539.650000002</v>
          </cell>
          <cell r="CK621">
            <v>-24155539.650000002</v>
          </cell>
          <cell r="CL621">
            <v>-22821348.32</v>
          </cell>
          <cell r="CM621">
            <v>-3716942.92</v>
          </cell>
          <cell r="CN621">
            <v>-2465356.84</v>
          </cell>
          <cell r="CO621">
            <v>-1227858.03</v>
          </cell>
          <cell r="CP621">
            <v>-1151428.1000000001</v>
          </cell>
          <cell r="CQ621">
            <v>-1924395.69</v>
          </cell>
          <cell r="CR621">
            <v>1739.29</v>
          </cell>
          <cell r="CS621">
            <v>-26079935.340000004</v>
          </cell>
          <cell r="CT621">
            <v>-24744004.720000003</v>
          </cell>
          <cell r="CU621">
            <v>-5639599.3199999975</v>
          </cell>
          <cell r="CV621">
            <v>-4388013.24</v>
          </cell>
          <cell r="CW621">
            <v>-3150514.43</v>
          </cell>
          <cell r="CX621">
            <v>-3074084.5</v>
          </cell>
          <cell r="CY621">
            <v>34</v>
          </cell>
          <cell r="CZ621">
            <v>196.46</v>
          </cell>
          <cell r="DA621">
            <v>8500</v>
          </cell>
          <cell r="DB621">
            <v>23776200</v>
          </cell>
          <cell r="DC621">
            <v>620046</v>
          </cell>
          <cell r="DD621">
            <v>39627000</v>
          </cell>
          <cell r="DE621">
            <v>5100</v>
          </cell>
          <cell r="DF621">
            <v>133</v>
          </cell>
          <cell r="DG621">
            <v>5014</v>
          </cell>
          <cell r="DH621">
            <v>119</v>
          </cell>
          <cell r="DJ621">
            <v>122</v>
          </cell>
          <cell r="DK621">
            <v>80</v>
          </cell>
          <cell r="DM621">
            <v>0</v>
          </cell>
          <cell r="DP621">
            <v>23004111.549999993</v>
          </cell>
          <cell r="DQ621">
            <v>0.60783518711989293</v>
          </cell>
          <cell r="DR621">
            <v>0.58051610139551302</v>
          </cell>
          <cell r="DS621">
            <v>4692.5160646795239</v>
          </cell>
        </row>
        <row r="622">
          <cell r="A622" t="str">
            <v>200804</v>
          </cell>
          <cell r="B622" t="str">
            <v>REG</v>
          </cell>
          <cell r="C622" t="str">
            <v>ADC</v>
          </cell>
          <cell r="D622" t="str">
            <v>200804ADC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-110227.32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BA622">
            <v>0</v>
          </cell>
          <cell r="BE622">
            <v>0</v>
          </cell>
          <cell r="BG622">
            <v>0</v>
          </cell>
          <cell r="BL622">
            <v>0</v>
          </cell>
          <cell r="BM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CJ622">
            <v>-110227.32</v>
          </cell>
          <cell r="CK622">
            <v>-110227.32</v>
          </cell>
          <cell r="CL622">
            <v>-110227.32</v>
          </cell>
          <cell r="CM622">
            <v>-110227.32</v>
          </cell>
          <cell r="CN622">
            <v>-110227.32</v>
          </cell>
          <cell r="CO622">
            <v>-110227.32</v>
          </cell>
          <cell r="CP622">
            <v>-110227.32</v>
          </cell>
          <cell r="CQ622">
            <v>0</v>
          </cell>
          <cell r="CR622">
            <v>0</v>
          </cell>
          <cell r="CS622">
            <v>-110227.32</v>
          </cell>
          <cell r="CT622">
            <v>-110227.32</v>
          </cell>
          <cell r="CU622">
            <v>-110227.32</v>
          </cell>
          <cell r="CV622">
            <v>-110227.32</v>
          </cell>
          <cell r="CW622">
            <v>-110227.32</v>
          </cell>
          <cell r="CX622">
            <v>-110227.32</v>
          </cell>
          <cell r="DM622">
            <v>0</v>
          </cell>
          <cell r="DP622">
            <v>0</v>
          </cell>
          <cell r="DQ622" t="e">
            <v>#DIV/0!</v>
          </cell>
          <cell r="DR622" t="e">
            <v>#DIV/0!</v>
          </cell>
          <cell r="DS622" t="e">
            <v>#DIV/0!</v>
          </cell>
        </row>
        <row r="623">
          <cell r="A623" t="str">
            <v>200804</v>
          </cell>
          <cell r="B623" t="str">
            <v>REG</v>
          </cell>
          <cell r="C623" t="str">
            <v>BLZ</v>
          </cell>
          <cell r="D623" t="str">
            <v>200804BLZ</v>
          </cell>
          <cell r="E623">
            <v>-3553580.46</v>
          </cell>
          <cell r="F623">
            <v>21582.3</v>
          </cell>
          <cell r="G623">
            <v>-6576.43</v>
          </cell>
          <cell r="H623">
            <v>-120</v>
          </cell>
          <cell r="I623">
            <v>-21744.1</v>
          </cell>
          <cell r="J623">
            <v>-3582020.99</v>
          </cell>
          <cell r="K623">
            <v>0</v>
          </cell>
          <cell r="L623">
            <v>-717414.77</v>
          </cell>
          <cell r="M623">
            <v>0</v>
          </cell>
          <cell r="N623">
            <v>-13058.31</v>
          </cell>
          <cell r="O623">
            <v>0</v>
          </cell>
          <cell r="P623">
            <v>0</v>
          </cell>
          <cell r="Q623">
            <v>81248.86</v>
          </cell>
          <cell r="R623">
            <v>28161.82</v>
          </cell>
          <cell r="S623">
            <v>27317.16</v>
          </cell>
          <cell r="T623">
            <v>3918.16</v>
          </cell>
          <cell r="U623">
            <v>27817.81</v>
          </cell>
          <cell r="V623">
            <v>117927.58</v>
          </cell>
          <cell r="W623">
            <v>11469.04</v>
          </cell>
          <cell r="X623">
            <v>1565.2</v>
          </cell>
          <cell r="Y623">
            <v>19467.09</v>
          </cell>
          <cell r="Z623">
            <v>215.46</v>
          </cell>
          <cell r="AA623">
            <v>123695.08</v>
          </cell>
          <cell r="AB623">
            <v>20575.8</v>
          </cell>
          <cell r="AC623">
            <v>25000</v>
          </cell>
          <cell r="AD623">
            <v>138378.5</v>
          </cell>
          <cell r="AE623">
            <v>5778.18</v>
          </cell>
          <cell r="AF623">
            <v>22238.01</v>
          </cell>
          <cell r="AG623">
            <v>1197</v>
          </cell>
          <cell r="AH623">
            <v>4557.34</v>
          </cell>
          <cell r="AI623">
            <v>337256.28</v>
          </cell>
          <cell r="AJ623">
            <v>23371.64</v>
          </cell>
          <cell r="AK623">
            <v>12391.6</v>
          </cell>
          <cell r="AL623">
            <v>3860.46</v>
          </cell>
          <cell r="AM623">
            <v>49120.36</v>
          </cell>
          <cell r="AN623">
            <v>4508.71</v>
          </cell>
          <cell r="AO623">
            <v>83915.29</v>
          </cell>
          <cell r="AP623">
            <v>8798.66</v>
          </cell>
          <cell r="AQ623">
            <v>822.42</v>
          </cell>
          <cell r="AR623">
            <v>0</v>
          </cell>
          <cell r="AS623">
            <v>149410.42000000001</v>
          </cell>
          <cell r="AT623">
            <v>33622.94</v>
          </cell>
          <cell r="AU623">
            <v>80663.100000000006</v>
          </cell>
          <cell r="AV623">
            <v>5087.97</v>
          </cell>
          <cell r="AW623">
            <v>12015.82</v>
          </cell>
          <cell r="AX623">
            <v>1022539.06</v>
          </cell>
          <cell r="AY623">
            <v>0</v>
          </cell>
          <cell r="AZ623">
            <v>-43822.81</v>
          </cell>
          <cell r="BA623">
            <v>0</v>
          </cell>
          <cell r="BB623">
            <v>0</v>
          </cell>
          <cell r="BC623">
            <v>9436.68</v>
          </cell>
          <cell r="BD623">
            <v>62788.54</v>
          </cell>
          <cell r="BE623">
            <v>0</v>
          </cell>
          <cell r="BF623">
            <v>94058</v>
          </cell>
          <cell r="BG623">
            <v>0</v>
          </cell>
          <cell r="BH623">
            <v>10338.82</v>
          </cell>
          <cell r="BI623">
            <v>431139.94</v>
          </cell>
          <cell r="BJ623">
            <v>0</v>
          </cell>
          <cell r="BK623">
            <v>-347139.63</v>
          </cell>
          <cell r="BL623">
            <v>0</v>
          </cell>
          <cell r="BM623">
            <v>0</v>
          </cell>
          <cell r="BN623">
            <v>464240.32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-92237.24</v>
          </cell>
          <cell r="CJ623">
            <v>-4290911.7699999996</v>
          </cell>
          <cell r="CK623">
            <v>-4290911.7699999996</v>
          </cell>
          <cell r="CL623">
            <v>-4004520.38</v>
          </cell>
          <cell r="CM623">
            <v>-1846821.76</v>
          </cell>
          <cell r="CN623">
            <v>-1680538.54</v>
          </cell>
          <cell r="CO623">
            <v>-1239059.78</v>
          </cell>
          <cell r="CP623">
            <v>-1214196.33</v>
          </cell>
          <cell r="CQ623">
            <v>-189377.52</v>
          </cell>
          <cell r="CR623">
            <v>5291.5999999999894</v>
          </cell>
          <cell r="CS623">
            <v>-4480289.29</v>
          </cell>
          <cell r="CT623">
            <v>-4188606.3</v>
          </cell>
          <cell r="CU623">
            <v>-2030907.68</v>
          </cell>
          <cell r="CV623">
            <v>-1864624.46</v>
          </cell>
          <cell r="CW623">
            <v>-1423145.7</v>
          </cell>
          <cell r="CX623">
            <v>-1398282.25</v>
          </cell>
          <cell r="CY623">
            <v>18</v>
          </cell>
          <cell r="CZ623">
            <v>34.86</v>
          </cell>
          <cell r="DA623">
            <v>2752</v>
          </cell>
          <cell r="DB623">
            <v>3035697</v>
          </cell>
          <cell r="DC623">
            <v>183736</v>
          </cell>
          <cell r="DD623">
            <v>3717952</v>
          </cell>
          <cell r="DE623">
            <v>2247</v>
          </cell>
          <cell r="DF623">
            <v>136</v>
          </cell>
          <cell r="DG623">
            <v>2201</v>
          </cell>
          <cell r="DH623">
            <v>15</v>
          </cell>
          <cell r="DJ623">
            <v>47</v>
          </cell>
          <cell r="DK623">
            <v>120</v>
          </cell>
          <cell r="DM623">
            <v>0</v>
          </cell>
          <cell r="DP623">
            <v>3076715.44</v>
          </cell>
          <cell r="DQ623">
            <v>1.1523051776892224</v>
          </cell>
          <cell r="DR623">
            <v>0.82752962921522388</v>
          </cell>
          <cell r="DS623">
            <v>1933.3101714801444</v>
          </cell>
        </row>
        <row r="624">
          <cell r="A624" t="str">
            <v>200804</v>
          </cell>
          <cell r="B624" t="str">
            <v>REG</v>
          </cell>
          <cell r="C624" t="str">
            <v>CAI</v>
          </cell>
          <cell r="D624" t="str">
            <v>200804CAI</v>
          </cell>
          <cell r="E624">
            <v>-2686716.17</v>
          </cell>
          <cell r="F624">
            <v>8357.86</v>
          </cell>
          <cell r="G624">
            <v>-678.72</v>
          </cell>
          <cell r="H624">
            <v>0</v>
          </cell>
          <cell r="I624">
            <v>-9327.98</v>
          </cell>
          <cell r="J624">
            <v>-2696722.87</v>
          </cell>
          <cell r="K624">
            <v>0</v>
          </cell>
          <cell r="L624">
            <v>-283428.19</v>
          </cell>
          <cell r="M624">
            <v>0</v>
          </cell>
          <cell r="N624">
            <v>-1376.73</v>
          </cell>
          <cell r="O624">
            <v>0</v>
          </cell>
          <cell r="P624">
            <v>0</v>
          </cell>
          <cell r="Q624">
            <v>24105.3</v>
          </cell>
          <cell r="R624">
            <v>0</v>
          </cell>
          <cell r="S624">
            <v>42308.65</v>
          </cell>
          <cell r="T624">
            <v>13831.99</v>
          </cell>
          <cell r="U624">
            <v>28460.43</v>
          </cell>
          <cell r="V624">
            <v>54723.07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1793459.82</v>
          </cell>
          <cell r="AX624">
            <v>0</v>
          </cell>
          <cell r="AY624">
            <v>0</v>
          </cell>
          <cell r="AZ624">
            <v>26096.41</v>
          </cell>
          <cell r="BA624">
            <v>0</v>
          </cell>
          <cell r="BB624">
            <v>0</v>
          </cell>
          <cell r="BC624">
            <v>2799.72</v>
          </cell>
          <cell r="BD624">
            <v>71607.78</v>
          </cell>
          <cell r="BE624">
            <v>0</v>
          </cell>
          <cell r="BF624">
            <v>0</v>
          </cell>
          <cell r="BG624">
            <v>0</v>
          </cell>
          <cell r="BJ624">
            <v>0</v>
          </cell>
          <cell r="BK624">
            <v>-1196.08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CJ624">
            <v>-2973169.93</v>
          </cell>
          <cell r="CK624">
            <v>-2973169.93</v>
          </cell>
          <cell r="CL624">
            <v>-2809740.49</v>
          </cell>
          <cell r="CM624">
            <v>-990184.26000000164</v>
          </cell>
          <cell r="CN624">
            <v>-915776.76000000164</v>
          </cell>
          <cell r="CO624">
            <v>-915776.76000000164</v>
          </cell>
          <cell r="CP624">
            <v>-916972.8400000016</v>
          </cell>
          <cell r="CQ624">
            <v>0</v>
          </cell>
          <cell r="CR624">
            <v>0</v>
          </cell>
          <cell r="CS624">
            <v>-2973169.93</v>
          </cell>
          <cell r="CT624">
            <v>-2809740.49</v>
          </cell>
          <cell r="CU624">
            <v>-990184.26000000164</v>
          </cell>
          <cell r="CV624">
            <v>-915776.76000000164</v>
          </cell>
          <cell r="CW624">
            <v>-915776.76000000164</v>
          </cell>
          <cell r="CX624">
            <v>-916972.8400000016</v>
          </cell>
          <cell r="DG624">
            <v>702</v>
          </cell>
          <cell r="DH624">
            <v>3</v>
          </cell>
          <cell r="DJ624">
            <v>2</v>
          </cell>
          <cell r="DM624">
            <v>0</v>
          </cell>
          <cell r="DP624">
            <v>2056197.09</v>
          </cell>
          <cell r="DQ624" t="e">
            <v>#DIV/0!</v>
          </cell>
          <cell r="DR624" t="e">
            <v>#DIV/0!</v>
          </cell>
          <cell r="DS624" t="e">
            <v>#DIV/0!</v>
          </cell>
        </row>
        <row r="625">
          <cell r="A625" t="str">
            <v>200804</v>
          </cell>
          <cell r="B625" t="str">
            <v>REG</v>
          </cell>
          <cell r="C625" t="str">
            <v>DAC</v>
          </cell>
          <cell r="D625" t="str">
            <v>200804DAC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DP625">
            <v>0</v>
          </cell>
          <cell r="DQ625" t="e">
            <v>#DIV/0!</v>
          </cell>
          <cell r="DR625" t="e">
            <v>#DIV/0!</v>
          </cell>
          <cell r="DS625" t="e">
            <v>#DIV/0!</v>
          </cell>
        </row>
        <row r="626">
          <cell r="A626" t="str">
            <v>200804</v>
          </cell>
          <cell r="B626" t="str">
            <v>REG</v>
          </cell>
          <cell r="C626" t="str">
            <v>DAR</v>
          </cell>
          <cell r="D626" t="str">
            <v>200804DAR</v>
          </cell>
          <cell r="E626">
            <v>-14139030.43</v>
          </cell>
          <cell r="F626">
            <v>100310.58</v>
          </cell>
          <cell r="G626">
            <v>-15234.52</v>
          </cell>
          <cell r="H626">
            <v>-169</v>
          </cell>
          <cell r="I626">
            <v>-279749.78999999998</v>
          </cell>
          <cell r="J626">
            <v>-14434183.74</v>
          </cell>
          <cell r="K626">
            <v>-84509.46</v>
          </cell>
          <cell r="L626">
            <v>-1938751.65</v>
          </cell>
          <cell r="M626">
            <v>0</v>
          </cell>
          <cell r="N626">
            <v>-26982.75</v>
          </cell>
          <cell r="O626">
            <v>0</v>
          </cell>
          <cell r="P626">
            <v>0</v>
          </cell>
          <cell r="Q626">
            <v>214151.9</v>
          </cell>
          <cell r="R626">
            <v>190634</v>
          </cell>
          <cell r="S626">
            <v>190186.19</v>
          </cell>
          <cell r="T626">
            <v>156359.15</v>
          </cell>
          <cell r="U626">
            <v>96815.23</v>
          </cell>
          <cell r="V626">
            <v>442074.69</v>
          </cell>
          <cell r="W626">
            <v>74260.73</v>
          </cell>
          <cell r="X626">
            <v>5270.13</v>
          </cell>
          <cell r="Y626">
            <v>151788.44</v>
          </cell>
          <cell r="Z626">
            <v>909.72</v>
          </cell>
          <cell r="AA626">
            <v>321130.09000000003</v>
          </cell>
          <cell r="AB626">
            <v>47316.72</v>
          </cell>
          <cell r="AC626">
            <v>66913</v>
          </cell>
          <cell r="AD626">
            <v>522536.68</v>
          </cell>
          <cell r="AE626">
            <v>24396.76</v>
          </cell>
          <cell r="AF626">
            <v>71977.94</v>
          </cell>
          <cell r="AG626">
            <v>25820</v>
          </cell>
          <cell r="AH626">
            <v>22056.799999999999</v>
          </cell>
          <cell r="AI626">
            <v>1553405.65</v>
          </cell>
          <cell r="AJ626">
            <v>98222.68</v>
          </cell>
          <cell r="AK626">
            <v>32661.200000000001</v>
          </cell>
          <cell r="AL626">
            <v>10175.219999999999</v>
          </cell>
          <cell r="AM626">
            <v>219983.44</v>
          </cell>
          <cell r="AN626">
            <v>16260.17</v>
          </cell>
          <cell r="AO626">
            <v>396889.19</v>
          </cell>
          <cell r="AP626">
            <v>33046.120000000003</v>
          </cell>
          <cell r="AQ626">
            <v>3472.44</v>
          </cell>
          <cell r="AR626">
            <v>0</v>
          </cell>
          <cell r="AS626">
            <v>1272757.6299999999</v>
          </cell>
          <cell r="AT626">
            <v>185047.63</v>
          </cell>
          <cell r="AU626">
            <v>225081.23</v>
          </cell>
          <cell r="AV626">
            <v>21482.54</v>
          </cell>
          <cell r="AW626">
            <v>74005.3</v>
          </cell>
          <cell r="AX626">
            <v>5420184.6500000004</v>
          </cell>
          <cell r="AY626">
            <v>0</v>
          </cell>
          <cell r="AZ626">
            <v>-597858.02</v>
          </cell>
          <cell r="BA626">
            <v>0</v>
          </cell>
          <cell r="BB626">
            <v>0</v>
          </cell>
          <cell r="BC626">
            <v>24872.76</v>
          </cell>
          <cell r="BD626">
            <v>112140.09</v>
          </cell>
          <cell r="BE626">
            <v>0</v>
          </cell>
          <cell r="BF626">
            <v>568371.13</v>
          </cell>
          <cell r="BG626">
            <v>0</v>
          </cell>
          <cell r="BH626">
            <v>40501.54</v>
          </cell>
          <cell r="BI626">
            <v>2234097.42</v>
          </cell>
          <cell r="BJ626">
            <v>0</v>
          </cell>
          <cell r="BK626">
            <v>-2102861.73</v>
          </cell>
          <cell r="BL626">
            <v>0</v>
          </cell>
          <cell r="BM626">
            <v>0</v>
          </cell>
          <cell r="BN626">
            <v>2613454.83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-554319.76</v>
          </cell>
          <cell r="CJ626">
            <v>-16384117.019999998</v>
          </cell>
          <cell r="CK626">
            <v>-16384117.019999998</v>
          </cell>
          <cell r="CL626">
            <v>-15081219.549999997</v>
          </cell>
          <cell r="CM626">
            <v>-4782025.47</v>
          </cell>
          <cell r="CN626">
            <v>-4076641.49</v>
          </cell>
          <cell r="CO626">
            <v>-1802042.53</v>
          </cell>
          <cell r="CP626">
            <v>-1845769.1899999951</v>
          </cell>
          <cell r="CQ626">
            <v>-579718.17000000004</v>
          </cell>
          <cell r="CR626">
            <v>16339.39</v>
          </cell>
          <cell r="CS626">
            <v>-16963835.189999998</v>
          </cell>
          <cell r="CT626">
            <v>-15644598.329999996</v>
          </cell>
          <cell r="CU626">
            <v>-5345404.25</v>
          </cell>
          <cell r="CV626">
            <v>-4640020.2699999996</v>
          </cell>
          <cell r="CW626">
            <v>-2365421.3099999949</v>
          </cell>
          <cell r="CX626">
            <v>-2409147.9700000002</v>
          </cell>
          <cell r="CY626">
            <v>76</v>
          </cell>
          <cell r="CZ626">
            <v>243.74</v>
          </cell>
          <cell r="DA626">
            <v>9194</v>
          </cell>
          <cell r="DB626">
            <v>14697912</v>
          </cell>
          <cell r="DC626">
            <v>546075</v>
          </cell>
          <cell r="DD626">
            <v>22313838</v>
          </cell>
          <cell r="DE626">
            <v>6056</v>
          </cell>
          <cell r="DF626">
            <v>225</v>
          </cell>
          <cell r="DG626">
            <v>5857</v>
          </cell>
          <cell r="DH626">
            <v>136</v>
          </cell>
          <cell r="DI626">
            <v>24</v>
          </cell>
          <cell r="DJ626">
            <v>95</v>
          </cell>
          <cell r="DK626">
            <v>169</v>
          </cell>
          <cell r="DM626">
            <v>12676.31</v>
          </cell>
          <cell r="DP626">
            <v>14538347.830000002</v>
          </cell>
          <cell r="DQ626">
            <v>0.73356782011234456</v>
          </cell>
          <cell r="DR626">
            <v>0.65153954375755541</v>
          </cell>
          <cell r="DS626">
            <v>2720.411085258434</v>
          </cell>
        </row>
        <row r="627">
          <cell r="A627" t="str">
            <v>200804</v>
          </cell>
          <cell r="B627" t="str">
            <v>REG</v>
          </cell>
          <cell r="C627" t="str">
            <v>DXC</v>
          </cell>
          <cell r="D627" t="str">
            <v>200804DXC</v>
          </cell>
          <cell r="E627">
            <v>-9460197.1099999994</v>
          </cell>
          <cell r="F627">
            <v>421293.15</v>
          </cell>
          <cell r="G627">
            <v>-4943</v>
          </cell>
          <cell r="H627">
            <v>0</v>
          </cell>
          <cell r="I627">
            <v>-24085.59</v>
          </cell>
          <cell r="J627">
            <v>-9489225.6999999993</v>
          </cell>
          <cell r="K627">
            <v>-13355914.439999999</v>
          </cell>
          <cell r="L627">
            <v>-142077.07999999999</v>
          </cell>
          <cell r="M627">
            <v>0</v>
          </cell>
          <cell r="N627">
            <v>-8249.07</v>
          </cell>
          <cell r="O627">
            <v>0</v>
          </cell>
          <cell r="P627">
            <v>0</v>
          </cell>
          <cell r="Q627">
            <v>111729.97</v>
          </cell>
          <cell r="R627">
            <v>149474.4</v>
          </cell>
          <cell r="S627">
            <v>296451.02</v>
          </cell>
          <cell r="T627">
            <v>259940.39</v>
          </cell>
          <cell r="U627">
            <v>177892.44</v>
          </cell>
          <cell r="V627">
            <v>714553.6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10831327.800000001</v>
          </cell>
          <cell r="AX627">
            <v>0</v>
          </cell>
          <cell r="AY627">
            <v>0</v>
          </cell>
          <cell r="AZ627">
            <v>120958.93</v>
          </cell>
          <cell r="BA627">
            <v>0</v>
          </cell>
          <cell r="BB627">
            <v>0</v>
          </cell>
          <cell r="BC627">
            <v>12976.92</v>
          </cell>
          <cell r="BD627">
            <v>435353.2</v>
          </cell>
          <cell r="BE627">
            <v>0</v>
          </cell>
          <cell r="BF627">
            <v>15472.96</v>
          </cell>
          <cell r="BG627">
            <v>0</v>
          </cell>
          <cell r="BJ627">
            <v>0</v>
          </cell>
          <cell r="BK627">
            <v>-650.34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CJ627">
            <v>-22574173.139999997</v>
          </cell>
          <cell r="CK627">
            <v>-22574173.139999997</v>
          </cell>
          <cell r="CL627">
            <v>-20864131.319999997</v>
          </cell>
          <cell r="CM627">
            <v>-9911844.5899999961</v>
          </cell>
          <cell r="CN627">
            <v>-9448041.5099999961</v>
          </cell>
          <cell r="CO627">
            <v>-9448041.5099999961</v>
          </cell>
          <cell r="CP627">
            <v>-9448691.8499999959</v>
          </cell>
          <cell r="CQ627">
            <v>0</v>
          </cell>
          <cell r="CR627">
            <v>0</v>
          </cell>
          <cell r="CS627">
            <v>-22574173.139999997</v>
          </cell>
          <cell r="CT627">
            <v>-20864131.319999997</v>
          </cell>
          <cell r="CU627">
            <v>-9911844.5899999961</v>
          </cell>
          <cell r="CV627">
            <v>-9448041.5099999961</v>
          </cell>
          <cell r="CW627">
            <v>-9448041.5099999961</v>
          </cell>
          <cell r="CX627">
            <v>-9448691.8499999959</v>
          </cell>
          <cell r="DG627">
            <v>1496</v>
          </cell>
          <cell r="DH627">
            <v>7</v>
          </cell>
          <cell r="DI627">
            <v>2233</v>
          </cell>
          <cell r="DJ627">
            <v>8</v>
          </cell>
          <cell r="DM627">
            <v>0</v>
          </cell>
          <cell r="DP627">
            <v>13125481.290000001</v>
          </cell>
          <cell r="DQ627" t="e">
            <v>#DIV/0!</v>
          </cell>
          <cell r="DR627" t="e">
            <v>#DIV/0!</v>
          </cell>
          <cell r="DS627" t="e">
            <v>#DIV/0!</v>
          </cell>
        </row>
        <row r="628">
          <cell r="A628" t="str">
            <v>200804</v>
          </cell>
          <cell r="B628" t="str">
            <v>REG</v>
          </cell>
          <cell r="C628" t="str">
            <v>EBB</v>
          </cell>
          <cell r="D628" t="str">
            <v>200804EBB</v>
          </cell>
          <cell r="E628">
            <v>-10713264</v>
          </cell>
          <cell r="F628">
            <v>24948.15</v>
          </cell>
          <cell r="G628">
            <v>-26972.71</v>
          </cell>
          <cell r="H628">
            <v>-49</v>
          </cell>
          <cell r="I628">
            <v>-77057.240000000005</v>
          </cell>
          <cell r="J628">
            <v>-10817342.949999999</v>
          </cell>
          <cell r="K628">
            <v>0</v>
          </cell>
          <cell r="L628">
            <v>-1481583.64</v>
          </cell>
          <cell r="M628">
            <v>0</v>
          </cell>
          <cell r="N628">
            <v>-32838.99</v>
          </cell>
          <cell r="O628">
            <v>0</v>
          </cell>
          <cell r="P628">
            <v>0</v>
          </cell>
          <cell r="Q628">
            <v>164986.69</v>
          </cell>
          <cell r="R628">
            <v>64988.86</v>
          </cell>
          <cell r="S628">
            <v>129812.13</v>
          </cell>
          <cell r="T628">
            <v>23012.78</v>
          </cell>
          <cell r="U628">
            <v>88962.71</v>
          </cell>
          <cell r="V628">
            <v>307039.78999999998</v>
          </cell>
          <cell r="W628">
            <v>280318.78000000003</v>
          </cell>
          <cell r="X628">
            <v>4213.1400000000003</v>
          </cell>
          <cell r="Y628">
            <v>183305.7</v>
          </cell>
          <cell r="Z628">
            <v>718.2</v>
          </cell>
          <cell r="AA628">
            <v>270105.43</v>
          </cell>
          <cell r="AB628">
            <v>39902.74</v>
          </cell>
          <cell r="AC628">
            <v>50525</v>
          </cell>
          <cell r="AD628">
            <v>290851</v>
          </cell>
          <cell r="AE628">
            <v>19260.599999999999</v>
          </cell>
          <cell r="AF628">
            <v>56623.4</v>
          </cell>
          <cell r="AG628">
            <v>104294.39999999999</v>
          </cell>
          <cell r="AH628">
            <v>15247.34</v>
          </cell>
          <cell r="AI628">
            <v>1794301.54</v>
          </cell>
          <cell r="AJ628">
            <v>77714.679999999993</v>
          </cell>
          <cell r="AK628">
            <v>25162.799999999999</v>
          </cell>
          <cell r="AL628">
            <v>7839.18</v>
          </cell>
          <cell r="AM628">
            <v>197366.26</v>
          </cell>
          <cell r="AN628">
            <v>13871.33</v>
          </cell>
          <cell r="AO628">
            <v>548560.31999999995</v>
          </cell>
          <cell r="AP628">
            <v>27617.8</v>
          </cell>
          <cell r="AQ628">
            <v>2741.4</v>
          </cell>
          <cell r="AR628">
            <v>0</v>
          </cell>
          <cell r="AS628">
            <v>1052113.56</v>
          </cell>
          <cell r="AT628">
            <v>187149.18</v>
          </cell>
          <cell r="AU628">
            <v>166223.14000000001</v>
          </cell>
          <cell r="AV628">
            <v>16959.900000000001</v>
          </cell>
          <cell r="AW628">
            <v>64178.92</v>
          </cell>
          <cell r="AX628">
            <v>5338949.33</v>
          </cell>
          <cell r="AY628">
            <v>0</v>
          </cell>
          <cell r="AZ628">
            <v>144055.78</v>
          </cell>
          <cell r="BA628">
            <v>0</v>
          </cell>
          <cell r="BB628">
            <v>0</v>
          </cell>
          <cell r="BC628">
            <v>19162.439999999999</v>
          </cell>
          <cell r="BD628">
            <v>339404.06</v>
          </cell>
          <cell r="BE628">
            <v>0</v>
          </cell>
          <cell r="BF628">
            <v>555278.82999999996</v>
          </cell>
          <cell r="BG628">
            <v>0</v>
          </cell>
          <cell r="BH628">
            <v>33148.82</v>
          </cell>
          <cell r="BI628">
            <v>2103727.46</v>
          </cell>
          <cell r="BJ628">
            <v>0</v>
          </cell>
          <cell r="BK628">
            <v>-2042224.96</v>
          </cell>
          <cell r="BL628">
            <v>0</v>
          </cell>
          <cell r="BM628">
            <v>0</v>
          </cell>
          <cell r="BN628">
            <v>2756915.59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-545933.03</v>
          </cell>
          <cell r="CJ628">
            <v>-12306817.43</v>
          </cell>
          <cell r="CK628">
            <v>-12306817.43</v>
          </cell>
          <cell r="CL628">
            <v>-11528014.469999999</v>
          </cell>
          <cell r="CM628">
            <v>-547843.61999999918</v>
          </cell>
          <cell r="CN628">
            <v>366001.71000000078</v>
          </cell>
          <cell r="CO628">
            <v>2502877.9900000002</v>
          </cell>
          <cell r="CP628">
            <v>2671635.59</v>
          </cell>
          <cell r="CQ628">
            <v>-525253.41</v>
          </cell>
          <cell r="CR628">
            <v>15650.929999999891</v>
          </cell>
          <cell r="CS628">
            <v>-12832070.84</v>
          </cell>
          <cell r="CT628">
            <v>-12037616.949999999</v>
          </cell>
          <cell r="CU628">
            <v>-1057446.1000000001</v>
          </cell>
          <cell r="CV628">
            <v>-143600.76999999938</v>
          </cell>
          <cell r="CW628">
            <v>1993275.51</v>
          </cell>
          <cell r="CX628">
            <v>2162033.11</v>
          </cell>
          <cell r="CY628">
            <v>60</v>
          </cell>
          <cell r="CZ628">
            <v>226.57</v>
          </cell>
          <cell r="DA628">
            <v>8162</v>
          </cell>
          <cell r="DB628">
            <v>13932864</v>
          </cell>
          <cell r="DC628">
            <v>255084</v>
          </cell>
          <cell r="DD628">
            <v>23930984</v>
          </cell>
          <cell r="DE628">
            <v>4752</v>
          </cell>
          <cell r="DF628">
            <v>87</v>
          </cell>
          <cell r="DG628">
            <v>4665</v>
          </cell>
          <cell r="DH628">
            <v>44</v>
          </cell>
          <cell r="DJ628">
            <v>81</v>
          </cell>
          <cell r="DK628">
            <v>49</v>
          </cell>
          <cell r="DM628">
            <v>0</v>
          </cell>
          <cell r="DP628">
            <v>14978453.020000001</v>
          </cell>
          <cell r="DQ628">
            <v>0.51313375663950966</v>
          </cell>
          <cell r="DR628">
            <v>0.62590209495773352</v>
          </cell>
          <cell r="DS628">
            <v>2607.7289700573369</v>
          </cell>
        </row>
        <row r="629">
          <cell r="A629" t="str">
            <v>200804</v>
          </cell>
          <cell r="B629" t="str">
            <v>REG</v>
          </cell>
          <cell r="C629" t="str">
            <v>FIH</v>
          </cell>
          <cell r="D629" t="str">
            <v>200804FIH</v>
          </cell>
          <cell r="E629">
            <v>-11896442.32</v>
          </cell>
          <cell r="F629">
            <v>102209.5</v>
          </cell>
          <cell r="G629">
            <v>-28104.25</v>
          </cell>
          <cell r="H629">
            <v>-54</v>
          </cell>
          <cell r="I629">
            <v>-26120.23</v>
          </cell>
          <cell r="J629">
            <v>-11950720.800000001</v>
          </cell>
          <cell r="K629">
            <v>0</v>
          </cell>
          <cell r="L629">
            <v>-1333449.1000000001</v>
          </cell>
          <cell r="M629">
            <v>0</v>
          </cell>
          <cell r="N629">
            <v>-91351.82</v>
          </cell>
          <cell r="O629">
            <v>0</v>
          </cell>
          <cell r="P629">
            <v>0</v>
          </cell>
          <cell r="Q629">
            <v>141392.76</v>
          </cell>
          <cell r="R629">
            <v>73654.039999999994</v>
          </cell>
          <cell r="S629">
            <v>117305.41</v>
          </cell>
          <cell r="T629">
            <v>208636.88</v>
          </cell>
          <cell r="U629">
            <v>35309.82</v>
          </cell>
          <cell r="V629">
            <v>545723.96</v>
          </cell>
          <cell r="W629">
            <v>20852.8</v>
          </cell>
          <cell r="X629">
            <v>1447.44</v>
          </cell>
          <cell r="Y629">
            <v>69232.160000000003</v>
          </cell>
          <cell r="Z629">
            <v>406.98</v>
          </cell>
          <cell r="AA629">
            <v>176653.95</v>
          </cell>
          <cell r="AB629">
            <v>59219.16</v>
          </cell>
          <cell r="AC629">
            <v>46112</v>
          </cell>
          <cell r="AD629">
            <v>295313.98</v>
          </cell>
          <cell r="AE629">
            <v>10914.34</v>
          </cell>
          <cell r="AF629">
            <v>14992</v>
          </cell>
          <cell r="AG629">
            <v>2261</v>
          </cell>
          <cell r="AH629">
            <v>6942.75</v>
          </cell>
          <cell r="AI629">
            <v>1076257.71</v>
          </cell>
          <cell r="AJ629">
            <v>44103</v>
          </cell>
          <cell r="AK629">
            <v>21564.400000000001</v>
          </cell>
          <cell r="AL629">
            <v>6718.14</v>
          </cell>
          <cell r="AM629">
            <v>136230.53</v>
          </cell>
          <cell r="AN629">
            <v>8304.93</v>
          </cell>
          <cell r="AO629">
            <v>295382.08</v>
          </cell>
          <cell r="AP629">
            <v>16230.18</v>
          </cell>
          <cell r="AQ629">
            <v>1553.46</v>
          </cell>
          <cell r="AR629">
            <v>0</v>
          </cell>
          <cell r="AS629">
            <v>516543.94</v>
          </cell>
          <cell r="AT629">
            <v>105254.36</v>
          </cell>
          <cell r="AU629">
            <v>131022.24</v>
          </cell>
          <cell r="AV629">
            <v>9610.61</v>
          </cell>
          <cell r="AW629">
            <v>34199.519999999997</v>
          </cell>
          <cell r="AX629">
            <v>3262692.76</v>
          </cell>
          <cell r="AY629">
            <v>0</v>
          </cell>
          <cell r="AZ629">
            <v>-1065338.04</v>
          </cell>
          <cell r="BA629">
            <v>0</v>
          </cell>
          <cell r="BB629">
            <v>0</v>
          </cell>
          <cell r="BC629">
            <v>16422.12</v>
          </cell>
          <cell r="BD629">
            <v>612636.17000000004</v>
          </cell>
          <cell r="BE629">
            <v>0</v>
          </cell>
          <cell r="BF629">
            <v>340407.08</v>
          </cell>
          <cell r="BG629">
            <v>0</v>
          </cell>
          <cell r="BH629">
            <v>19229.78</v>
          </cell>
          <cell r="BI629">
            <v>1183569.31</v>
          </cell>
          <cell r="BJ629">
            <v>0</v>
          </cell>
          <cell r="BK629">
            <v>-1239761.8400000001</v>
          </cell>
          <cell r="BL629">
            <v>0</v>
          </cell>
          <cell r="BM629">
            <v>0</v>
          </cell>
          <cell r="BN629">
            <v>1393868.43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-332862.55</v>
          </cell>
          <cell r="CJ629">
            <v>-13273312.220000003</v>
          </cell>
          <cell r="CK629">
            <v>-13273312.220000003</v>
          </cell>
          <cell r="CL629">
            <v>-12151289.350000003</v>
          </cell>
          <cell r="CM629">
            <v>-6846610.9700000035</v>
          </cell>
          <cell r="CN629">
            <v>-5877145.5999999996</v>
          </cell>
          <cell r="CO629">
            <v>-4674346.51</v>
          </cell>
          <cell r="CP629">
            <v>-4853102.47</v>
          </cell>
          <cell r="CQ629">
            <v>-377224.85</v>
          </cell>
          <cell r="CR629">
            <v>8696.8499999999894</v>
          </cell>
          <cell r="CS629">
            <v>-13650537.070000002</v>
          </cell>
          <cell r="CT629">
            <v>-12519817.350000003</v>
          </cell>
          <cell r="CU629">
            <v>-7215138.9700000035</v>
          </cell>
          <cell r="CV629">
            <v>-6245673.6000000034</v>
          </cell>
          <cell r="CW629">
            <v>-5042874.51</v>
          </cell>
          <cell r="CX629">
            <v>-5221630.47</v>
          </cell>
          <cell r="CY629">
            <v>34</v>
          </cell>
          <cell r="CZ629">
            <v>120.26</v>
          </cell>
          <cell r="DA629">
            <v>4968</v>
          </cell>
          <cell r="DB629">
            <v>11204864</v>
          </cell>
          <cell r="DC629">
            <v>274032</v>
          </cell>
          <cell r="DD629">
            <v>13751424</v>
          </cell>
          <cell r="DE629">
            <v>4048</v>
          </cell>
          <cell r="DF629">
            <v>99</v>
          </cell>
          <cell r="DG629">
            <v>3983</v>
          </cell>
          <cell r="DH629">
            <v>11</v>
          </cell>
          <cell r="DJ629">
            <v>100</v>
          </cell>
          <cell r="DK629">
            <v>54</v>
          </cell>
          <cell r="DM629">
            <v>0</v>
          </cell>
          <cell r="DP629">
            <v>8420209.7499999981</v>
          </cell>
          <cell r="DQ629">
            <v>0.96318417423533742</v>
          </cell>
          <cell r="DR629">
            <v>0.61231547729166069</v>
          </cell>
          <cell r="DS629">
            <v>3316.2628868302454</v>
          </cell>
        </row>
        <row r="630">
          <cell r="A630" t="str">
            <v>200804</v>
          </cell>
          <cell r="B630" t="str">
            <v>REG</v>
          </cell>
          <cell r="C630" t="str">
            <v>HRE</v>
          </cell>
          <cell r="D630" t="str">
            <v>200804HRE</v>
          </cell>
          <cell r="E630">
            <v>-11681371.65</v>
          </cell>
          <cell r="F630">
            <v>64045.62</v>
          </cell>
          <cell r="G630">
            <v>-71195.520000000004</v>
          </cell>
          <cell r="H630">
            <v>-360</v>
          </cell>
          <cell r="I630">
            <v>-82030.080000000002</v>
          </cell>
          <cell r="J630">
            <v>-11834957.25</v>
          </cell>
          <cell r="K630">
            <v>0</v>
          </cell>
          <cell r="L630">
            <v>-3515148.35</v>
          </cell>
          <cell r="M630">
            <v>0</v>
          </cell>
          <cell r="N630">
            <v>-107125.96</v>
          </cell>
          <cell r="O630">
            <v>0</v>
          </cell>
          <cell r="P630">
            <v>0</v>
          </cell>
          <cell r="Q630">
            <v>395299.8</v>
          </cell>
          <cell r="R630">
            <v>162472.17000000001</v>
          </cell>
          <cell r="S630">
            <v>82561.3</v>
          </cell>
          <cell r="T630">
            <v>21207.200000000001</v>
          </cell>
          <cell r="U630">
            <v>99235.82</v>
          </cell>
          <cell r="V630">
            <v>291047.08</v>
          </cell>
          <cell r="W630">
            <v>200980</v>
          </cell>
          <cell r="X630">
            <v>6327.48</v>
          </cell>
          <cell r="Y630">
            <v>135105.60000000001</v>
          </cell>
          <cell r="Z630">
            <v>1436.4</v>
          </cell>
          <cell r="AA630">
            <v>426697.55</v>
          </cell>
          <cell r="AB630">
            <v>88808.88</v>
          </cell>
          <cell r="AC630">
            <v>121616</v>
          </cell>
          <cell r="AD630">
            <v>667615.55000000005</v>
          </cell>
          <cell r="AE630">
            <v>38521.199999999997</v>
          </cell>
          <cell r="AF630">
            <v>138679.94</v>
          </cell>
          <cell r="AG630">
            <v>107554.8</v>
          </cell>
          <cell r="AH630">
            <v>19271.03</v>
          </cell>
          <cell r="AI630">
            <v>1216746.68</v>
          </cell>
          <cell r="AJ630">
            <v>155352.57999999999</v>
          </cell>
          <cell r="AK630">
            <v>60288.800000000003</v>
          </cell>
          <cell r="AL630">
            <v>18782.28</v>
          </cell>
          <cell r="AM630">
            <v>367319.86</v>
          </cell>
          <cell r="AN630">
            <v>28091.11</v>
          </cell>
          <cell r="AO630">
            <v>380962.07</v>
          </cell>
          <cell r="AP630">
            <v>54547</v>
          </cell>
          <cell r="AQ630">
            <v>5482.8</v>
          </cell>
          <cell r="AR630">
            <v>0</v>
          </cell>
          <cell r="AS630">
            <v>865716.56</v>
          </cell>
          <cell r="AT630">
            <v>146744.54</v>
          </cell>
          <cell r="AU630">
            <v>458980.38</v>
          </cell>
          <cell r="AV630">
            <v>33919.800000000003</v>
          </cell>
          <cell r="AW630">
            <v>68439.460000000006</v>
          </cell>
          <cell r="AX630">
            <v>3872346.85</v>
          </cell>
          <cell r="AY630">
            <v>0</v>
          </cell>
          <cell r="AZ630">
            <v>-226561.48</v>
          </cell>
          <cell r="BA630">
            <v>0</v>
          </cell>
          <cell r="BB630">
            <v>0</v>
          </cell>
          <cell r="BC630">
            <v>45912.24</v>
          </cell>
          <cell r="BD630">
            <v>280354.01</v>
          </cell>
          <cell r="BE630">
            <v>0</v>
          </cell>
          <cell r="BF630">
            <v>387042.31</v>
          </cell>
          <cell r="BG630">
            <v>0</v>
          </cell>
          <cell r="BH630">
            <v>65768.87</v>
          </cell>
          <cell r="BI630">
            <v>2202485.36</v>
          </cell>
          <cell r="BJ630">
            <v>0</v>
          </cell>
          <cell r="BK630">
            <v>-1433536.91</v>
          </cell>
          <cell r="BL630">
            <v>0</v>
          </cell>
          <cell r="BM630">
            <v>0</v>
          </cell>
          <cell r="BN630">
            <v>1521990.3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-378105.74</v>
          </cell>
          <cell r="CJ630">
            <v>-15393185.940000005</v>
          </cell>
          <cell r="CK630">
            <v>-15393185.940000005</v>
          </cell>
          <cell r="CL630">
            <v>-14341362.570000004</v>
          </cell>
          <cell r="CM630">
            <v>-4881588.8500000071</v>
          </cell>
          <cell r="CN630">
            <v>-4168280.290000007</v>
          </cell>
          <cell r="CO630">
            <v>-1900026.060000007</v>
          </cell>
          <cell r="CP630">
            <v>-2189678.4100000067</v>
          </cell>
          <cell r="CQ630">
            <v>-855215.89</v>
          </cell>
          <cell r="CR630">
            <v>28536.789999999899</v>
          </cell>
          <cell r="CS630">
            <v>-16248401.830000006</v>
          </cell>
          <cell r="CT630">
            <v>-15168041.670000006</v>
          </cell>
          <cell r="CU630">
            <v>-5708267.9500000067</v>
          </cell>
          <cell r="CV630">
            <v>-4994959.3900000071</v>
          </cell>
          <cell r="CW630">
            <v>-2726705.1600000071</v>
          </cell>
          <cell r="CX630">
            <v>-3016357.5100000068</v>
          </cell>
          <cell r="CY630">
            <v>120</v>
          </cell>
          <cell r="CZ630">
            <v>161.16999999999999</v>
          </cell>
          <cell r="DA630">
            <v>15917</v>
          </cell>
          <cell r="DB630">
            <v>10586538</v>
          </cell>
          <cell r="DC630">
            <v>474138</v>
          </cell>
          <cell r="DD630">
            <v>15184818</v>
          </cell>
          <cell r="DE630">
            <v>11097</v>
          </cell>
          <cell r="DF630">
            <v>497</v>
          </cell>
          <cell r="DG630">
            <v>10859</v>
          </cell>
          <cell r="DH630">
            <v>93</v>
          </cell>
          <cell r="DJ630">
            <v>286</v>
          </cell>
          <cell r="DK630">
            <v>360</v>
          </cell>
          <cell r="DM630">
            <v>0</v>
          </cell>
          <cell r="DP630">
            <v>13203507.529999999</v>
          </cell>
          <cell r="DQ630">
            <v>1.009009816251996</v>
          </cell>
          <cell r="DR630">
            <v>0.86952030179090711</v>
          </cell>
          <cell r="DS630">
            <v>1398.9801333089849</v>
          </cell>
        </row>
        <row r="631">
          <cell r="A631" t="str">
            <v>200804</v>
          </cell>
          <cell r="B631" t="str">
            <v>REG</v>
          </cell>
          <cell r="C631" t="str">
            <v>LAD</v>
          </cell>
          <cell r="D631" t="str">
            <v>200804LAD</v>
          </cell>
          <cell r="E631">
            <v>-36899693.229999997</v>
          </cell>
          <cell r="F631">
            <v>601562.23</v>
          </cell>
          <cell r="G631">
            <v>-35188.870000000003</v>
          </cell>
          <cell r="H631">
            <v>-63</v>
          </cell>
          <cell r="I631">
            <v>-985524.19</v>
          </cell>
          <cell r="J631">
            <v>-37920469.289999999</v>
          </cell>
          <cell r="K631">
            <v>0</v>
          </cell>
          <cell r="L631">
            <v>-3060137.7</v>
          </cell>
          <cell r="M631">
            <v>0</v>
          </cell>
          <cell r="N631">
            <v>-198069.94</v>
          </cell>
          <cell r="O631">
            <v>0</v>
          </cell>
          <cell r="P631">
            <v>0</v>
          </cell>
          <cell r="Q631">
            <v>382377.68</v>
          </cell>
          <cell r="R631">
            <v>275119.51</v>
          </cell>
          <cell r="S631">
            <v>414290.79</v>
          </cell>
          <cell r="T631">
            <v>311324.15999999997</v>
          </cell>
          <cell r="U631">
            <v>265391.51</v>
          </cell>
          <cell r="V631">
            <v>1537872.71</v>
          </cell>
          <cell r="W631">
            <v>80283.28</v>
          </cell>
          <cell r="X631">
            <v>11672.1</v>
          </cell>
          <cell r="Y631">
            <v>89594.559999999998</v>
          </cell>
          <cell r="Z631">
            <v>526.67999999999995</v>
          </cell>
          <cell r="AA631">
            <v>543155.51</v>
          </cell>
          <cell r="AB631">
            <v>160150.20000000001</v>
          </cell>
          <cell r="AC631">
            <v>118073</v>
          </cell>
          <cell r="AD631">
            <v>989895.72</v>
          </cell>
          <cell r="AE631">
            <v>14124.44</v>
          </cell>
          <cell r="AF631">
            <v>46618</v>
          </cell>
          <cell r="AG631">
            <v>4389</v>
          </cell>
          <cell r="AH631">
            <v>14865.62</v>
          </cell>
          <cell r="AI631">
            <v>2546458.2799999998</v>
          </cell>
          <cell r="AJ631">
            <v>670257.28</v>
          </cell>
          <cell r="AK631">
            <v>58318</v>
          </cell>
          <cell r="AL631">
            <v>18168.3</v>
          </cell>
          <cell r="AM631">
            <v>848006.72</v>
          </cell>
          <cell r="AN631">
            <v>24677.62</v>
          </cell>
          <cell r="AO631">
            <v>626567.92000000004</v>
          </cell>
          <cell r="AP631">
            <v>40230.080000000002</v>
          </cell>
          <cell r="AQ631">
            <v>2010.36</v>
          </cell>
          <cell r="AR631">
            <v>0</v>
          </cell>
          <cell r="AS631">
            <v>840172.34</v>
          </cell>
          <cell r="AT631">
            <v>376913.81</v>
          </cell>
          <cell r="AU631">
            <v>478713.14</v>
          </cell>
          <cell r="AV631">
            <v>12437.26</v>
          </cell>
          <cell r="AW631">
            <v>14848.46</v>
          </cell>
          <cell r="AX631">
            <v>10074456.16</v>
          </cell>
          <cell r="AY631">
            <v>0</v>
          </cell>
          <cell r="AZ631">
            <v>-17079.68</v>
          </cell>
          <cell r="BA631">
            <v>0</v>
          </cell>
          <cell r="BB631">
            <v>0</v>
          </cell>
          <cell r="BC631">
            <v>44411.4</v>
          </cell>
          <cell r="BD631">
            <v>988237.73</v>
          </cell>
          <cell r="BE631">
            <v>0</v>
          </cell>
          <cell r="BF631">
            <v>696045.51</v>
          </cell>
          <cell r="BG631">
            <v>0</v>
          </cell>
          <cell r="BH631">
            <v>23767.040000000001</v>
          </cell>
          <cell r="BI631">
            <v>2736671.72</v>
          </cell>
          <cell r="BJ631">
            <v>0</v>
          </cell>
          <cell r="BK631">
            <v>-2618427.2999999998</v>
          </cell>
          <cell r="BL631">
            <v>0</v>
          </cell>
          <cell r="BM631">
            <v>0</v>
          </cell>
          <cell r="BN631">
            <v>3319979.29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-681314.71</v>
          </cell>
          <cell r="CJ631">
            <v>-40577114.699999996</v>
          </cell>
          <cell r="CK631">
            <v>-40577114.699999996</v>
          </cell>
          <cell r="CL631">
            <v>-37390738.339999996</v>
          </cell>
          <cell r="CM631">
            <v>-18702234.179999996</v>
          </cell>
          <cell r="CN631">
            <v>-16973539.539999995</v>
          </cell>
          <cell r="CO631">
            <v>-14213100.779999996</v>
          </cell>
          <cell r="CP631">
            <v>-14192863.499999996</v>
          </cell>
          <cell r="CQ631">
            <v>-2596469.06</v>
          </cell>
          <cell r="CR631">
            <v>105621.69</v>
          </cell>
          <cell r="CS631">
            <v>-43173583.759999998</v>
          </cell>
          <cell r="CT631">
            <v>-39881585.710000001</v>
          </cell>
          <cell r="CU631">
            <v>-21193081.549999993</v>
          </cell>
          <cell r="CV631">
            <v>-19464386.909999993</v>
          </cell>
          <cell r="CW631">
            <v>-16703948.149999997</v>
          </cell>
          <cell r="CX631">
            <v>-16683710.869999995</v>
          </cell>
          <cell r="CY631">
            <v>44</v>
          </cell>
          <cell r="CZ631">
            <v>139.12</v>
          </cell>
          <cell r="DA631">
            <v>13948</v>
          </cell>
          <cell r="DB631">
            <v>27618290</v>
          </cell>
          <cell r="DC631">
            <v>250985</v>
          </cell>
          <cell r="DD631">
            <v>34660780</v>
          </cell>
          <cell r="DE631">
            <v>11114</v>
          </cell>
          <cell r="DF631">
            <v>101</v>
          </cell>
          <cell r="DG631">
            <v>10889</v>
          </cell>
          <cell r="DH631">
            <v>318</v>
          </cell>
          <cell r="DJ631">
            <v>83</v>
          </cell>
          <cell r="DK631">
            <v>63</v>
          </cell>
          <cell r="DM631">
            <v>0</v>
          </cell>
          <cell r="DP631">
            <v>26384251.199999999</v>
          </cell>
          <cell r="DQ631">
            <v>1.1696754322897522</v>
          </cell>
          <cell r="DR631">
            <v>0.76121342912652279</v>
          </cell>
          <cell r="DS631">
            <v>3617.5482136164896</v>
          </cell>
        </row>
        <row r="632">
          <cell r="A632" t="str">
            <v>200804</v>
          </cell>
          <cell r="B632" t="str">
            <v>REG</v>
          </cell>
          <cell r="C632" t="str">
            <v>LBV</v>
          </cell>
          <cell r="D632" t="str">
            <v>200804LBV</v>
          </cell>
          <cell r="E632">
            <v>-8728919.4700000007</v>
          </cell>
          <cell r="F632">
            <v>67524.23</v>
          </cell>
          <cell r="G632">
            <v>-57453.81</v>
          </cell>
          <cell r="H632">
            <v>-48</v>
          </cell>
          <cell r="I632">
            <v>-289122.09000000003</v>
          </cell>
          <cell r="J632">
            <v>-9075543.3699999992</v>
          </cell>
          <cell r="K632">
            <v>0</v>
          </cell>
          <cell r="L632">
            <v>-733978.6</v>
          </cell>
          <cell r="M632">
            <v>0</v>
          </cell>
          <cell r="N632">
            <v>-150411.06</v>
          </cell>
          <cell r="O632">
            <v>0</v>
          </cell>
          <cell r="P632">
            <v>0</v>
          </cell>
          <cell r="Q632">
            <v>83124.12</v>
          </cell>
          <cell r="R632">
            <v>0</v>
          </cell>
          <cell r="S632">
            <v>75942.240000000005</v>
          </cell>
          <cell r="T632">
            <v>68432.100000000006</v>
          </cell>
          <cell r="U632">
            <v>40568.379999999997</v>
          </cell>
          <cell r="V632">
            <v>462573.24</v>
          </cell>
          <cell r="W632">
            <v>256248.34</v>
          </cell>
          <cell r="X632">
            <v>763.25</v>
          </cell>
          <cell r="Y632">
            <v>29547.09</v>
          </cell>
          <cell r="Z632">
            <v>3201.66</v>
          </cell>
          <cell r="AA632">
            <v>132410.26999999999</v>
          </cell>
          <cell r="AB632">
            <v>15532.14</v>
          </cell>
          <cell r="AC632">
            <v>25638</v>
          </cell>
          <cell r="AD632">
            <v>194539.68</v>
          </cell>
          <cell r="AE632">
            <v>5778.18</v>
          </cell>
          <cell r="AF632">
            <v>61177.73</v>
          </cell>
          <cell r="AG632">
            <v>122349.78</v>
          </cell>
          <cell r="AH632">
            <v>4336.28</v>
          </cell>
          <cell r="AI632">
            <v>1194090.29</v>
          </cell>
          <cell r="AJ632">
            <v>46771.199999999997</v>
          </cell>
          <cell r="AK632">
            <v>12677.6</v>
          </cell>
          <cell r="AL632">
            <v>3949.56</v>
          </cell>
          <cell r="AM632">
            <v>84581.73</v>
          </cell>
          <cell r="AN632">
            <v>4597.92</v>
          </cell>
          <cell r="AO632">
            <v>292953.21999999997</v>
          </cell>
          <cell r="AP632">
            <v>8923.86</v>
          </cell>
          <cell r="AQ632">
            <v>822.4</v>
          </cell>
          <cell r="AR632">
            <v>0</v>
          </cell>
          <cell r="AS632">
            <v>463174.36</v>
          </cell>
          <cell r="AT632">
            <v>110232.49</v>
          </cell>
          <cell r="AU632">
            <v>184981.96</v>
          </cell>
          <cell r="AV632">
            <v>5087.97</v>
          </cell>
          <cell r="AW632">
            <v>42615.9</v>
          </cell>
          <cell r="AX632">
            <v>3612312.43</v>
          </cell>
          <cell r="AY632">
            <v>0</v>
          </cell>
          <cell r="AZ632">
            <v>-274680.59000000003</v>
          </cell>
          <cell r="BA632">
            <v>0</v>
          </cell>
          <cell r="BB632">
            <v>0</v>
          </cell>
          <cell r="BC632">
            <v>9654.48</v>
          </cell>
          <cell r="BD632">
            <v>281010.19</v>
          </cell>
          <cell r="BE632">
            <v>0</v>
          </cell>
          <cell r="BF632">
            <v>356535.74</v>
          </cell>
          <cell r="BG632">
            <v>0</v>
          </cell>
          <cell r="BH632">
            <v>20869.919999999998</v>
          </cell>
          <cell r="BI632">
            <v>1562833.43</v>
          </cell>
          <cell r="BJ632">
            <v>0</v>
          </cell>
          <cell r="BK632">
            <v>-1340123.02</v>
          </cell>
          <cell r="BL632">
            <v>0</v>
          </cell>
          <cell r="BM632">
            <v>0</v>
          </cell>
          <cell r="BN632">
            <v>1681390.6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-352883.17</v>
          </cell>
          <cell r="CJ632">
            <v>-9892408.7999999989</v>
          </cell>
          <cell r="CK632">
            <v>-9892408.7999999989</v>
          </cell>
          <cell r="CL632">
            <v>-9161768.7199999988</v>
          </cell>
          <cell r="CM632">
            <v>-2517154.02</v>
          </cell>
          <cell r="CN632">
            <v>-1869953.61</v>
          </cell>
          <cell r="CO632">
            <v>-286250.25999999885</v>
          </cell>
          <cell r="CP632">
            <v>-297865.84999999875</v>
          </cell>
          <cell r="CQ632">
            <v>-92720.47</v>
          </cell>
          <cell r="CR632">
            <v>2112.54</v>
          </cell>
          <cell r="CS632">
            <v>-9985129.2699999996</v>
          </cell>
          <cell r="CT632">
            <v>-9252376.6500000004</v>
          </cell>
          <cell r="CU632">
            <v>-2607761.9500000002</v>
          </cell>
          <cell r="CV632">
            <v>-1960561.54</v>
          </cell>
          <cell r="CW632">
            <v>-376858.18999999884</v>
          </cell>
          <cell r="CX632">
            <v>-388473.77999999881</v>
          </cell>
          <cell r="CY632">
            <v>18</v>
          </cell>
          <cell r="CZ632">
            <v>118.36</v>
          </cell>
          <cell r="DA632">
            <v>2826</v>
          </cell>
          <cell r="DB632">
            <v>9147010</v>
          </cell>
          <cell r="DC632">
            <v>377748</v>
          </cell>
          <cell r="DD632">
            <v>14542596</v>
          </cell>
          <cell r="DE632">
            <v>2379</v>
          </cell>
          <cell r="DF632">
            <v>79</v>
          </cell>
          <cell r="DG632">
            <v>2227</v>
          </cell>
          <cell r="DH632">
            <v>90</v>
          </cell>
          <cell r="DJ632">
            <v>74</v>
          </cell>
          <cell r="DK632">
            <v>48</v>
          </cell>
          <cell r="DM632">
            <v>0</v>
          </cell>
          <cell r="DP632">
            <v>9594542.9500000011</v>
          </cell>
          <cell r="DQ632">
            <v>0.67628276203230842</v>
          </cell>
          <cell r="DR632">
            <v>0.65975448606287357</v>
          </cell>
          <cell r="DS632">
            <v>4244.6728485110061</v>
          </cell>
        </row>
        <row r="633">
          <cell r="A633" t="str">
            <v>200804</v>
          </cell>
          <cell r="B633" t="str">
            <v>REG</v>
          </cell>
          <cell r="C633" t="str">
            <v>LLW</v>
          </cell>
          <cell r="D633" t="str">
            <v>200804LLW</v>
          </cell>
          <cell r="E633">
            <v>-8101184.3700000001</v>
          </cell>
          <cell r="F633">
            <v>52213.64</v>
          </cell>
          <cell r="G633">
            <v>-13751.77</v>
          </cell>
          <cell r="H633">
            <v>-141</v>
          </cell>
          <cell r="I633">
            <v>-31350.84</v>
          </cell>
          <cell r="J633">
            <v>-8146427.9800000004</v>
          </cell>
          <cell r="K633">
            <v>0</v>
          </cell>
          <cell r="L633">
            <v>-1416062.72</v>
          </cell>
          <cell r="M633">
            <v>0</v>
          </cell>
          <cell r="N633">
            <v>-94160.85</v>
          </cell>
          <cell r="O633">
            <v>0</v>
          </cell>
          <cell r="P633">
            <v>0</v>
          </cell>
          <cell r="Q633">
            <v>162872.78</v>
          </cell>
          <cell r="R633">
            <v>58489.99</v>
          </cell>
          <cell r="S633">
            <v>69445.960000000006</v>
          </cell>
          <cell r="T633">
            <v>16374.24</v>
          </cell>
          <cell r="U633">
            <v>82638.33</v>
          </cell>
          <cell r="V633">
            <v>232167.67999999999</v>
          </cell>
          <cell r="W633">
            <v>26326.66</v>
          </cell>
          <cell r="X633">
            <v>3083.53</v>
          </cell>
          <cell r="Y633">
            <v>44293.2</v>
          </cell>
          <cell r="Z633">
            <v>502.74</v>
          </cell>
          <cell r="AA633">
            <v>255824.49</v>
          </cell>
          <cell r="AB633">
            <v>40108.160000000003</v>
          </cell>
          <cell r="AC633">
            <v>50363</v>
          </cell>
          <cell r="AD633">
            <v>319020</v>
          </cell>
          <cell r="AE633">
            <v>13482.42</v>
          </cell>
          <cell r="AF633">
            <v>64139.78</v>
          </cell>
          <cell r="AG633">
            <v>2793</v>
          </cell>
          <cell r="AH633">
            <v>10806.09</v>
          </cell>
          <cell r="AI633">
            <v>815169.31</v>
          </cell>
          <cell r="AJ633">
            <v>54510.559999999998</v>
          </cell>
          <cell r="AK633">
            <v>24840.400000000001</v>
          </cell>
          <cell r="AL633">
            <v>7738.74</v>
          </cell>
          <cell r="AM633">
            <v>113491.51</v>
          </cell>
          <cell r="AN633">
            <v>10379.14</v>
          </cell>
          <cell r="AO633">
            <v>196225.21</v>
          </cell>
          <cell r="AP633">
            <v>20321.54</v>
          </cell>
          <cell r="AQ633">
            <v>1918.98</v>
          </cell>
          <cell r="AR633">
            <v>0</v>
          </cell>
          <cell r="AS633">
            <v>381431.71</v>
          </cell>
          <cell r="AT633">
            <v>82048.039999999994</v>
          </cell>
          <cell r="AU633">
            <v>158788.35</v>
          </cell>
          <cell r="AV633">
            <v>11871.93</v>
          </cell>
          <cell r="AW633">
            <v>28644.35</v>
          </cell>
          <cell r="AX633">
            <v>2486760.0299999998</v>
          </cell>
          <cell r="AY633">
            <v>0</v>
          </cell>
          <cell r="AZ633">
            <v>303458.53999999998</v>
          </cell>
          <cell r="BA633">
            <v>0</v>
          </cell>
          <cell r="BB633">
            <v>0</v>
          </cell>
          <cell r="BC633">
            <v>18916.919999999998</v>
          </cell>
          <cell r="BD633">
            <v>159948.88</v>
          </cell>
          <cell r="BE633">
            <v>0</v>
          </cell>
          <cell r="BF633">
            <v>228289.87</v>
          </cell>
          <cell r="BG633">
            <v>0</v>
          </cell>
          <cell r="BH633">
            <v>23963.68</v>
          </cell>
          <cell r="BI633">
            <v>1011839.39</v>
          </cell>
          <cell r="BJ633">
            <v>0</v>
          </cell>
          <cell r="BK633">
            <v>-840002.49</v>
          </cell>
          <cell r="BL633">
            <v>0</v>
          </cell>
          <cell r="BM633">
            <v>0</v>
          </cell>
          <cell r="BN633">
            <v>1171443.48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-224522.54</v>
          </cell>
          <cell r="CJ633">
            <v>-9604437.9100000001</v>
          </cell>
          <cell r="CK633">
            <v>-9604437.9100000001</v>
          </cell>
          <cell r="CL633">
            <v>-8982448.9299999997</v>
          </cell>
          <cell r="CM633">
            <v>-3454107.52</v>
          </cell>
          <cell r="CN633">
            <v>-3046951.85</v>
          </cell>
          <cell r="CO633">
            <v>-2011148.78</v>
          </cell>
          <cell r="CP633">
            <v>-1904230.33</v>
          </cell>
          <cell r="CQ633">
            <v>-379244.88</v>
          </cell>
          <cell r="CR633">
            <v>10542.59</v>
          </cell>
          <cell r="CS633">
            <v>-9983682.790000001</v>
          </cell>
          <cell r="CT633">
            <v>-9351151.2200000007</v>
          </cell>
          <cell r="CU633">
            <v>-3822809.81</v>
          </cell>
          <cell r="CV633">
            <v>-3415654.14</v>
          </cell>
          <cell r="CW633">
            <v>-2379851.0699999998</v>
          </cell>
          <cell r="CX633">
            <v>-2272932.62</v>
          </cell>
          <cell r="CY633">
            <v>42</v>
          </cell>
          <cell r="CZ633">
            <v>87.16</v>
          </cell>
          <cell r="DA633">
            <v>6298</v>
          </cell>
          <cell r="DB633">
            <v>6853112</v>
          </cell>
          <cell r="DC633">
            <v>235956</v>
          </cell>
          <cell r="DD633">
            <v>9346232</v>
          </cell>
          <cell r="DE633">
            <v>4618</v>
          </cell>
          <cell r="DF633">
            <v>159</v>
          </cell>
          <cell r="DG633">
            <v>4548</v>
          </cell>
          <cell r="DH633">
            <v>20</v>
          </cell>
          <cell r="DJ633">
            <v>68</v>
          </cell>
          <cell r="DK633">
            <v>141</v>
          </cell>
          <cell r="DM633">
            <v>0</v>
          </cell>
          <cell r="DP633">
            <v>7700207.5799999991</v>
          </cell>
          <cell r="DQ633">
            <v>1.0261402819874363</v>
          </cell>
          <cell r="DR633">
            <v>0.82388363353274341</v>
          </cell>
          <cell r="DS633">
            <v>2099.5063791593698</v>
          </cell>
        </row>
        <row r="634">
          <cell r="A634" t="str">
            <v>200804</v>
          </cell>
          <cell r="B634" t="str">
            <v>REG</v>
          </cell>
          <cell r="C634" t="str">
            <v>LOS</v>
          </cell>
          <cell r="D634" t="str">
            <v>200804LOS</v>
          </cell>
          <cell r="E634">
            <v>-32172159.050000001</v>
          </cell>
          <cell r="F634">
            <v>69499.759999999995</v>
          </cell>
          <cell r="G634">
            <v>-68986.990000000005</v>
          </cell>
          <cell r="H634">
            <v>-202</v>
          </cell>
          <cell r="I634">
            <v>-104041.62</v>
          </cell>
          <cell r="J634">
            <v>-32345389.66</v>
          </cell>
          <cell r="K634">
            <v>0</v>
          </cell>
          <cell r="L634">
            <v>-2363431.9900000002</v>
          </cell>
          <cell r="M634">
            <v>0</v>
          </cell>
          <cell r="N634">
            <v>-181918.03</v>
          </cell>
          <cell r="O634">
            <v>0</v>
          </cell>
          <cell r="P634">
            <v>0</v>
          </cell>
          <cell r="Q634">
            <v>259089.39</v>
          </cell>
          <cell r="R634">
            <v>225294.74</v>
          </cell>
          <cell r="S634">
            <v>330608.75</v>
          </cell>
          <cell r="T634">
            <v>32193.51</v>
          </cell>
          <cell r="U634">
            <v>195484.33</v>
          </cell>
          <cell r="V634">
            <v>1294816.8500000001</v>
          </cell>
          <cell r="W634">
            <v>390618.72</v>
          </cell>
          <cell r="X634">
            <v>27227.61</v>
          </cell>
          <cell r="Y634">
            <v>109454.04</v>
          </cell>
          <cell r="Z634">
            <v>430.92</v>
          </cell>
          <cell r="AA634">
            <v>559199.36</v>
          </cell>
          <cell r="AB634">
            <v>57675.06</v>
          </cell>
          <cell r="AC634">
            <v>79875</v>
          </cell>
          <cell r="AD634">
            <v>503590.44</v>
          </cell>
          <cell r="AE634">
            <v>11556.36</v>
          </cell>
          <cell r="AF634">
            <v>90684.36</v>
          </cell>
          <cell r="AG634">
            <v>3591</v>
          </cell>
          <cell r="AH634">
            <v>6923.38</v>
          </cell>
          <cell r="AI634">
            <v>3281307.15</v>
          </cell>
          <cell r="AJ634">
            <v>264647.03999999998</v>
          </cell>
          <cell r="AK634">
            <v>39514.800000000003</v>
          </cell>
          <cell r="AL634">
            <v>12310.38</v>
          </cell>
          <cell r="AM634">
            <v>815076.15</v>
          </cell>
          <cell r="AN634">
            <v>17359.86</v>
          </cell>
          <cell r="AO634">
            <v>858411.87</v>
          </cell>
          <cell r="AP634">
            <v>45444.12</v>
          </cell>
          <cell r="AQ634">
            <v>1644.84</v>
          </cell>
          <cell r="AR634">
            <v>0</v>
          </cell>
          <cell r="AS634">
            <v>1173518.18</v>
          </cell>
          <cell r="AT634">
            <v>451023.76</v>
          </cell>
          <cell r="AU634">
            <v>509143.24</v>
          </cell>
          <cell r="AV634">
            <v>10175.94</v>
          </cell>
          <cell r="AW634">
            <v>53246.64</v>
          </cell>
          <cell r="AX634">
            <v>13092787.039999999</v>
          </cell>
          <cell r="AY634">
            <v>0</v>
          </cell>
          <cell r="AZ634">
            <v>-620868.23</v>
          </cell>
          <cell r="BA634">
            <v>0</v>
          </cell>
          <cell r="BB634">
            <v>0</v>
          </cell>
          <cell r="BC634">
            <v>30092.04</v>
          </cell>
          <cell r="BD634">
            <v>1880884.51</v>
          </cell>
          <cell r="BE634">
            <v>0</v>
          </cell>
          <cell r="BF634">
            <v>890350.44</v>
          </cell>
          <cell r="BG634">
            <v>0</v>
          </cell>
          <cell r="BH634">
            <v>22518.06</v>
          </cell>
          <cell r="BI634">
            <v>2311774.21</v>
          </cell>
          <cell r="BJ634">
            <v>0</v>
          </cell>
          <cell r="BK634">
            <v>-3240276.24</v>
          </cell>
          <cell r="BL634">
            <v>0</v>
          </cell>
          <cell r="BM634">
            <v>0</v>
          </cell>
          <cell r="BN634">
            <v>4625742.5199999996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-870714.75</v>
          </cell>
          <cell r="CJ634">
            <v>-34821239.920000002</v>
          </cell>
          <cell r="CK634">
            <v>-34821239.920000002</v>
          </cell>
          <cell r="CL634">
            <v>-32483752.350000001</v>
          </cell>
          <cell r="CM634">
            <v>-10638183.320000004</v>
          </cell>
          <cell r="CN634">
            <v>-7836856.3300000038</v>
          </cell>
          <cell r="CO634">
            <v>-5502564.0600000042</v>
          </cell>
          <cell r="CP634">
            <v>-4987812.53</v>
          </cell>
          <cell r="CQ634">
            <v>-2711027.13</v>
          </cell>
          <cell r="CR634">
            <v>63819.839999999909</v>
          </cell>
          <cell r="CS634">
            <v>-37532267.050000004</v>
          </cell>
          <cell r="CT634">
            <v>-35130959.640000001</v>
          </cell>
          <cell r="CU634">
            <v>-13285390.610000003</v>
          </cell>
          <cell r="CV634">
            <v>-10484063.620000005</v>
          </cell>
          <cell r="CW634">
            <v>-8149771.3500000043</v>
          </cell>
          <cell r="CX634">
            <v>-7635019.820000005</v>
          </cell>
          <cell r="CY634">
            <v>36</v>
          </cell>
          <cell r="CZ634">
            <v>203.52</v>
          </cell>
          <cell r="DA634">
            <v>9822</v>
          </cell>
          <cell r="DB634">
            <v>32590176</v>
          </cell>
          <cell r="DC634">
            <v>1696512</v>
          </cell>
          <cell r="DD634">
            <v>44316864</v>
          </cell>
          <cell r="DE634">
            <v>7223</v>
          </cell>
          <cell r="DF634">
            <v>376</v>
          </cell>
          <cell r="DG634">
            <v>7115</v>
          </cell>
          <cell r="DH634">
            <v>30</v>
          </cell>
          <cell r="DJ634">
            <v>253</v>
          </cell>
          <cell r="DK634">
            <v>202</v>
          </cell>
          <cell r="DM634">
            <v>0</v>
          </cell>
          <cell r="DP634">
            <v>29833427.389999997</v>
          </cell>
          <cell r="DQ634">
            <v>0.78417215915819316</v>
          </cell>
          <cell r="DR634">
            <v>0.67318453286766855</v>
          </cell>
          <cell r="DS634">
            <v>4863.827981805458</v>
          </cell>
        </row>
        <row r="635">
          <cell r="A635" t="str">
            <v>200804</v>
          </cell>
          <cell r="B635" t="str">
            <v>REG</v>
          </cell>
          <cell r="C635" t="str">
            <v>LUN</v>
          </cell>
          <cell r="D635" t="str">
            <v>200804LUN</v>
          </cell>
          <cell r="E635">
            <v>-18655627.16</v>
          </cell>
          <cell r="F635">
            <v>164997.84</v>
          </cell>
          <cell r="G635">
            <v>-42089.79</v>
          </cell>
          <cell r="H635">
            <v>-249</v>
          </cell>
          <cell r="I635">
            <v>-76134.3</v>
          </cell>
          <cell r="J635">
            <v>-18774100.25</v>
          </cell>
          <cell r="K635">
            <v>0</v>
          </cell>
          <cell r="L635">
            <v>-4391040.99</v>
          </cell>
          <cell r="M635">
            <v>0</v>
          </cell>
          <cell r="N635">
            <v>-36468.04</v>
          </cell>
          <cell r="O635">
            <v>0</v>
          </cell>
          <cell r="P635">
            <v>0</v>
          </cell>
          <cell r="Q635">
            <v>489811.62</v>
          </cell>
          <cell r="R635">
            <v>177636.23</v>
          </cell>
          <cell r="S635">
            <v>166234.70000000001</v>
          </cell>
          <cell r="T635">
            <v>40204.17</v>
          </cell>
          <cell r="U635">
            <v>148227.99</v>
          </cell>
          <cell r="V635">
            <v>519656.99</v>
          </cell>
          <cell r="W635">
            <v>213959.76</v>
          </cell>
          <cell r="X635">
            <v>2848.86</v>
          </cell>
          <cell r="Y635">
            <v>244348.79999999999</v>
          </cell>
          <cell r="Z635">
            <v>1436.4</v>
          </cell>
          <cell r="AA635">
            <v>245879.74</v>
          </cell>
          <cell r="AB635">
            <v>205146.48</v>
          </cell>
          <cell r="AC635">
            <v>152581</v>
          </cell>
          <cell r="AD635">
            <v>581702.36</v>
          </cell>
          <cell r="AE635">
            <v>38521.199999999997</v>
          </cell>
          <cell r="AF635">
            <v>56220</v>
          </cell>
          <cell r="AG635">
            <v>63662.400000000001</v>
          </cell>
          <cell r="AH635">
            <v>13818.9</v>
          </cell>
          <cell r="AI635">
            <v>1594514.3</v>
          </cell>
          <cell r="AJ635">
            <v>155429.35999999999</v>
          </cell>
          <cell r="AK635">
            <v>74703.199999999997</v>
          </cell>
          <cell r="AL635">
            <v>23272.92</v>
          </cell>
          <cell r="AM635">
            <v>278857.28000000003</v>
          </cell>
          <cell r="AN635">
            <v>28337.86</v>
          </cell>
          <cell r="AO635">
            <v>416421.76</v>
          </cell>
          <cell r="AP635">
            <v>55235.6</v>
          </cell>
          <cell r="AQ635">
            <v>5482.8</v>
          </cell>
          <cell r="AR635">
            <v>0</v>
          </cell>
          <cell r="AS635">
            <v>1036674.64</v>
          </cell>
          <cell r="AT635">
            <v>184055.19</v>
          </cell>
          <cell r="AU635">
            <v>549945.78</v>
          </cell>
          <cell r="AV635">
            <v>33919.800000000003</v>
          </cell>
          <cell r="AW635">
            <v>74246.179999999993</v>
          </cell>
          <cell r="AX635">
            <v>5222335.22</v>
          </cell>
          <cell r="AY635">
            <v>0</v>
          </cell>
          <cell r="AZ635">
            <v>390692.47</v>
          </cell>
          <cell r="BA635">
            <v>0</v>
          </cell>
          <cell r="BB635">
            <v>0</v>
          </cell>
          <cell r="BC635">
            <v>56889.36</v>
          </cell>
          <cell r="BD635">
            <v>417324.58</v>
          </cell>
          <cell r="BE635">
            <v>0</v>
          </cell>
          <cell r="BF635">
            <v>517634.58</v>
          </cell>
          <cell r="BG635">
            <v>0</v>
          </cell>
          <cell r="BH635">
            <v>66297.64</v>
          </cell>
          <cell r="BI635">
            <v>2433724.3199999998</v>
          </cell>
          <cell r="BJ635">
            <v>0</v>
          </cell>
          <cell r="BK635">
            <v>-1911408.91</v>
          </cell>
          <cell r="BL635">
            <v>0</v>
          </cell>
          <cell r="BM635">
            <v>0</v>
          </cell>
          <cell r="BN635">
            <v>2627071.96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-508960.13</v>
          </cell>
          <cell r="CJ635">
            <v>-23036611.439999998</v>
          </cell>
          <cell r="CK635">
            <v>-23036611.439999998</v>
          </cell>
          <cell r="CL635">
            <v>-21494839.739999998</v>
          </cell>
          <cell r="CM635">
            <v>-9550589.4799999986</v>
          </cell>
          <cell r="CN635">
            <v>-8558740.959999999</v>
          </cell>
          <cell r="CO635">
            <v>-6058718.9999999991</v>
          </cell>
          <cell r="CP635">
            <v>-5852016.0799999991</v>
          </cell>
          <cell r="CQ635">
            <v>-1051331.1599999999</v>
          </cell>
          <cell r="CR635">
            <v>25945.43</v>
          </cell>
          <cell r="CS635">
            <v>-24087942.599999998</v>
          </cell>
          <cell r="CT635">
            <v>-22520225.469999999</v>
          </cell>
          <cell r="CU635">
            <v>-10575975.209999999</v>
          </cell>
          <cell r="CV635">
            <v>-9584126.6899999995</v>
          </cell>
          <cell r="CW635">
            <v>-7084104.7299999995</v>
          </cell>
          <cell r="CX635">
            <v>-6877401.8099999996</v>
          </cell>
          <cell r="CY635">
            <v>120</v>
          </cell>
          <cell r="CZ635">
            <v>201.69</v>
          </cell>
          <cell r="DA635">
            <v>16324</v>
          </cell>
          <cell r="DB635">
            <v>16764332</v>
          </cell>
          <cell r="DC635">
            <v>417404</v>
          </cell>
          <cell r="DD635">
            <v>19523504</v>
          </cell>
          <cell r="DE635">
            <v>14017</v>
          </cell>
          <cell r="DF635">
            <v>349</v>
          </cell>
          <cell r="DG635">
            <v>13863</v>
          </cell>
          <cell r="DH635">
            <v>67</v>
          </cell>
          <cell r="DJ635">
            <v>191</v>
          </cell>
          <cell r="DK635">
            <v>249</v>
          </cell>
          <cell r="DM635">
            <v>0</v>
          </cell>
          <cell r="DP635">
            <v>17184595.360000003</v>
          </cell>
          <cell r="DQ635">
            <v>1.1777738591392202</v>
          </cell>
          <cell r="DR635">
            <v>0.88020036567206394</v>
          </cell>
          <cell r="DS635">
            <v>1650.7015541995695</v>
          </cell>
        </row>
        <row r="636">
          <cell r="A636" t="str">
            <v>200804</v>
          </cell>
          <cell r="B636" t="str">
            <v>REG</v>
          </cell>
          <cell r="C636" t="str">
            <v>LVI</v>
          </cell>
          <cell r="D636" t="str">
            <v>200804LVI</v>
          </cell>
          <cell r="E636">
            <v>-4136384.8</v>
          </cell>
          <cell r="F636">
            <v>91415.93</v>
          </cell>
          <cell r="G636">
            <v>-17958.560000000001</v>
          </cell>
          <cell r="H636">
            <v>-144</v>
          </cell>
          <cell r="I636">
            <v>-33812.589999999997</v>
          </cell>
          <cell r="J636">
            <v>-4188299.95</v>
          </cell>
          <cell r="K636">
            <v>0</v>
          </cell>
          <cell r="L636">
            <v>-1211573.19</v>
          </cell>
          <cell r="M636">
            <v>0</v>
          </cell>
          <cell r="N636">
            <v>-723.85</v>
          </cell>
          <cell r="O636">
            <v>0</v>
          </cell>
          <cell r="P636">
            <v>0</v>
          </cell>
          <cell r="Q636">
            <v>141460.97</v>
          </cell>
          <cell r="R636">
            <v>10831.48</v>
          </cell>
          <cell r="S636">
            <v>51488.9</v>
          </cell>
          <cell r="T636">
            <v>17803.43</v>
          </cell>
          <cell r="U636">
            <v>31497.27</v>
          </cell>
          <cell r="V636">
            <v>81697.289999999994</v>
          </cell>
          <cell r="W636">
            <v>31279.200000000001</v>
          </cell>
          <cell r="X636">
            <v>0</v>
          </cell>
          <cell r="Y636">
            <v>122174.39999999999</v>
          </cell>
          <cell r="Z636">
            <v>718.2</v>
          </cell>
          <cell r="AA636">
            <v>36831</v>
          </cell>
          <cell r="AB636">
            <v>59247.72</v>
          </cell>
          <cell r="AC636">
            <v>37660</v>
          </cell>
          <cell r="AD636">
            <v>120</v>
          </cell>
          <cell r="AE636">
            <v>19260.599999999999</v>
          </cell>
          <cell r="AF636">
            <v>0</v>
          </cell>
          <cell r="AG636">
            <v>3990</v>
          </cell>
          <cell r="AH636">
            <v>0</v>
          </cell>
          <cell r="AI636">
            <v>990039.94</v>
          </cell>
          <cell r="AJ636">
            <v>0</v>
          </cell>
          <cell r="AK636">
            <v>21574.799999999999</v>
          </cell>
          <cell r="AL636">
            <v>6721.38</v>
          </cell>
          <cell r="AM636">
            <v>67543.5</v>
          </cell>
          <cell r="AN636">
            <v>10663.5</v>
          </cell>
          <cell r="AO636">
            <v>130836.9</v>
          </cell>
          <cell r="AP636">
            <v>0</v>
          </cell>
          <cell r="AQ636">
            <v>2741.4</v>
          </cell>
          <cell r="AR636">
            <v>0</v>
          </cell>
          <cell r="AS636">
            <v>0</v>
          </cell>
          <cell r="AT636">
            <v>0</v>
          </cell>
          <cell r="AU636">
            <v>97942.38</v>
          </cell>
          <cell r="AV636">
            <v>16959.900000000001</v>
          </cell>
          <cell r="AW636">
            <v>0</v>
          </cell>
          <cell r="AX636">
            <v>1126798.4099999999</v>
          </cell>
          <cell r="AY636">
            <v>0</v>
          </cell>
          <cell r="AZ636">
            <v>128930.36</v>
          </cell>
          <cell r="BA636">
            <v>0</v>
          </cell>
          <cell r="BB636">
            <v>0</v>
          </cell>
          <cell r="BC636">
            <v>16430.04</v>
          </cell>
          <cell r="BD636">
            <v>52656.85</v>
          </cell>
          <cell r="BE636">
            <v>0</v>
          </cell>
          <cell r="BF636">
            <v>83666.509999999995</v>
          </cell>
          <cell r="BG636">
            <v>0</v>
          </cell>
          <cell r="BH636">
            <v>14136</v>
          </cell>
          <cell r="BI636">
            <v>3407652.15</v>
          </cell>
          <cell r="BJ636">
            <v>0</v>
          </cell>
          <cell r="BK636">
            <v>-314111.18</v>
          </cell>
          <cell r="BL636">
            <v>0</v>
          </cell>
          <cell r="BM636">
            <v>0</v>
          </cell>
          <cell r="BN636">
            <v>438539.43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-82237.95</v>
          </cell>
          <cell r="CJ636">
            <v>-5309181.0599999996</v>
          </cell>
          <cell r="CK636">
            <v>-5309181.0599999996</v>
          </cell>
          <cell r="CL636">
            <v>-4974401.72</v>
          </cell>
          <cell r="CM636">
            <v>-2062368.13</v>
          </cell>
          <cell r="CN636">
            <v>-1909614.73</v>
          </cell>
          <cell r="CO636">
            <v>1512173.42</v>
          </cell>
          <cell r="CP636">
            <v>1554363.72</v>
          </cell>
          <cell r="CQ636">
            <v>-527.02999999999895</v>
          </cell>
          <cell r="CR636">
            <v>99.559999999999903</v>
          </cell>
          <cell r="CS636">
            <v>-5309708.09</v>
          </cell>
          <cell r="CT636">
            <v>-4974829.1900000004</v>
          </cell>
          <cell r="CU636">
            <v>-2062795.6</v>
          </cell>
          <cell r="CV636">
            <v>-1910042.2</v>
          </cell>
          <cell r="CW636">
            <v>1511745.95</v>
          </cell>
          <cell r="CX636">
            <v>1553936.25</v>
          </cell>
          <cell r="CY636">
            <v>60</v>
          </cell>
          <cell r="DA636">
            <v>5820</v>
          </cell>
          <cell r="DB636">
            <v>3713995</v>
          </cell>
          <cell r="DC636">
            <v>220605</v>
          </cell>
          <cell r="DD636">
            <v>5558100</v>
          </cell>
          <cell r="DE636">
            <v>3889</v>
          </cell>
          <cell r="DF636">
            <v>231</v>
          </cell>
          <cell r="DG636">
            <v>3910</v>
          </cell>
          <cell r="DH636">
            <v>32</v>
          </cell>
          <cell r="DJ636">
            <v>63</v>
          </cell>
          <cell r="DK636">
            <v>144</v>
          </cell>
          <cell r="DM636">
            <v>0</v>
          </cell>
          <cell r="DP636">
            <v>6863544.7799999984</v>
          </cell>
          <cell r="DQ636">
            <v>0.95195813317500588</v>
          </cell>
          <cell r="DR636">
            <v>1.2348724888001292</v>
          </cell>
          <cell r="DS636">
            <v>1342.2319888381533</v>
          </cell>
        </row>
        <row r="637">
          <cell r="A637" t="str">
            <v>200804</v>
          </cell>
          <cell r="B637" t="str">
            <v>REG</v>
          </cell>
          <cell r="C637" t="str">
            <v>MPM</v>
          </cell>
          <cell r="D637" t="str">
            <v>200804MPM</v>
          </cell>
          <cell r="E637">
            <v>-10207440.84</v>
          </cell>
          <cell r="F637">
            <v>60202.68</v>
          </cell>
          <cell r="G637">
            <v>-20808.169999999998</v>
          </cell>
          <cell r="H637">
            <v>-222</v>
          </cell>
          <cell r="I637">
            <v>-84518.52</v>
          </cell>
          <cell r="J637">
            <v>-10312989.529999999</v>
          </cell>
          <cell r="K637">
            <v>0</v>
          </cell>
          <cell r="L637">
            <v>-3316225.15</v>
          </cell>
          <cell r="M637">
            <v>0</v>
          </cell>
          <cell r="N637">
            <v>-70119.98</v>
          </cell>
          <cell r="O637">
            <v>0</v>
          </cell>
          <cell r="P637">
            <v>0</v>
          </cell>
          <cell r="Q637">
            <v>379377.08</v>
          </cell>
          <cell r="R637">
            <v>101815.88</v>
          </cell>
          <cell r="S637">
            <v>101471.26</v>
          </cell>
          <cell r="T637">
            <v>32400.5</v>
          </cell>
          <cell r="U637">
            <v>161504.28</v>
          </cell>
          <cell r="V637">
            <v>166504.69</v>
          </cell>
          <cell r="W637">
            <v>58909.16</v>
          </cell>
          <cell r="X637">
            <v>2598.5700000000002</v>
          </cell>
          <cell r="Y637">
            <v>228058.88</v>
          </cell>
          <cell r="Z637">
            <v>1340.64</v>
          </cell>
          <cell r="AA637">
            <v>182060.97</v>
          </cell>
          <cell r="AB637">
            <v>158893.56</v>
          </cell>
          <cell r="AC637">
            <v>121373</v>
          </cell>
          <cell r="AD637">
            <v>682227.92</v>
          </cell>
          <cell r="AE637">
            <v>35953.120000000003</v>
          </cell>
          <cell r="AF637">
            <v>52472</v>
          </cell>
          <cell r="AG637">
            <v>7448</v>
          </cell>
          <cell r="AH637">
            <v>10417.68</v>
          </cell>
          <cell r="AI637">
            <v>546915.25</v>
          </cell>
          <cell r="AJ637">
            <v>144756.56</v>
          </cell>
          <cell r="AK637">
            <v>57860.4</v>
          </cell>
          <cell r="AL637">
            <v>18025.740000000002</v>
          </cell>
          <cell r="AM637">
            <v>340124.54</v>
          </cell>
          <cell r="AN637">
            <v>24006.94</v>
          </cell>
          <cell r="AO637">
            <v>465924.12</v>
          </cell>
          <cell r="AP637">
            <v>48765.440000000002</v>
          </cell>
          <cell r="AQ637">
            <v>5117.28</v>
          </cell>
          <cell r="AR637">
            <v>0</v>
          </cell>
          <cell r="AS637">
            <v>550863.56000000006</v>
          </cell>
          <cell r="AT637">
            <v>80456.81</v>
          </cell>
          <cell r="AU637">
            <v>401381.1</v>
          </cell>
          <cell r="AV637">
            <v>31658.48</v>
          </cell>
          <cell r="AW637">
            <v>48436.88</v>
          </cell>
          <cell r="AX637">
            <v>2358438.0499999998</v>
          </cell>
          <cell r="AY637">
            <v>0</v>
          </cell>
          <cell r="AZ637">
            <v>-336873.96</v>
          </cell>
          <cell r="BA637">
            <v>0</v>
          </cell>
          <cell r="BB637">
            <v>0</v>
          </cell>
          <cell r="BC637">
            <v>44062.92</v>
          </cell>
          <cell r="BD637">
            <v>174029.91</v>
          </cell>
          <cell r="BE637">
            <v>0</v>
          </cell>
          <cell r="BF637">
            <v>177740.85</v>
          </cell>
          <cell r="BG637">
            <v>0</v>
          </cell>
          <cell r="BH637">
            <v>59737.08</v>
          </cell>
          <cell r="BI637">
            <v>1465039.1</v>
          </cell>
          <cell r="BJ637">
            <v>0</v>
          </cell>
          <cell r="BK637">
            <v>-673855.81</v>
          </cell>
          <cell r="BL637">
            <v>0</v>
          </cell>
          <cell r="BM637">
            <v>0</v>
          </cell>
          <cell r="BN637">
            <v>791304.81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-173234.24</v>
          </cell>
          <cell r="CJ637">
            <v>-13639131.979999999</v>
          </cell>
          <cell r="CK637">
            <v>-13639131.979999999</v>
          </cell>
          <cell r="CL637">
            <v>-12696058.289999999</v>
          </cell>
          <cell r="CM637">
            <v>-6368447.5999999987</v>
          </cell>
          <cell r="CN637">
            <v>-5972613.919999999</v>
          </cell>
          <cell r="CO637">
            <v>-4447837.74</v>
          </cell>
          <cell r="CP637">
            <v>-4503622.9800000004</v>
          </cell>
          <cell r="CQ637">
            <v>-371734.24</v>
          </cell>
          <cell r="CR637">
            <v>17732.23</v>
          </cell>
          <cell r="CS637">
            <v>-14010866.219999999</v>
          </cell>
          <cell r="CT637">
            <v>-13050060.299999999</v>
          </cell>
          <cell r="CU637">
            <v>-6722449.6099999985</v>
          </cell>
          <cell r="CV637">
            <v>-6326615.9299999988</v>
          </cell>
          <cell r="CW637">
            <v>-4801839.75</v>
          </cell>
          <cell r="CX637">
            <v>-4857624.99</v>
          </cell>
          <cell r="CY637">
            <v>112</v>
          </cell>
          <cell r="CZ637">
            <v>85.24</v>
          </cell>
          <cell r="DA637">
            <v>13588</v>
          </cell>
          <cell r="DB637">
            <v>4725329</v>
          </cell>
          <cell r="DC637">
            <v>92662</v>
          </cell>
          <cell r="DD637">
            <v>5883604</v>
          </cell>
          <cell r="DE637">
            <v>10913</v>
          </cell>
          <cell r="DF637">
            <v>214</v>
          </cell>
          <cell r="DG637">
            <v>10645</v>
          </cell>
          <cell r="DH637">
            <v>99</v>
          </cell>
          <cell r="DJ637">
            <v>164</v>
          </cell>
          <cell r="DK637">
            <v>222</v>
          </cell>
          <cell r="DM637">
            <v>0</v>
          </cell>
          <cell r="DP637">
            <v>9135508.9999999981</v>
          </cell>
          <cell r="DQ637">
            <v>2.3145850417533196</v>
          </cell>
          <cell r="DR637">
            <v>1.5527063004240256</v>
          </cell>
          <cell r="DS637">
            <v>1267.5076144825018</v>
          </cell>
        </row>
        <row r="638">
          <cell r="A638" t="str">
            <v>200804</v>
          </cell>
          <cell r="B638" t="str">
            <v>REG</v>
          </cell>
          <cell r="C638" t="str">
            <v>MRC</v>
          </cell>
          <cell r="D638" t="str">
            <v>200804MRC</v>
          </cell>
          <cell r="E638">
            <v>-1945230.07</v>
          </cell>
          <cell r="F638">
            <v>37171.370000000003</v>
          </cell>
          <cell r="G638">
            <v>-2689.65</v>
          </cell>
          <cell r="H638">
            <v>-1</v>
          </cell>
          <cell r="I638">
            <v>-12757.06</v>
          </cell>
          <cell r="J638">
            <v>-1960677.78</v>
          </cell>
          <cell r="K638">
            <v>-3408.82</v>
          </cell>
          <cell r="L638">
            <v>-210575.61</v>
          </cell>
          <cell r="M638">
            <v>0</v>
          </cell>
          <cell r="N638">
            <v>-18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23774.47</v>
          </cell>
          <cell r="T638">
            <v>13072.37</v>
          </cell>
          <cell r="U638">
            <v>17583.240000000002</v>
          </cell>
          <cell r="V638">
            <v>44021.33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1560786.42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61161.1</v>
          </cell>
          <cell r="BE638">
            <v>0</v>
          </cell>
          <cell r="BF638">
            <v>0</v>
          </cell>
          <cell r="BG638">
            <v>0</v>
          </cell>
          <cell r="BJ638">
            <v>0</v>
          </cell>
          <cell r="BK638">
            <v>-1704.94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CJ638">
            <v>-2137670.84</v>
          </cell>
          <cell r="CK638">
            <v>-2137670.84</v>
          </cell>
          <cell r="CL638">
            <v>-2039219.43</v>
          </cell>
          <cell r="CM638">
            <v>-478433.01</v>
          </cell>
          <cell r="CN638">
            <v>-417271.91</v>
          </cell>
          <cell r="CO638">
            <v>-417271.91</v>
          </cell>
          <cell r="CP638">
            <v>-418976.85</v>
          </cell>
          <cell r="CQ638">
            <v>0</v>
          </cell>
          <cell r="CR638">
            <v>0</v>
          </cell>
          <cell r="CS638">
            <v>-2137670.84</v>
          </cell>
          <cell r="CT638">
            <v>-2039219.43</v>
          </cell>
          <cell r="CU638">
            <v>-478433.01</v>
          </cell>
          <cell r="CV638">
            <v>-417271.91</v>
          </cell>
          <cell r="CW638">
            <v>-417271.91</v>
          </cell>
          <cell r="CX638">
            <v>-418976.85</v>
          </cell>
          <cell r="DG638">
            <v>738</v>
          </cell>
          <cell r="DH638">
            <v>6</v>
          </cell>
          <cell r="DI638">
            <v>2</v>
          </cell>
          <cell r="DJ638">
            <v>13</v>
          </cell>
          <cell r="DK638">
            <v>1</v>
          </cell>
          <cell r="DM638">
            <v>0</v>
          </cell>
          <cell r="DP638">
            <v>1718693.99</v>
          </cell>
          <cell r="DQ638" t="e">
            <v>#DIV/0!</v>
          </cell>
          <cell r="DR638" t="e">
            <v>#DIV/0!</v>
          </cell>
          <cell r="DS638" t="e">
            <v>#DIV/0!</v>
          </cell>
        </row>
        <row r="639">
          <cell r="A639" t="str">
            <v>200804</v>
          </cell>
          <cell r="B639" t="str">
            <v>REG</v>
          </cell>
          <cell r="C639" t="str">
            <v>MRU</v>
          </cell>
          <cell r="D639" t="str">
            <v>200804MRU</v>
          </cell>
          <cell r="E639">
            <v>-16953510.59</v>
          </cell>
          <cell r="F639">
            <v>78900.91</v>
          </cell>
          <cell r="G639">
            <v>-57210.03</v>
          </cell>
          <cell r="H639">
            <v>-515</v>
          </cell>
          <cell r="I639">
            <v>-86239.32</v>
          </cell>
          <cell r="J639">
            <v>-17097474.940000001</v>
          </cell>
          <cell r="K639">
            <v>-624574.26</v>
          </cell>
          <cell r="L639">
            <v>-2523050.2799999998</v>
          </cell>
          <cell r="M639">
            <v>0</v>
          </cell>
          <cell r="N639">
            <v>-95341.31</v>
          </cell>
          <cell r="O639">
            <v>0</v>
          </cell>
          <cell r="P639">
            <v>0</v>
          </cell>
          <cell r="Q639">
            <v>321517.77</v>
          </cell>
          <cell r="R639">
            <v>346607.26</v>
          </cell>
          <cell r="S639">
            <v>318979.82</v>
          </cell>
          <cell r="T639">
            <v>66620.17</v>
          </cell>
          <cell r="U639">
            <v>117784.83</v>
          </cell>
          <cell r="V639">
            <v>233823.14</v>
          </cell>
          <cell r="W639">
            <v>46347.45</v>
          </cell>
          <cell r="X639">
            <v>6472.71</v>
          </cell>
          <cell r="Y639">
            <v>73096.800000000003</v>
          </cell>
          <cell r="Z639">
            <v>837.9</v>
          </cell>
          <cell r="AA639">
            <v>453347.49</v>
          </cell>
          <cell r="AB639">
            <v>77169.86</v>
          </cell>
          <cell r="AC639">
            <v>103933</v>
          </cell>
          <cell r="AD639">
            <v>636386.80000000005</v>
          </cell>
          <cell r="AE639">
            <v>22470.7</v>
          </cell>
          <cell r="AF639">
            <v>94273.2</v>
          </cell>
          <cell r="AG639">
            <v>4966.3</v>
          </cell>
          <cell r="AH639">
            <v>19416.919999999998</v>
          </cell>
          <cell r="AI639">
            <v>2742615.83</v>
          </cell>
          <cell r="AJ639">
            <v>90944</v>
          </cell>
          <cell r="AK639">
            <v>49036</v>
          </cell>
          <cell r="AL639">
            <v>15276.6</v>
          </cell>
          <cell r="AM639">
            <v>173821.55</v>
          </cell>
          <cell r="AN639">
            <v>17863.3</v>
          </cell>
          <cell r="AO639">
            <v>947683.1</v>
          </cell>
          <cell r="AP639">
            <v>34703.9</v>
          </cell>
          <cell r="AQ639">
            <v>3198.3</v>
          </cell>
          <cell r="AR639">
            <v>0</v>
          </cell>
          <cell r="AS639">
            <v>1056238.3899999999</v>
          </cell>
          <cell r="AT639">
            <v>251377.88</v>
          </cell>
          <cell r="AU639">
            <v>335479.83</v>
          </cell>
          <cell r="AV639">
            <v>19786.55</v>
          </cell>
          <cell r="AW639">
            <v>74374.3</v>
          </cell>
          <cell r="AX639">
            <v>6764789.3300000001</v>
          </cell>
          <cell r="AY639">
            <v>0</v>
          </cell>
          <cell r="AZ639">
            <v>337051.1</v>
          </cell>
          <cell r="BA639">
            <v>0</v>
          </cell>
          <cell r="BB639">
            <v>0</v>
          </cell>
          <cell r="BC639">
            <v>37342.800000000003</v>
          </cell>
          <cell r="BD639">
            <v>221914.57</v>
          </cell>
          <cell r="BE639">
            <v>0</v>
          </cell>
          <cell r="BF639">
            <v>817410.95</v>
          </cell>
          <cell r="BG639">
            <v>0</v>
          </cell>
          <cell r="BH639">
            <v>40580.400000000001</v>
          </cell>
          <cell r="BI639">
            <v>2727496.85</v>
          </cell>
          <cell r="BJ639">
            <v>0</v>
          </cell>
          <cell r="BK639">
            <v>-2936823.2</v>
          </cell>
          <cell r="BL639">
            <v>0</v>
          </cell>
          <cell r="BM639">
            <v>0</v>
          </cell>
          <cell r="BN639">
            <v>4015398.65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-787150.95</v>
          </cell>
          <cell r="CJ639">
            <v>-20261539.879999999</v>
          </cell>
          <cell r="CK639">
            <v>-20261539.879999999</v>
          </cell>
          <cell r="CL639">
            <v>-18856206.890000001</v>
          </cell>
          <cell r="CM639">
            <v>-4403247.8</v>
          </cell>
          <cell r="CN639">
            <v>-3326579.48</v>
          </cell>
          <cell r="CO639">
            <v>-558502.23000000278</v>
          </cell>
          <cell r="CP639">
            <v>-267077.73000000301</v>
          </cell>
          <cell r="CQ639">
            <v>-817498.17</v>
          </cell>
          <cell r="CR639">
            <v>31937.45</v>
          </cell>
          <cell r="CS639">
            <v>-21079038.050000001</v>
          </cell>
          <cell r="CT639">
            <v>-19641767.610000003</v>
          </cell>
          <cell r="CU639">
            <v>-5188808.5199999996</v>
          </cell>
          <cell r="CV639">
            <v>-4112140.2</v>
          </cell>
          <cell r="CW639">
            <v>-1344062.95</v>
          </cell>
          <cell r="CX639">
            <v>-1052638.45</v>
          </cell>
          <cell r="CY639">
            <v>70</v>
          </cell>
          <cell r="CZ639">
            <v>271.86</v>
          </cell>
          <cell r="DA639">
            <v>10990</v>
          </cell>
          <cell r="DB639">
            <v>26589270</v>
          </cell>
          <cell r="DC639">
            <v>2360830</v>
          </cell>
          <cell r="DD639">
            <v>33739300</v>
          </cell>
          <cell r="DE639">
            <v>8661</v>
          </cell>
          <cell r="DF639">
            <v>769</v>
          </cell>
          <cell r="DG639">
            <v>8081</v>
          </cell>
          <cell r="DH639">
            <v>48</v>
          </cell>
          <cell r="DI639">
            <v>359</v>
          </cell>
          <cell r="DJ639">
            <v>410</v>
          </cell>
          <cell r="DK639">
            <v>515</v>
          </cell>
          <cell r="DM639">
            <v>0</v>
          </cell>
          <cell r="DP639">
            <v>19994462.150000002</v>
          </cell>
          <cell r="DQ639">
            <v>0.598821399673378</v>
          </cell>
          <cell r="DR639">
            <v>0.5926163894923725</v>
          </cell>
          <cell r="DS639">
            <v>2380.2797891140435</v>
          </cell>
        </row>
        <row r="640">
          <cell r="A640" t="str">
            <v>200804</v>
          </cell>
          <cell r="B640" t="str">
            <v>REG</v>
          </cell>
          <cell r="C640" t="str">
            <v>NBO</v>
          </cell>
          <cell r="D640" t="str">
            <v>200804NBO</v>
          </cell>
          <cell r="E640">
            <v>-12673831.380000001</v>
          </cell>
          <cell r="F640">
            <v>464488.48</v>
          </cell>
          <cell r="G640">
            <v>-12391.59</v>
          </cell>
          <cell r="H640">
            <v>-147</v>
          </cell>
          <cell r="I640">
            <v>-105750</v>
          </cell>
          <cell r="J640">
            <v>-12792119.970000001</v>
          </cell>
          <cell r="K640">
            <v>0</v>
          </cell>
          <cell r="L640">
            <v>-1561796.62</v>
          </cell>
          <cell r="M640">
            <v>0</v>
          </cell>
          <cell r="N640">
            <v>-5250.4</v>
          </cell>
          <cell r="O640">
            <v>0</v>
          </cell>
          <cell r="P640">
            <v>0</v>
          </cell>
          <cell r="Q640">
            <v>173271.75</v>
          </cell>
          <cell r="R640">
            <v>225294.74</v>
          </cell>
          <cell r="S640">
            <v>171555.6</v>
          </cell>
          <cell r="T640">
            <v>39402.5</v>
          </cell>
          <cell r="U640">
            <v>134083.71</v>
          </cell>
          <cell r="V640">
            <v>343544.14</v>
          </cell>
          <cell r="W640">
            <v>67824</v>
          </cell>
          <cell r="X640">
            <v>4491.99</v>
          </cell>
          <cell r="Y640">
            <v>183782.1</v>
          </cell>
          <cell r="Z640">
            <v>718.2</v>
          </cell>
          <cell r="AA640">
            <v>290345.25</v>
          </cell>
          <cell r="AB640">
            <v>41596.800000000003</v>
          </cell>
          <cell r="AC640">
            <v>53537</v>
          </cell>
          <cell r="AD640">
            <v>397995.6</v>
          </cell>
          <cell r="AE640">
            <v>19260.599999999999</v>
          </cell>
          <cell r="AF640">
            <v>63535.5</v>
          </cell>
          <cell r="AG640">
            <v>54460.2</v>
          </cell>
          <cell r="AH640">
            <v>17111.18</v>
          </cell>
          <cell r="AI640">
            <v>1430170.28</v>
          </cell>
          <cell r="AJ640">
            <v>77533.2</v>
          </cell>
          <cell r="AK640">
            <v>26426.400000000001</v>
          </cell>
          <cell r="AL640">
            <v>8232.84</v>
          </cell>
          <cell r="AM640">
            <v>152217.9</v>
          </cell>
          <cell r="AN640">
            <v>12770.1</v>
          </cell>
          <cell r="AO640">
            <v>622741.5</v>
          </cell>
          <cell r="AP640">
            <v>25990.2</v>
          </cell>
          <cell r="AQ640">
            <v>2741.4</v>
          </cell>
          <cell r="AR640">
            <v>0</v>
          </cell>
          <cell r="AS640">
            <v>1188590.2</v>
          </cell>
          <cell r="AT640">
            <v>170525.9</v>
          </cell>
          <cell r="AU640">
            <v>224718.85</v>
          </cell>
          <cell r="AV640">
            <v>16959.900000000001</v>
          </cell>
          <cell r="AW640">
            <v>67647.600000000006</v>
          </cell>
          <cell r="AX640">
            <v>5027213.34</v>
          </cell>
          <cell r="AY640">
            <v>0</v>
          </cell>
          <cell r="AZ640">
            <v>-301523.96000000002</v>
          </cell>
          <cell r="BA640">
            <v>0</v>
          </cell>
          <cell r="BB640">
            <v>0</v>
          </cell>
          <cell r="BC640">
            <v>20124.72</v>
          </cell>
          <cell r="BD640">
            <v>427956.08</v>
          </cell>
          <cell r="BE640">
            <v>0</v>
          </cell>
          <cell r="BF640">
            <v>534379.98</v>
          </cell>
          <cell r="BG640">
            <v>0</v>
          </cell>
          <cell r="BH640">
            <v>31899</v>
          </cell>
          <cell r="BI640">
            <v>2031215.2</v>
          </cell>
          <cell r="BJ640">
            <v>0</v>
          </cell>
          <cell r="BK640">
            <v>-1953157.62</v>
          </cell>
          <cell r="BL640">
            <v>0</v>
          </cell>
          <cell r="BM640">
            <v>0</v>
          </cell>
          <cell r="BN640">
            <v>2514506.5099999998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-521476.82</v>
          </cell>
          <cell r="CJ640">
            <v>-13894678.51</v>
          </cell>
          <cell r="CK640">
            <v>-13894678.51</v>
          </cell>
          <cell r="CL640">
            <v>-12807526.07</v>
          </cell>
          <cell r="CM640">
            <v>-2859912</v>
          </cell>
          <cell r="CN640">
            <v>-1877451.22</v>
          </cell>
          <cell r="CO640">
            <v>185662.98</v>
          </cell>
          <cell r="CP640">
            <v>225535.05</v>
          </cell>
          <cell r="CQ640">
            <v>-256007.23</v>
          </cell>
          <cell r="CR640">
            <v>6569.85</v>
          </cell>
          <cell r="CS640">
            <v>-14150685.74</v>
          </cell>
          <cell r="CT640">
            <v>-13056963.450000001</v>
          </cell>
          <cell r="CU640">
            <v>-3109349.38</v>
          </cell>
          <cell r="CV640">
            <v>-2126888.6</v>
          </cell>
          <cell r="CW640">
            <v>-63774.400000000001</v>
          </cell>
          <cell r="CX640">
            <v>-23902.330000000373</v>
          </cell>
          <cell r="CY640">
            <v>60</v>
          </cell>
          <cell r="CZ640">
            <v>228.05</v>
          </cell>
          <cell r="DA640">
            <v>7200</v>
          </cell>
          <cell r="DB640">
            <v>14077544</v>
          </cell>
          <cell r="DC640">
            <v>655174</v>
          </cell>
          <cell r="DD640">
            <v>20872800</v>
          </cell>
          <cell r="DE640">
            <v>4856</v>
          </cell>
          <cell r="DF640">
            <v>226</v>
          </cell>
          <cell r="DG640">
            <v>4775</v>
          </cell>
          <cell r="DH640">
            <v>49</v>
          </cell>
          <cell r="DJ640">
            <v>111</v>
          </cell>
          <cell r="DK640">
            <v>147</v>
          </cell>
          <cell r="DM640">
            <v>0</v>
          </cell>
          <cell r="DP640">
            <v>14120213.560000001</v>
          </cell>
          <cell r="DQ640">
            <v>0.66508278333524973</v>
          </cell>
          <cell r="DR640">
            <v>0.67648871066651339</v>
          </cell>
          <cell r="DS640">
            <v>2877.7238640132668</v>
          </cell>
        </row>
        <row r="641">
          <cell r="A641" t="str">
            <v>200804</v>
          </cell>
          <cell r="B641" t="str">
            <v>REG</v>
          </cell>
          <cell r="C641" t="str">
            <v>POSR</v>
          </cell>
          <cell r="D641" t="str">
            <v>200804POSR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DP641">
            <v>0</v>
          </cell>
          <cell r="DQ641" t="e">
            <v>#DIV/0!</v>
          </cell>
          <cell r="DR641" t="e">
            <v>#DIV/0!</v>
          </cell>
          <cell r="DS641" t="e">
            <v>#DIV/0!</v>
          </cell>
        </row>
        <row r="642">
          <cell r="A642" t="str">
            <v>200804</v>
          </cell>
          <cell r="B642" t="str">
            <v>REG</v>
          </cell>
          <cell r="C642" t="str">
            <v>RWA</v>
          </cell>
          <cell r="D642" t="str">
            <v>200804RWA</v>
          </cell>
          <cell r="BA642">
            <v>0</v>
          </cell>
          <cell r="BC642">
            <v>0</v>
          </cell>
          <cell r="BD642">
            <v>30785.72</v>
          </cell>
          <cell r="BE642">
            <v>0</v>
          </cell>
          <cell r="BF642">
            <v>635.08000000000004</v>
          </cell>
          <cell r="BG642">
            <v>0</v>
          </cell>
          <cell r="BL642">
            <v>0</v>
          </cell>
          <cell r="BM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31420.799999999999</v>
          </cell>
          <cell r="CO642">
            <v>31420.799999999999</v>
          </cell>
          <cell r="CP642">
            <v>31420.799999999999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31420.799999999999</v>
          </cell>
          <cell r="CW642">
            <v>31420.799999999999</v>
          </cell>
          <cell r="CX642">
            <v>31420.799999999999</v>
          </cell>
          <cell r="DP642">
            <v>31420.799999999999</v>
          </cell>
          <cell r="DQ642" t="e">
            <v>#DIV/0!</v>
          </cell>
          <cell r="DR642" t="e">
            <v>#DIV/0!</v>
          </cell>
          <cell r="DS642" t="e">
            <v>#DIV/0!</v>
          </cell>
        </row>
        <row r="643">
          <cell r="A643" t="str">
            <v>200804</v>
          </cell>
          <cell r="B643" t="str">
            <v>REG</v>
          </cell>
          <cell r="C643" t="str">
            <v>SAU</v>
          </cell>
          <cell r="D643" t="str">
            <v>200804SAU</v>
          </cell>
          <cell r="E643">
            <v>-594579.02</v>
          </cell>
          <cell r="F643">
            <v>0</v>
          </cell>
          <cell r="G643">
            <v>-920</v>
          </cell>
          <cell r="H643">
            <v>0</v>
          </cell>
          <cell r="I643">
            <v>0</v>
          </cell>
          <cell r="J643">
            <v>-595499.02</v>
          </cell>
          <cell r="K643">
            <v>-13360.37</v>
          </cell>
          <cell r="L643">
            <v>-156119.25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5932.56</v>
          </cell>
          <cell r="R643">
            <v>0</v>
          </cell>
          <cell r="S643">
            <v>15247.79</v>
          </cell>
          <cell r="T643">
            <v>754.22</v>
          </cell>
          <cell r="U643">
            <v>0</v>
          </cell>
          <cell r="V643">
            <v>5200.9399999999996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590131.79</v>
          </cell>
          <cell r="AX643">
            <v>0</v>
          </cell>
          <cell r="BA643">
            <v>0</v>
          </cell>
          <cell r="BC643">
            <v>689.04</v>
          </cell>
          <cell r="BD643">
            <v>3449.23</v>
          </cell>
          <cell r="BE643">
            <v>0</v>
          </cell>
          <cell r="BF643">
            <v>0</v>
          </cell>
          <cell r="BG643">
            <v>0</v>
          </cell>
          <cell r="BL643">
            <v>0</v>
          </cell>
          <cell r="BM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CJ643">
            <v>-764978.64</v>
          </cell>
          <cell r="CK643">
            <v>-764978.64</v>
          </cell>
          <cell r="CL643">
            <v>-737843.13</v>
          </cell>
          <cell r="CM643">
            <v>-147711.34</v>
          </cell>
          <cell r="CN643">
            <v>-143573.07</v>
          </cell>
          <cell r="CO643">
            <v>-143573.07</v>
          </cell>
          <cell r="CP643">
            <v>-143573.07</v>
          </cell>
          <cell r="CQ643">
            <v>0</v>
          </cell>
          <cell r="CR643">
            <v>0</v>
          </cell>
          <cell r="CS643">
            <v>-764978.64</v>
          </cell>
          <cell r="CT643">
            <v>-737843.13</v>
          </cell>
          <cell r="CU643">
            <v>-147711.34</v>
          </cell>
          <cell r="CV643">
            <v>-143573.07</v>
          </cell>
          <cell r="CW643">
            <v>-143573.07</v>
          </cell>
          <cell r="CX643">
            <v>-143573.07</v>
          </cell>
          <cell r="DG643">
            <v>210</v>
          </cell>
          <cell r="DI643">
            <v>1</v>
          </cell>
          <cell r="DJ643">
            <v>2</v>
          </cell>
          <cell r="DM643">
            <v>0</v>
          </cell>
          <cell r="DP643">
            <v>621405.56999999995</v>
          </cell>
          <cell r="DQ643" t="e">
            <v>#DIV/0!</v>
          </cell>
          <cell r="DR643" t="e">
            <v>#DIV/0!</v>
          </cell>
          <cell r="DS643" t="e">
            <v>#DIV/0!</v>
          </cell>
        </row>
        <row r="644">
          <cell r="A644" t="str">
            <v>200804</v>
          </cell>
          <cell r="B644" t="str">
            <v>REG</v>
          </cell>
          <cell r="C644" t="str">
            <v>TLC</v>
          </cell>
          <cell r="D644" t="str">
            <v>200804TLC</v>
          </cell>
          <cell r="E644">
            <v>0</v>
          </cell>
          <cell r="F644">
            <v>5039.1899999999996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-567531.82999999996</v>
          </cell>
          <cell r="L644">
            <v>-43004.35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23457.49</v>
          </cell>
          <cell r="R644">
            <v>49824.800000000003</v>
          </cell>
          <cell r="S644">
            <v>59968.69</v>
          </cell>
          <cell r="T644">
            <v>37561.730000000003</v>
          </cell>
          <cell r="U644">
            <v>1088.22</v>
          </cell>
          <cell r="V644">
            <v>104017.79</v>
          </cell>
          <cell r="AY644">
            <v>0</v>
          </cell>
          <cell r="AZ644">
            <v>25395.1</v>
          </cell>
          <cell r="BA644">
            <v>0</v>
          </cell>
          <cell r="BB644">
            <v>0</v>
          </cell>
          <cell r="BC644">
            <v>2724.48</v>
          </cell>
          <cell r="BD644">
            <v>141436.09</v>
          </cell>
          <cell r="BE644">
            <v>0</v>
          </cell>
          <cell r="BF644">
            <v>2309.39</v>
          </cell>
          <cell r="BG644">
            <v>0</v>
          </cell>
          <cell r="BJ644">
            <v>0</v>
          </cell>
          <cell r="BK644">
            <v>-60.26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CJ644">
            <v>-605496.99</v>
          </cell>
          <cell r="CK644">
            <v>-605496.99</v>
          </cell>
          <cell r="CL644">
            <v>-329578.27</v>
          </cell>
          <cell r="CM644">
            <v>-304183.17</v>
          </cell>
          <cell r="CN644">
            <v>-157713.21</v>
          </cell>
          <cell r="CO644">
            <v>-157713.21</v>
          </cell>
          <cell r="CP644">
            <v>-157773.47</v>
          </cell>
          <cell r="CQ644">
            <v>0</v>
          </cell>
          <cell r="CR644">
            <v>0</v>
          </cell>
          <cell r="CS644">
            <v>-605496.99</v>
          </cell>
          <cell r="CT644">
            <v>-329578.27</v>
          </cell>
          <cell r="CU644">
            <v>-304183.17</v>
          </cell>
          <cell r="CV644">
            <v>-157713.21</v>
          </cell>
          <cell r="CW644">
            <v>-157713.21</v>
          </cell>
          <cell r="CX644">
            <v>-157773.47</v>
          </cell>
          <cell r="DI644">
            <v>536</v>
          </cell>
          <cell r="DM644">
            <v>0</v>
          </cell>
          <cell r="DP644">
            <v>447723.52000000002</v>
          </cell>
          <cell r="DQ644" t="e">
            <v>#DIV/0!</v>
          </cell>
          <cell r="DR644" t="e">
            <v>#DIV/0!</v>
          </cell>
          <cell r="DS644" t="e">
            <v>#DIV/0!</v>
          </cell>
        </row>
        <row r="645">
          <cell r="A645" t="str">
            <v>200804</v>
          </cell>
          <cell r="B645" t="str">
            <v>REG</v>
          </cell>
          <cell r="C645" t="str">
            <v>VFA</v>
          </cell>
          <cell r="D645" t="str">
            <v>200804VFA</v>
          </cell>
          <cell r="E645">
            <v>-5276083.53</v>
          </cell>
          <cell r="F645">
            <v>1142658.6599999999</v>
          </cell>
          <cell r="G645">
            <v>-27893.65</v>
          </cell>
          <cell r="H645">
            <v>-111</v>
          </cell>
          <cell r="I645">
            <v>-25115.94</v>
          </cell>
          <cell r="J645">
            <v>-5329204.12</v>
          </cell>
          <cell r="K645">
            <v>0</v>
          </cell>
          <cell r="L645">
            <v>-1420062.38</v>
          </cell>
          <cell r="M645">
            <v>0</v>
          </cell>
          <cell r="N645">
            <v>-2349.5300000000002</v>
          </cell>
          <cell r="O645">
            <v>0</v>
          </cell>
          <cell r="P645">
            <v>0</v>
          </cell>
          <cell r="Q645">
            <v>165293.51999999999</v>
          </cell>
          <cell r="R645">
            <v>15164.08</v>
          </cell>
          <cell r="S645">
            <v>45713.98</v>
          </cell>
          <cell r="T645">
            <v>31549.53</v>
          </cell>
          <cell r="U645">
            <v>20759.669999999998</v>
          </cell>
          <cell r="V645">
            <v>159290.43</v>
          </cell>
          <cell r="W645">
            <v>31279.200000000001</v>
          </cell>
          <cell r="X645">
            <v>1387.53</v>
          </cell>
          <cell r="Y645">
            <v>122174.39999999999</v>
          </cell>
          <cell r="Z645">
            <v>718.2</v>
          </cell>
          <cell r="AA645">
            <v>126344.68</v>
          </cell>
          <cell r="AB645">
            <v>69229.440000000002</v>
          </cell>
          <cell r="AC645">
            <v>43632</v>
          </cell>
          <cell r="AD645">
            <v>330726</v>
          </cell>
          <cell r="AE645">
            <v>19260.599999999999</v>
          </cell>
          <cell r="AF645">
            <v>27173</v>
          </cell>
          <cell r="AG645">
            <v>3990</v>
          </cell>
          <cell r="AH645">
            <v>6262.36</v>
          </cell>
          <cell r="AI645">
            <v>504391.06</v>
          </cell>
          <cell r="AJ645">
            <v>77533.2</v>
          </cell>
          <cell r="AK645">
            <v>25209.599999999999</v>
          </cell>
          <cell r="AL645">
            <v>7853.76</v>
          </cell>
          <cell r="AM645">
            <v>169033.5</v>
          </cell>
          <cell r="AN645">
            <v>12770.1</v>
          </cell>
          <cell r="AO645">
            <v>173347.8</v>
          </cell>
          <cell r="AP645">
            <v>25990.2</v>
          </cell>
          <cell r="AQ645">
            <v>2741.4</v>
          </cell>
          <cell r="AR645">
            <v>0</v>
          </cell>
          <cell r="AS645">
            <v>454794.27</v>
          </cell>
          <cell r="AT645">
            <v>65248.9</v>
          </cell>
          <cell r="AU645">
            <v>166767.04000000001</v>
          </cell>
          <cell r="AV645">
            <v>16959.900000000001</v>
          </cell>
          <cell r="AW645">
            <v>34474.5</v>
          </cell>
          <cell r="AX645">
            <v>1818456.9</v>
          </cell>
          <cell r="AY645">
            <v>0</v>
          </cell>
          <cell r="AZ645">
            <v>1474.32</v>
          </cell>
          <cell r="BA645">
            <v>0</v>
          </cell>
          <cell r="BB645">
            <v>0</v>
          </cell>
          <cell r="BC645">
            <v>19198.080000000002</v>
          </cell>
          <cell r="BD645">
            <v>69179.97</v>
          </cell>
          <cell r="BE645">
            <v>0</v>
          </cell>
          <cell r="BF645">
            <v>174970.83</v>
          </cell>
          <cell r="BG645">
            <v>0</v>
          </cell>
          <cell r="BH645">
            <v>31899</v>
          </cell>
          <cell r="BI645">
            <v>1035138.5</v>
          </cell>
          <cell r="BJ645">
            <v>0</v>
          </cell>
          <cell r="BK645">
            <v>-644684.44999999995</v>
          </cell>
          <cell r="BL645">
            <v>0</v>
          </cell>
          <cell r="BM645">
            <v>0</v>
          </cell>
          <cell r="BN645">
            <v>852913.08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-171692.59</v>
          </cell>
          <cell r="CJ645">
            <v>-5608957.3700000001</v>
          </cell>
          <cell r="CK645">
            <v>-5608957.3700000001</v>
          </cell>
          <cell r="CL645">
            <v>-5171186.16</v>
          </cell>
          <cell r="CM645">
            <v>-831962.30000000075</v>
          </cell>
          <cell r="CN645">
            <v>-568613.42000000074</v>
          </cell>
          <cell r="CO645">
            <v>498424.07999999926</v>
          </cell>
          <cell r="CP645">
            <v>534960.1199999993</v>
          </cell>
          <cell r="CQ645">
            <v>-1045</v>
          </cell>
          <cell r="CR645">
            <v>9.3499999999999908</v>
          </cell>
          <cell r="CS645">
            <v>-5610002.3700000001</v>
          </cell>
          <cell r="CT645">
            <v>-5172221.8099999996</v>
          </cell>
          <cell r="CU645">
            <v>-832997.95000000077</v>
          </cell>
          <cell r="CV645">
            <v>-569649.07000000076</v>
          </cell>
          <cell r="CW645">
            <v>497388.42999999924</v>
          </cell>
          <cell r="CX645">
            <v>533924.46999999927</v>
          </cell>
          <cell r="CY645">
            <v>60</v>
          </cell>
          <cell r="CZ645">
            <v>80.42</v>
          </cell>
          <cell r="DA645">
            <v>7200</v>
          </cell>
          <cell r="DB645">
            <v>4292904</v>
          </cell>
          <cell r="DC645">
            <v>186648</v>
          </cell>
          <cell r="DD645">
            <v>6652800</v>
          </cell>
          <cell r="DE645">
            <v>4646</v>
          </cell>
          <cell r="DF645">
            <v>202</v>
          </cell>
          <cell r="DG645">
            <v>4614</v>
          </cell>
          <cell r="DH645">
            <v>22</v>
          </cell>
          <cell r="DJ645">
            <v>101</v>
          </cell>
          <cell r="DK645">
            <v>111</v>
          </cell>
          <cell r="DM645">
            <v>0</v>
          </cell>
          <cell r="DP645">
            <v>6143917.4900000002</v>
          </cell>
          <cell r="DQ645">
            <v>0.83888779461279461</v>
          </cell>
          <cell r="DR645">
            <v>0.92350852122414628</v>
          </cell>
          <cell r="DS645">
            <v>1203.8293183779119</v>
          </cell>
        </row>
        <row r="646">
          <cell r="A646" t="str">
            <v>200804</v>
          </cell>
          <cell r="B646" t="str">
            <v>REG</v>
          </cell>
          <cell r="C646" t="str">
            <v>WDH</v>
          </cell>
          <cell r="D646" t="str">
            <v>200804WDH</v>
          </cell>
          <cell r="E646">
            <v>-15168909.619999999</v>
          </cell>
          <cell r="F646">
            <v>102843.98</v>
          </cell>
          <cell r="G646">
            <v>-81076.2</v>
          </cell>
          <cell r="H646">
            <v>-449</v>
          </cell>
          <cell r="I646">
            <v>-80123.97</v>
          </cell>
          <cell r="J646">
            <v>-15330558.789999999</v>
          </cell>
          <cell r="K646">
            <v>0</v>
          </cell>
          <cell r="L646">
            <v>-3786769.87</v>
          </cell>
          <cell r="M646">
            <v>0</v>
          </cell>
          <cell r="N646">
            <v>-64296.67</v>
          </cell>
          <cell r="O646">
            <v>0</v>
          </cell>
          <cell r="P646">
            <v>0</v>
          </cell>
          <cell r="Q646">
            <v>468706.71</v>
          </cell>
          <cell r="R646">
            <v>127811.37</v>
          </cell>
          <cell r="S646">
            <v>141870.16</v>
          </cell>
          <cell r="T646">
            <v>40209.71</v>
          </cell>
          <cell r="U646">
            <v>256211.87</v>
          </cell>
          <cell r="V646">
            <v>187442.35</v>
          </cell>
          <cell r="W646">
            <v>72984.800000000003</v>
          </cell>
          <cell r="X646">
            <v>8548.4</v>
          </cell>
          <cell r="Y646">
            <v>165046.79999999999</v>
          </cell>
          <cell r="Z646">
            <v>1436.4</v>
          </cell>
          <cell r="AA646">
            <v>405639.06</v>
          </cell>
          <cell r="AB646">
            <v>107062.41</v>
          </cell>
          <cell r="AC646">
            <v>142720</v>
          </cell>
          <cell r="AD646">
            <v>536542</v>
          </cell>
          <cell r="AE646">
            <v>38521.199999999997</v>
          </cell>
          <cell r="AF646">
            <v>107700.4</v>
          </cell>
          <cell r="AG646">
            <v>7980</v>
          </cell>
          <cell r="AH646">
            <v>23679.040000000001</v>
          </cell>
          <cell r="AI646">
            <v>1692144.2</v>
          </cell>
          <cell r="AJ646">
            <v>155624.79999999999</v>
          </cell>
          <cell r="AK646">
            <v>71484.399999999994</v>
          </cell>
          <cell r="AL646">
            <v>22270.14</v>
          </cell>
          <cell r="AM646">
            <v>394323.8</v>
          </cell>
          <cell r="AN646">
            <v>102883.4</v>
          </cell>
          <cell r="AO646">
            <v>346128.2</v>
          </cell>
          <cell r="AP646">
            <v>56988.4</v>
          </cell>
          <cell r="AQ646">
            <v>5482.8</v>
          </cell>
          <cell r="AR646">
            <v>0</v>
          </cell>
          <cell r="AS646">
            <v>894404.69</v>
          </cell>
          <cell r="AT646">
            <v>178905.08</v>
          </cell>
          <cell r="AU646">
            <v>469189.27</v>
          </cell>
          <cell r="AV646">
            <v>33919.800000000003</v>
          </cell>
          <cell r="AW646">
            <v>71660.399999999994</v>
          </cell>
          <cell r="AX646">
            <v>4756043.5199999996</v>
          </cell>
          <cell r="AY646">
            <v>0</v>
          </cell>
          <cell r="AZ646">
            <v>-277901.65000000002</v>
          </cell>
          <cell r="BA646">
            <v>0</v>
          </cell>
          <cell r="BB646">
            <v>0</v>
          </cell>
          <cell r="BC646">
            <v>54438.12</v>
          </cell>
          <cell r="BD646">
            <v>258552.37</v>
          </cell>
          <cell r="BE646">
            <v>0</v>
          </cell>
          <cell r="BF646">
            <v>503571.92</v>
          </cell>
          <cell r="BG646">
            <v>0</v>
          </cell>
          <cell r="BH646">
            <v>67643.600000000006</v>
          </cell>
          <cell r="BI646">
            <v>2460799.4</v>
          </cell>
          <cell r="BJ646">
            <v>0</v>
          </cell>
          <cell r="BK646">
            <v>-1856790.65</v>
          </cell>
          <cell r="BL646">
            <v>0</v>
          </cell>
          <cell r="BM646">
            <v>0</v>
          </cell>
          <cell r="BN646">
            <v>2386023.66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-494298.69</v>
          </cell>
          <cell r="CJ646">
            <v>-19078781.350000001</v>
          </cell>
          <cell r="CK646">
            <v>-19078781.350000001</v>
          </cell>
          <cell r="CL646">
            <v>-17856529.18</v>
          </cell>
          <cell r="CM646">
            <v>-7265117.4199999999</v>
          </cell>
          <cell r="CN646">
            <v>-6448555.0099999998</v>
          </cell>
          <cell r="CO646">
            <v>-3920112.01</v>
          </cell>
          <cell r="CP646">
            <v>-3885177.69</v>
          </cell>
          <cell r="CQ646">
            <v>-339490.25</v>
          </cell>
          <cell r="CR646">
            <v>17522.27</v>
          </cell>
          <cell r="CS646">
            <v>-19418271.600000001</v>
          </cell>
          <cell r="CT646">
            <v>-18178497.16</v>
          </cell>
          <cell r="CU646">
            <v>-7587085.4000000004</v>
          </cell>
          <cell r="CV646">
            <v>-6770522.9900000002</v>
          </cell>
          <cell r="CW646">
            <v>-4242079.99</v>
          </cell>
          <cell r="CX646">
            <v>-4207145.67</v>
          </cell>
          <cell r="CY646">
            <v>120</v>
          </cell>
          <cell r="CZ646">
            <v>192.32</v>
          </cell>
          <cell r="DA646">
            <v>17360</v>
          </cell>
          <cell r="DB646">
            <v>15373710</v>
          </cell>
          <cell r="DC646">
            <v>655292</v>
          </cell>
          <cell r="DD646">
            <v>20241760</v>
          </cell>
          <cell r="DE646">
            <v>13185</v>
          </cell>
          <cell r="DF646">
            <v>562</v>
          </cell>
          <cell r="DG646">
            <v>12853</v>
          </cell>
          <cell r="DH646">
            <v>75</v>
          </cell>
          <cell r="DJ646">
            <v>372</v>
          </cell>
          <cell r="DK646">
            <v>449</v>
          </cell>
          <cell r="DM646">
            <v>0</v>
          </cell>
          <cell r="DP646">
            <v>15193603.659999996</v>
          </cell>
          <cell r="DQ646">
            <v>0.93851800189311596</v>
          </cell>
          <cell r="DR646">
            <v>0.75060684742828665</v>
          </cell>
          <cell r="DS646">
            <v>1469.4659769492573</v>
          </cell>
        </row>
        <row r="647">
          <cell r="A647" t="str">
            <v>*SUB: 200804REG</v>
          </cell>
          <cell r="D647" t="str">
            <v>200804REG</v>
          </cell>
          <cell r="E647">
            <v>-257543571.53</v>
          </cell>
          <cell r="F647">
            <v>3730477.73</v>
          </cell>
          <cell r="G647">
            <v>-660898.92000000004</v>
          </cell>
          <cell r="H647">
            <v>-3124</v>
          </cell>
          <cell r="I647">
            <v>-2918118.51</v>
          </cell>
          <cell r="J647">
            <v>-261125712.96000001</v>
          </cell>
          <cell r="K647">
            <v>-14759526.5</v>
          </cell>
          <cell r="L647">
            <v>-37243694.950000003</v>
          </cell>
          <cell r="M647">
            <v>0</v>
          </cell>
          <cell r="N647">
            <v>-1295227.1299999999</v>
          </cell>
          <cell r="O647">
            <v>0</v>
          </cell>
          <cell r="P647">
            <v>0</v>
          </cell>
          <cell r="Q647">
            <v>4367628.8600000003</v>
          </cell>
          <cell r="R647">
            <v>2493406.0299999998</v>
          </cell>
          <cell r="S647">
            <v>3148398.23</v>
          </cell>
          <cell r="T647">
            <v>1474860.78</v>
          </cell>
          <cell r="U647">
            <v>2145545.59</v>
          </cell>
          <cell r="V647">
            <v>8357217.0199999996</v>
          </cell>
          <cell r="W647">
            <v>2443193.12</v>
          </cell>
          <cell r="X647">
            <v>95027.31</v>
          </cell>
          <cell r="Y647">
            <v>2016792.17</v>
          </cell>
          <cell r="Z647">
            <v>15961.68</v>
          </cell>
          <cell r="AA647">
            <v>4690996.95</v>
          </cell>
          <cell r="AB647">
            <v>1322362.3700000001</v>
          </cell>
          <cell r="AC647">
            <v>1294315</v>
          </cell>
          <cell r="AD647">
            <v>7486300.3099999996</v>
          </cell>
          <cell r="AE647">
            <v>347974.84</v>
          </cell>
          <cell r="AF647">
            <v>1047712.56</v>
          </cell>
          <cell r="AG647">
            <v>576354.73</v>
          </cell>
          <cell r="AH647">
            <v>201500.51</v>
          </cell>
          <cell r="AI647">
            <v>26322327.890000001</v>
          </cell>
          <cell r="AJ647">
            <v>2252725.38</v>
          </cell>
          <cell r="AK647">
            <v>640926</v>
          </cell>
          <cell r="AL647">
            <v>199673.1</v>
          </cell>
          <cell r="AM647">
            <v>4919137.6100000003</v>
          </cell>
          <cell r="AN647">
            <v>352476.84</v>
          </cell>
          <cell r="AO647">
            <v>8260639.8499999996</v>
          </cell>
          <cell r="AP647">
            <v>553329.9</v>
          </cell>
          <cell r="AQ647">
            <v>49527.94</v>
          </cell>
          <cell r="AR647">
            <v>14775705.83</v>
          </cell>
          <cell r="AS647">
            <v>13008647.26</v>
          </cell>
          <cell r="AT647">
            <v>3000653.31</v>
          </cell>
          <cell r="AU647">
            <v>4837841.34</v>
          </cell>
          <cell r="AV647">
            <v>306408.86</v>
          </cell>
          <cell r="AW647">
            <v>815633.08</v>
          </cell>
          <cell r="AX647">
            <v>86426022.310000002</v>
          </cell>
          <cell r="AY647">
            <v>0</v>
          </cell>
          <cell r="AZ647">
            <v>-2783958.11</v>
          </cell>
          <cell r="BA647">
            <v>0</v>
          </cell>
          <cell r="BB647">
            <v>0</v>
          </cell>
          <cell r="BC647">
            <v>507279.96</v>
          </cell>
          <cell r="BD647">
            <v>7549362.5099999998</v>
          </cell>
          <cell r="BE647">
            <v>0</v>
          </cell>
          <cell r="BF647">
            <v>7708484.4800000004</v>
          </cell>
          <cell r="BG647">
            <v>0</v>
          </cell>
          <cell r="BH647">
            <v>596726.89</v>
          </cell>
          <cell r="BI647">
            <v>32552274.93</v>
          </cell>
          <cell r="BJ647">
            <v>0</v>
          </cell>
          <cell r="BK647">
            <v>-28298538.050000001</v>
          </cell>
          <cell r="BL647">
            <v>0</v>
          </cell>
          <cell r="BM647">
            <v>0</v>
          </cell>
          <cell r="BN647">
            <v>36795379.07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-7516370.0499999998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-310693683.80999994</v>
          </cell>
          <cell r="CK647">
            <v>-310693683.80999994</v>
          </cell>
          <cell r="CL647">
            <v>-288693950.98999995</v>
          </cell>
          <cell r="CM647">
            <v>-103217741.04999995</v>
          </cell>
          <cell r="CN647">
            <v>-87452614.099999949</v>
          </cell>
          <cell r="CO647">
            <v>-54303612.279999949</v>
          </cell>
          <cell r="CP647">
            <v>-53323141.30999995</v>
          </cell>
          <cell r="CQ647">
            <v>0</v>
          </cell>
          <cell r="CR647">
            <v>0</v>
          </cell>
          <cell r="CS647">
            <v>-310693683.80999994</v>
          </cell>
          <cell r="CT647">
            <v>-288693950.98999995</v>
          </cell>
          <cell r="CU647">
            <v>-103217741.04999995</v>
          </cell>
          <cell r="CV647">
            <v>-87452614.099999949</v>
          </cell>
          <cell r="CW647">
            <v>-54303612.279999949</v>
          </cell>
          <cell r="CX647">
            <v>-53323141.30999995</v>
          </cell>
          <cell r="CY647">
            <v>1084</v>
          </cell>
          <cell r="CZ647">
            <v>2590.8000000000002</v>
          </cell>
          <cell r="DA647">
            <v>160869</v>
          </cell>
          <cell r="DB647">
            <v>238979747</v>
          </cell>
          <cell r="DC647">
            <v>9502927</v>
          </cell>
          <cell r="DD647">
            <v>333864356</v>
          </cell>
          <cell r="DE647">
            <v>118801</v>
          </cell>
          <cell r="DF647">
            <v>4445</v>
          </cell>
          <cell r="DG647">
            <v>119245</v>
          </cell>
          <cell r="DH647">
            <v>1284</v>
          </cell>
          <cell r="DI647">
            <v>3155</v>
          </cell>
          <cell r="DJ647">
            <v>2646</v>
          </cell>
          <cell r="DK647">
            <v>3124</v>
          </cell>
          <cell r="DL647">
            <v>0</v>
          </cell>
          <cell r="DM647">
            <v>12676.31</v>
          </cell>
          <cell r="DP647">
            <v>257370542.49999994</v>
          </cell>
          <cell r="DQ647">
            <v>0.92860964436107696</v>
          </cell>
          <cell r="DR647">
            <v>0.77088355757270455</v>
          </cell>
          <cell r="DS647">
            <v>2506.6270567737133</v>
          </cell>
        </row>
        <row r="648">
          <cell r="A648" t="str">
            <v>200805</v>
          </cell>
          <cell r="B648" t="str">
            <v>DOM</v>
          </cell>
          <cell r="C648" t="str">
            <v>300-S</v>
          </cell>
          <cell r="D648" t="str">
            <v>200805300-S</v>
          </cell>
          <cell r="E648">
            <v>-180347498.63999999</v>
          </cell>
          <cell r="F648">
            <v>2638323.98</v>
          </cell>
          <cell r="G648">
            <v>-305320.84999999998</v>
          </cell>
          <cell r="H648">
            <v>-8697</v>
          </cell>
          <cell r="I648">
            <v>-861507.58</v>
          </cell>
          <cell r="J648">
            <v>-181523024.06999999</v>
          </cell>
          <cell r="K648">
            <v>0</v>
          </cell>
          <cell r="L648">
            <v>-30386536.57</v>
          </cell>
          <cell r="M648">
            <v>0</v>
          </cell>
          <cell r="N648">
            <v>-266305.24</v>
          </cell>
          <cell r="O648">
            <v>0</v>
          </cell>
          <cell r="P648">
            <v>0</v>
          </cell>
          <cell r="Q648">
            <v>5679340.1200000001</v>
          </cell>
          <cell r="R648">
            <v>643497.64</v>
          </cell>
          <cell r="S648">
            <v>3935905.44</v>
          </cell>
          <cell r="T648">
            <v>319438.31</v>
          </cell>
          <cell r="U648">
            <v>944039.97</v>
          </cell>
          <cell r="V648">
            <v>2337544.41</v>
          </cell>
          <cell r="W648">
            <v>1763364.9</v>
          </cell>
          <cell r="X648">
            <v>0</v>
          </cell>
          <cell r="Y648">
            <v>1497083.98</v>
          </cell>
          <cell r="Z648">
            <v>298894.51</v>
          </cell>
          <cell r="AA648">
            <v>4942839.1900000004</v>
          </cell>
          <cell r="AB648">
            <v>1241974.3500000001</v>
          </cell>
          <cell r="AC648">
            <v>0</v>
          </cell>
          <cell r="AD648">
            <v>5252266.84</v>
          </cell>
          <cell r="AE648">
            <v>353598.55</v>
          </cell>
          <cell r="AF648">
            <v>1269936.25</v>
          </cell>
          <cell r="AG648">
            <v>131861.1</v>
          </cell>
          <cell r="AH648">
            <v>0</v>
          </cell>
          <cell r="AI648">
            <v>14450277.119999999</v>
          </cell>
          <cell r="AJ648">
            <v>2228153.94</v>
          </cell>
          <cell r="AK648">
            <v>821204.89</v>
          </cell>
          <cell r="AL648">
            <v>256522.42</v>
          </cell>
          <cell r="AM648">
            <v>2842673.44</v>
          </cell>
          <cell r="AN648">
            <v>720575.14</v>
          </cell>
          <cell r="AO648">
            <v>4632646.79</v>
          </cell>
          <cell r="AP648">
            <v>658574.96</v>
          </cell>
          <cell r="AQ648">
            <v>55970.25</v>
          </cell>
          <cell r="AR648">
            <v>0</v>
          </cell>
          <cell r="AS648">
            <v>9217646.1699999999</v>
          </cell>
          <cell r="AT648">
            <v>2321717.66</v>
          </cell>
          <cell r="AU648">
            <v>5126406.53</v>
          </cell>
          <cell r="AV648">
            <v>525658.39</v>
          </cell>
          <cell r="AW648">
            <v>627738.09</v>
          </cell>
          <cell r="AX648">
            <v>63181286.340000004</v>
          </cell>
          <cell r="AY648">
            <v>0</v>
          </cell>
          <cell r="AZ648">
            <v>-1655692.24</v>
          </cell>
          <cell r="BA648">
            <v>0</v>
          </cell>
          <cell r="BB648">
            <v>0</v>
          </cell>
          <cell r="BC648">
            <v>659629.07999999996</v>
          </cell>
          <cell r="BD648">
            <v>1269447.6100000001</v>
          </cell>
          <cell r="BE648">
            <v>0</v>
          </cell>
          <cell r="BF648">
            <v>5844125.4800000004</v>
          </cell>
          <cell r="BG648">
            <v>0</v>
          </cell>
          <cell r="BH648">
            <v>706889.9</v>
          </cell>
          <cell r="BI648">
            <v>24542553.18</v>
          </cell>
          <cell r="BJ648">
            <v>0</v>
          </cell>
          <cell r="BK648">
            <v>-13050184.41</v>
          </cell>
          <cell r="BL648">
            <v>0</v>
          </cell>
          <cell r="BM648">
            <v>0</v>
          </cell>
          <cell r="BN648">
            <v>20902492.579999998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-6290774.9000000004</v>
          </cell>
          <cell r="CJ648">
            <v>-209537541.89999998</v>
          </cell>
          <cell r="CK648">
            <v>-209537541.89999998</v>
          </cell>
          <cell r="CL648">
            <v>-195677776.00999999</v>
          </cell>
          <cell r="CM648">
            <v>-72914596.449999973</v>
          </cell>
          <cell r="CN648">
            <v>-65141394.279999971</v>
          </cell>
          <cell r="CO648">
            <v>-39891951.199999973</v>
          </cell>
          <cell r="CP648">
            <v>-38330417.929999977</v>
          </cell>
          <cell r="CQ648">
            <v>-6376613.2099999897</v>
          </cell>
          <cell r="CR648">
            <v>999350.32999999798</v>
          </cell>
          <cell r="CS648">
            <v>-215914155.10999995</v>
          </cell>
          <cell r="CT648">
            <v>-201055038.88999999</v>
          </cell>
          <cell r="CU648">
            <v>-78291859.329999968</v>
          </cell>
          <cell r="CV648">
            <v>-70518657.159999967</v>
          </cell>
          <cell r="CW648">
            <v>-45269214.079999968</v>
          </cell>
          <cell r="CX648">
            <v>-43707680.809999973</v>
          </cell>
          <cell r="CY648">
            <v>1225</v>
          </cell>
          <cell r="CZ648">
            <v>2115.5700000000002</v>
          </cell>
          <cell r="DA648">
            <v>202490</v>
          </cell>
          <cell r="DB648">
            <v>195503856</v>
          </cell>
          <cell r="DC648">
            <v>16377000</v>
          </cell>
          <cell r="DD648">
            <v>257567280</v>
          </cell>
          <cell r="DE648">
            <v>153698</v>
          </cell>
          <cell r="DF648">
            <v>12875</v>
          </cell>
          <cell r="DG648">
            <v>152186</v>
          </cell>
          <cell r="DH648">
            <v>834</v>
          </cell>
          <cell r="DJ648">
            <v>4866</v>
          </cell>
          <cell r="DK648">
            <v>8697</v>
          </cell>
          <cell r="DM648">
            <v>0</v>
          </cell>
          <cell r="DP648">
            <v>171207123.97</v>
          </cell>
          <cell r="DQ648">
            <v>0.81230629934827125</v>
          </cell>
          <cell r="DR648">
            <v>0.66470835880240686</v>
          </cell>
          <cell r="DS648">
            <v>1367.2952819892826</v>
          </cell>
        </row>
        <row r="649">
          <cell r="A649" t="str">
            <v>200805</v>
          </cell>
          <cell r="B649" t="str">
            <v>DOM</v>
          </cell>
          <cell r="C649" t="str">
            <v>401-S</v>
          </cell>
          <cell r="D649" t="str">
            <v>200805401-S</v>
          </cell>
          <cell r="E649">
            <v>-29935046.280000001</v>
          </cell>
          <cell r="F649">
            <v>112653.05</v>
          </cell>
          <cell r="G649">
            <v>-47751.38</v>
          </cell>
          <cell r="H649">
            <v>-1502</v>
          </cell>
          <cell r="I649">
            <v>-115281.58</v>
          </cell>
          <cell r="J649">
            <v>-30099581.239999998</v>
          </cell>
          <cell r="K649">
            <v>0</v>
          </cell>
          <cell r="L649">
            <v>-6998132.4199999999</v>
          </cell>
          <cell r="M649">
            <v>0</v>
          </cell>
          <cell r="N649">
            <v>-68137.119999999995</v>
          </cell>
          <cell r="O649">
            <v>0</v>
          </cell>
          <cell r="P649">
            <v>0</v>
          </cell>
          <cell r="Q649">
            <v>1313790.5900000001</v>
          </cell>
          <cell r="R649">
            <v>97321.69</v>
          </cell>
          <cell r="S649">
            <v>677952.83</v>
          </cell>
          <cell r="T649">
            <v>40751.230000000003</v>
          </cell>
          <cell r="U649">
            <v>147381.91</v>
          </cell>
          <cell r="V649">
            <v>276494.57</v>
          </cell>
          <cell r="W649">
            <v>371124.54</v>
          </cell>
          <cell r="X649">
            <v>0</v>
          </cell>
          <cell r="Y649">
            <v>405122.51</v>
          </cell>
          <cell r="Z649">
            <v>88175.74</v>
          </cell>
          <cell r="AA649">
            <v>1571881.41</v>
          </cell>
          <cell r="AB649">
            <v>190199.97</v>
          </cell>
          <cell r="AC649">
            <v>0</v>
          </cell>
          <cell r="AD649">
            <v>1530140.99</v>
          </cell>
          <cell r="AE649">
            <v>141158.22</v>
          </cell>
          <cell r="AF649">
            <v>186463.01</v>
          </cell>
          <cell r="AG649">
            <v>90443.88</v>
          </cell>
          <cell r="AH649">
            <v>0</v>
          </cell>
          <cell r="AI649">
            <v>3058040.58</v>
          </cell>
          <cell r="AJ649">
            <v>490794.21</v>
          </cell>
          <cell r="AK649">
            <v>189967.69</v>
          </cell>
          <cell r="AL649">
            <v>59340.82</v>
          </cell>
          <cell r="AM649">
            <v>722114.85</v>
          </cell>
          <cell r="AN649">
            <v>173175.61</v>
          </cell>
          <cell r="AO649">
            <v>1150794.3799999999</v>
          </cell>
          <cell r="AP649">
            <v>184478.43</v>
          </cell>
          <cell r="AQ649">
            <v>18230.310000000001</v>
          </cell>
          <cell r="AR649">
            <v>0</v>
          </cell>
          <cell r="AS649">
            <v>2638341.2999999998</v>
          </cell>
          <cell r="AT649">
            <v>476906.12</v>
          </cell>
          <cell r="AU649">
            <v>1420030.87</v>
          </cell>
          <cell r="AV649">
            <v>187472.9</v>
          </cell>
          <cell r="AW649">
            <v>180756.8</v>
          </cell>
          <cell r="AX649">
            <v>13188559.73</v>
          </cell>
          <cell r="AY649">
            <v>0</v>
          </cell>
          <cell r="AZ649">
            <v>-828228.63</v>
          </cell>
          <cell r="BA649">
            <v>0</v>
          </cell>
          <cell r="BB649">
            <v>0</v>
          </cell>
          <cell r="BC649">
            <v>152590.68</v>
          </cell>
          <cell r="BD649">
            <v>170534.91</v>
          </cell>
          <cell r="BE649">
            <v>0</v>
          </cell>
          <cell r="BF649">
            <v>1143952.8400000001</v>
          </cell>
          <cell r="BG649">
            <v>0</v>
          </cell>
          <cell r="BH649">
            <v>221069.37</v>
          </cell>
          <cell r="BI649">
            <v>6112665.29</v>
          </cell>
          <cell r="BJ649">
            <v>0</v>
          </cell>
          <cell r="BK649">
            <v>-2612975.6</v>
          </cell>
          <cell r="BL649">
            <v>0</v>
          </cell>
          <cell r="BM649">
            <v>0</v>
          </cell>
          <cell r="BN649">
            <v>4442240.66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-1261816.92</v>
          </cell>
          <cell r="CJ649">
            <v>-37053197.730000004</v>
          </cell>
          <cell r="CK649">
            <v>-37053197.730000004</v>
          </cell>
          <cell r="CL649">
            <v>-34499504.910000004</v>
          </cell>
          <cell r="CM649">
            <v>-6614018.6700000055</v>
          </cell>
          <cell r="CN649">
            <v>-5146940.2400000058</v>
          </cell>
          <cell r="CO649">
            <v>1186794.4199999943</v>
          </cell>
          <cell r="CP649">
            <v>1754242.5599999945</v>
          </cell>
          <cell r="CQ649">
            <v>-1601827.02</v>
          </cell>
          <cell r="CR649">
            <v>276544.86999999901</v>
          </cell>
          <cell r="CS649">
            <v>-38655024.750000007</v>
          </cell>
          <cell r="CT649">
            <v>-35824787.06000001</v>
          </cell>
          <cell r="CU649">
            <v>-7939300.8200000059</v>
          </cell>
          <cell r="CV649">
            <v>-6472222.3900000062</v>
          </cell>
          <cell r="CW649">
            <v>-138487.73000000668</v>
          </cell>
          <cell r="CX649">
            <v>428960.40999999346</v>
          </cell>
          <cell r="CY649">
            <v>399</v>
          </cell>
          <cell r="CZ649">
            <v>517.83000000000004</v>
          </cell>
          <cell r="DA649">
            <v>54762</v>
          </cell>
          <cell r="DB649">
            <v>32318216</v>
          </cell>
          <cell r="DC649">
            <v>2186262</v>
          </cell>
          <cell r="DD649">
            <v>49094692</v>
          </cell>
          <cell r="DE649">
            <v>36106</v>
          </cell>
          <cell r="DF649">
            <v>2427</v>
          </cell>
          <cell r="DG649">
            <v>35783</v>
          </cell>
          <cell r="DH649">
            <v>149</v>
          </cell>
          <cell r="DJ649">
            <v>1101</v>
          </cell>
          <cell r="DK649">
            <v>1502</v>
          </cell>
          <cell r="DM649">
            <v>0</v>
          </cell>
          <cell r="DP649">
            <v>38807440.289999992</v>
          </cell>
          <cell r="DQ649">
            <v>0.75372597000914077</v>
          </cell>
          <cell r="DR649">
            <v>0.79046101949269776</v>
          </cell>
          <cell r="DS649">
            <v>1029.8325823778248</v>
          </cell>
        </row>
        <row r="650">
          <cell r="A650" t="str">
            <v>200805</v>
          </cell>
          <cell r="B650" t="str">
            <v>DOM</v>
          </cell>
          <cell r="C650" t="str">
            <v>402-S</v>
          </cell>
          <cell r="D650" t="str">
            <v>200805402-S</v>
          </cell>
          <cell r="E650">
            <v>-14054344.4</v>
          </cell>
          <cell r="F650">
            <v>5813.08</v>
          </cell>
          <cell r="G650">
            <v>-25534.95</v>
          </cell>
          <cell r="H650">
            <v>-497</v>
          </cell>
          <cell r="I650">
            <v>-16555.759999999998</v>
          </cell>
          <cell r="J650">
            <v>-14096932.109999999</v>
          </cell>
          <cell r="K650">
            <v>0</v>
          </cell>
          <cell r="L650">
            <v>-3714916.61</v>
          </cell>
          <cell r="M650">
            <v>0</v>
          </cell>
          <cell r="N650">
            <v>-40461.160000000003</v>
          </cell>
          <cell r="O650">
            <v>0</v>
          </cell>
          <cell r="P650">
            <v>0</v>
          </cell>
          <cell r="Q650">
            <v>689234.55</v>
          </cell>
          <cell r="R650">
            <v>52855.74</v>
          </cell>
          <cell r="S650">
            <v>343064.4</v>
          </cell>
          <cell r="T650">
            <v>5074.95</v>
          </cell>
          <cell r="U650">
            <v>43432.63</v>
          </cell>
          <cell r="V650">
            <v>90161.94</v>
          </cell>
          <cell r="W650">
            <v>224688.92</v>
          </cell>
          <cell r="X650">
            <v>0</v>
          </cell>
          <cell r="Y650">
            <v>195076.29</v>
          </cell>
          <cell r="Z650">
            <v>64190.1</v>
          </cell>
          <cell r="AA650">
            <v>1120835.1499999999</v>
          </cell>
          <cell r="AB650">
            <v>80598.880000000005</v>
          </cell>
          <cell r="AC650">
            <v>0</v>
          </cell>
          <cell r="AD650">
            <v>746452.18</v>
          </cell>
          <cell r="AE650">
            <v>51695.519999999997</v>
          </cell>
          <cell r="AF650">
            <v>74022.960000000006</v>
          </cell>
          <cell r="AG650">
            <v>25935</v>
          </cell>
          <cell r="AH650">
            <v>0</v>
          </cell>
          <cell r="AI650">
            <v>1276275.07</v>
          </cell>
          <cell r="AJ650">
            <v>239802.81</v>
          </cell>
          <cell r="AK650">
            <v>99659.95</v>
          </cell>
          <cell r="AL650">
            <v>31131.1</v>
          </cell>
          <cell r="AM650">
            <v>350906.17</v>
          </cell>
          <cell r="AN650">
            <v>51400.160000000003</v>
          </cell>
          <cell r="AO650">
            <v>524321.93999999994</v>
          </cell>
          <cell r="AP650">
            <v>89601.35</v>
          </cell>
          <cell r="AQ650">
            <v>8909.5499999999993</v>
          </cell>
          <cell r="AR650">
            <v>0</v>
          </cell>
          <cell r="AS650">
            <v>1164310.6200000001</v>
          </cell>
          <cell r="AT650">
            <v>205221.13</v>
          </cell>
          <cell r="AU650">
            <v>832467.5</v>
          </cell>
          <cell r="AV650">
            <v>151756.68</v>
          </cell>
          <cell r="AW650">
            <v>79953.56</v>
          </cell>
          <cell r="AX650">
            <v>5772240.9400000004</v>
          </cell>
          <cell r="AY650">
            <v>0</v>
          </cell>
          <cell r="AZ650">
            <v>-109644.98</v>
          </cell>
          <cell r="BA650">
            <v>0</v>
          </cell>
          <cell r="BB650">
            <v>0</v>
          </cell>
          <cell r="BC650">
            <v>80051.399999999994</v>
          </cell>
          <cell r="BD650">
            <v>170358.13</v>
          </cell>
          <cell r="BE650">
            <v>0</v>
          </cell>
          <cell r="BF650">
            <v>561163.93999999994</v>
          </cell>
          <cell r="BG650">
            <v>0</v>
          </cell>
          <cell r="BH650">
            <v>107613.49</v>
          </cell>
          <cell r="BI650">
            <v>2685684.57</v>
          </cell>
          <cell r="BJ650">
            <v>0</v>
          </cell>
          <cell r="BK650">
            <v>-1111064.73</v>
          </cell>
          <cell r="BL650">
            <v>0</v>
          </cell>
          <cell r="BM650">
            <v>0</v>
          </cell>
          <cell r="BN650">
            <v>1777486.84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-539860.94999999995</v>
          </cell>
          <cell r="CJ650">
            <v>-17846496.800000001</v>
          </cell>
          <cell r="CK650">
            <v>-17846496.800000001</v>
          </cell>
          <cell r="CL650">
            <v>-16622672.590000002</v>
          </cell>
          <cell r="CM650">
            <v>-3270864.04</v>
          </cell>
          <cell r="CN650">
            <v>-2459290.570000005</v>
          </cell>
          <cell r="CO650">
            <v>334007.4899999951</v>
          </cell>
          <cell r="CP650">
            <v>460568.64999999525</v>
          </cell>
          <cell r="CQ650">
            <v>-540625.56999999995</v>
          </cell>
          <cell r="CR650">
            <v>233800.769999999</v>
          </cell>
          <cell r="CS650">
            <v>-18387122.370000001</v>
          </cell>
          <cell r="CT650">
            <v>-16929497.390000001</v>
          </cell>
          <cell r="CU650">
            <v>-3577688.8400000054</v>
          </cell>
          <cell r="CV650">
            <v>-2766115.3700000057</v>
          </cell>
          <cell r="CW650">
            <v>27182.689999994152</v>
          </cell>
          <cell r="CX650">
            <v>153743.8499999943</v>
          </cell>
          <cell r="CY650">
            <v>195</v>
          </cell>
          <cell r="CZ650">
            <v>221.3</v>
          </cell>
          <cell r="DA650">
            <v>26434</v>
          </cell>
          <cell r="DB650">
            <v>14605322</v>
          </cell>
          <cell r="DC650">
            <v>879368</v>
          </cell>
          <cell r="DD650">
            <v>20248444</v>
          </cell>
          <cell r="DE650">
            <v>19067</v>
          </cell>
          <cell r="DF650">
            <v>1148</v>
          </cell>
          <cell r="DG650">
            <v>18935</v>
          </cell>
          <cell r="DH650">
            <v>24</v>
          </cell>
          <cell r="DJ650">
            <v>762</v>
          </cell>
          <cell r="DK650">
            <v>497</v>
          </cell>
          <cell r="DM650">
            <v>0</v>
          </cell>
          <cell r="DP650">
            <v>18307065.449999999</v>
          </cell>
          <cell r="DQ650">
            <v>0.88009058128120865</v>
          </cell>
          <cell r="DR650">
            <v>0.90412208710950825</v>
          </cell>
          <cell r="DS650">
            <v>939.94751041721622</v>
          </cell>
        </row>
        <row r="651">
          <cell r="A651" t="str">
            <v>200805</v>
          </cell>
          <cell r="B651" t="str">
            <v>DOM</v>
          </cell>
          <cell r="C651" t="str">
            <v>500-S</v>
          </cell>
          <cell r="D651" t="str">
            <v>200805500-S</v>
          </cell>
          <cell r="E651">
            <v>-77861452.430000007</v>
          </cell>
          <cell r="F651">
            <v>238932.23</v>
          </cell>
          <cell r="G651">
            <v>-222539.43</v>
          </cell>
          <cell r="H651">
            <v>-4093</v>
          </cell>
          <cell r="I651">
            <v>-212978.78</v>
          </cell>
          <cell r="J651">
            <v>-78301063.640000001</v>
          </cell>
          <cell r="K651">
            <v>0</v>
          </cell>
          <cell r="L651">
            <v>-20447586.52</v>
          </cell>
          <cell r="M651">
            <v>0</v>
          </cell>
          <cell r="N651">
            <v>-203062.62</v>
          </cell>
          <cell r="O651">
            <v>0</v>
          </cell>
          <cell r="P651">
            <v>0</v>
          </cell>
          <cell r="Q651">
            <v>3837244.74</v>
          </cell>
          <cell r="R651">
            <v>272388.84999999998</v>
          </cell>
          <cell r="S651">
            <v>1722789.6</v>
          </cell>
          <cell r="T651">
            <v>134941.35999999999</v>
          </cell>
          <cell r="U651">
            <v>457111.57</v>
          </cell>
          <cell r="V651">
            <v>801147.7</v>
          </cell>
          <cell r="W651">
            <v>993462.66</v>
          </cell>
          <cell r="X651">
            <v>0</v>
          </cell>
          <cell r="Y651">
            <v>1082830.77</v>
          </cell>
          <cell r="Z651">
            <v>230657.12</v>
          </cell>
          <cell r="AA651">
            <v>4318247.1100000003</v>
          </cell>
          <cell r="AB651">
            <v>552581.81999999995</v>
          </cell>
          <cell r="AC651">
            <v>0</v>
          </cell>
          <cell r="AD651">
            <v>3978937.72</v>
          </cell>
          <cell r="AE651">
            <v>287477.38</v>
          </cell>
          <cell r="AF651">
            <v>513496.28</v>
          </cell>
          <cell r="AG651">
            <v>231480.3</v>
          </cell>
          <cell r="AH651">
            <v>0</v>
          </cell>
          <cell r="AI651">
            <v>5565687.1200000001</v>
          </cell>
          <cell r="AJ651">
            <v>1283229.93</v>
          </cell>
          <cell r="AK651">
            <v>554846.85</v>
          </cell>
          <cell r="AL651">
            <v>173319.3</v>
          </cell>
          <cell r="AM651">
            <v>1937060.8</v>
          </cell>
          <cell r="AN651">
            <v>503946.37</v>
          </cell>
          <cell r="AO651">
            <v>2437685.5699999998</v>
          </cell>
          <cell r="AP651">
            <v>495996.94</v>
          </cell>
          <cell r="AQ651">
            <v>47608.98</v>
          </cell>
          <cell r="AR651">
            <v>0</v>
          </cell>
          <cell r="AS651">
            <v>4462586.76</v>
          </cell>
          <cell r="AT651">
            <v>900253.1</v>
          </cell>
          <cell r="AU651">
            <v>3429052.19</v>
          </cell>
          <cell r="AV651">
            <v>375948.39</v>
          </cell>
          <cell r="AW651">
            <v>356042.25</v>
          </cell>
          <cell r="AX651">
            <v>24099331.039999999</v>
          </cell>
          <cell r="AY651">
            <v>0</v>
          </cell>
          <cell r="AZ651">
            <v>-1783054.07</v>
          </cell>
          <cell r="BA651">
            <v>0</v>
          </cell>
          <cell r="BB651">
            <v>0</v>
          </cell>
          <cell r="BC651">
            <v>445678.2</v>
          </cell>
          <cell r="BD651">
            <v>329525.06</v>
          </cell>
          <cell r="BE651">
            <v>0</v>
          </cell>
          <cell r="BF651">
            <v>1931416.51</v>
          </cell>
          <cell r="BG651">
            <v>0</v>
          </cell>
          <cell r="BH651">
            <v>588253.21</v>
          </cell>
          <cell r="BI651">
            <v>12452524.890000001</v>
          </cell>
          <cell r="BJ651">
            <v>0</v>
          </cell>
          <cell r="BK651">
            <v>-4213475.68</v>
          </cell>
          <cell r="BL651">
            <v>0</v>
          </cell>
          <cell r="BM651">
            <v>0</v>
          </cell>
          <cell r="BN651">
            <v>7363405.4000000004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-2026894.13</v>
          </cell>
          <cell r="CJ651">
            <v>-98712780.550000027</v>
          </cell>
          <cell r="CK651">
            <v>-98712780.550000027</v>
          </cell>
          <cell r="CL651">
            <v>-91487156.730000019</v>
          </cell>
          <cell r="CM651">
            <v>-34458444.050000012</v>
          </cell>
          <cell r="CN651">
            <v>-31751824.280000012</v>
          </cell>
          <cell r="CO651">
            <v>-18711046.180000011</v>
          </cell>
          <cell r="CP651">
            <v>-17588010.590000011</v>
          </cell>
          <cell r="CQ651">
            <v>-293726.73999999888</v>
          </cell>
          <cell r="CR651">
            <v>0</v>
          </cell>
          <cell r="CS651">
            <v>-99006507.290000021</v>
          </cell>
          <cell r="CT651">
            <v>-91780883.470000014</v>
          </cell>
          <cell r="CU651">
            <v>-34752170.790000014</v>
          </cell>
          <cell r="CV651">
            <v>-32045551.020000011</v>
          </cell>
          <cell r="CW651">
            <v>-19004772.920000009</v>
          </cell>
          <cell r="CX651">
            <v>-17881737.330000009</v>
          </cell>
          <cell r="CY651">
            <v>1042</v>
          </cell>
          <cell r="CZ651">
            <v>854.81</v>
          </cell>
          <cell r="DA651">
            <v>151421</v>
          </cell>
          <cell r="DB651">
            <v>52539369</v>
          </cell>
          <cell r="DC651">
            <v>3845676</v>
          </cell>
          <cell r="DD651">
            <v>75861921</v>
          </cell>
          <cell r="DE651">
            <v>104869</v>
          </cell>
          <cell r="DF651">
            <v>7676</v>
          </cell>
          <cell r="DG651">
            <v>104234</v>
          </cell>
          <cell r="DH651">
            <v>316</v>
          </cell>
          <cell r="DJ651">
            <v>3908</v>
          </cell>
          <cell r="DK651">
            <v>4093</v>
          </cell>
          <cell r="DM651">
            <v>0</v>
          </cell>
          <cell r="DP651">
            <v>81124769.960000008</v>
          </cell>
          <cell r="DQ651">
            <v>1.2982290300821673</v>
          </cell>
          <cell r="DR651">
            <v>1.0693740534200289</v>
          </cell>
          <cell r="DS651">
            <v>942.00046025824963</v>
          </cell>
        </row>
        <row r="652">
          <cell r="A652" t="str">
            <v>200805</v>
          </cell>
          <cell r="B652" t="str">
            <v>DOM</v>
          </cell>
          <cell r="C652" t="str">
            <v>601-S</v>
          </cell>
          <cell r="D652" t="str">
            <v>200805601-S</v>
          </cell>
          <cell r="E652">
            <v>-26005835.370000001</v>
          </cell>
          <cell r="F652">
            <v>106394.18</v>
          </cell>
          <cell r="G652">
            <v>-23566.16</v>
          </cell>
          <cell r="H652">
            <v>-2125</v>
          </cell>
          <cell r="I652">
            <v>-43289.599999999999</v>
          </cell>
          <cell r="J652">
            <v>-26074816.129999999</v>
          </cell>
          <cell r="K652">
            <v>0</v>
          </cell>
          <cell r="L652">
            <v>-4731871.83</v>
          </cell>
          <cell r="M652">
            <v>0</v>
          </cell>
          <cell r="N652">
            <v>-48079.78</v>
          </cell>
          <cell r="O652">
            <v>0</v>
          </cell>
          <cell r="P652">
            <v>0</v>
          </cell>
          <cell r="Q652">
            <v>865029.08</v>
          </cell>
          <cell r="R652">
            <v>118855.51</v>
          </cell>
          <cell r="S652">
            <v>644092.46</v>
          </cell>
          <cell r="T652">
            <v>18455.79</v>
          </cell>
          <cell r="U652">
            <v>35939.269999999997</v>
          </cell>
          <cell r="V652">
            <v>184701.27</v>
          </cell>
          <cell r="W652">
            <v>210037.8</v>
          </cell>
          <cell r="X652">
            <v>0</v>
          </cell>
          <cell r="Y652">
            <v>255269.07</v>
          </cell>
          <cell r="Z652">
            <v>35151.21</v>
          </cell>
          <cell r="AA652">
            <v>1065270.06</v>
          </cell>
          <cell r="AB652">
            <v>117275.85</v>
          </cell>
          <cell r="AC652">
            <v>0</v>
          </cell>
          <cell r="AD652">
            <v>937145.41</v>
          </cell>
          <cell r="AE652">
            <v>54613.9</v>
          </cell>
          <cell r="AF652">
            <v>215907.44</v>
          </cell>
          <cell r="AG652">
            <v>49801.74</v>
          </cell>
          <cell r="AH652">
            <v>0</v>
          </cell>
          <cell r="AI652">
            <v>2105485.31</v>
          </cell>
          <cell r="AJ652">
            <v>331022.21999999997</v>
          </cell>
          <cell r="AK652">
            <v>125079.03</v>
          </cell>
          <cell r="AL652">
            <v>39071.339999999997</v>
          </cell>
          <cell r="AM652">
            <v>448238.79</v>
          </cell>
          <cell r="AN652">
            <v>112066.29</v>
          </cell>
          <cell r="AO652">
            <v>856839.61</v>
          </cell>
          <cell r="AP652">
            <v>111757.86</v>
          </cell>
          <cell r="AQ652">
            <v>11788.02</v>
          </cell>
          <cell r="AR652">
            <v>0</v>
          </cell>
          <cell r="AS652">
            <v>2425564.7599999998</v>
          </cell>
          <cell r="AT652">
            <v>347993.42</v>
          </cell>
          <cell r="AU652">
            <v>777878.72</v>
          </cell>
          <cell r="AV652">
            <v>58261.84</v>
          </cell>
          <cell r="AW652">
            <v>138333.53</v>
          </cell>
          <cell r="AX652">
            <v>10765290.109999999</v>
          </cell>
          <cell r="AY652">
            <v>0</v>
          </cell>
          <cell r="AZ652">
            <v>-128929.18</v>
          </cell>
          <cell r="BA652">
            <v>0</v>
          </cell>
          <cell r="BB652">
            <v>0</v>
          </cell>
          <cell r="BC652">
            <v>100469.16</v>
          </cell>
          <cell r="BD652">
            <v>96227.03</v>
          </cell>
          <cell r="BE652">
            <v>0</v>
          </cell>
          <cell r="BF652">
            <v>1005371.9</v>
          </cell>
          <cell r="BG652">
            <v>0</v>
          </cell>
          <cell r="BH652">
            <v>137705.85999999999</v>
          </cell>
          <cell r="BI652">
            <v>4397823.66</v>
          </cell>
          <cell r="BJ652">
            <v>0</v>
          </cell>
          <cell r="BK652">
            <v>-2193980.65</v>
          </cell>
          <cell r="BL652">
            <v>0</v>
          </cell>
          <cell r="BM652">
            <v>0</v>
          </cell>
          <cell r="BN652">
            <v>3467398.79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-1066519.52</v>
          </cell>
          <cell r="CJ652">
            <v>-30748373.559999999</v>
          </cell>
          <cell r="CK652">
            <v>-30748373.559999999</v>
          </cell>
          <cell r="CL652">
            <v>-28881300.18</v>
          </cell>
          <cell r="CM652">
            <v>-7415086.0300000012</v>
          </cell>
          <cell r="CN652">
            <v>-6213017.9400000013</v>
          </cell>
          <cell r="CO652">
            <v>-1677488.42</v>
          </cell>
          <cell r="CP652">
            <v>-1470589.8</v>
          </cell>
          <cell r="CQ652">
            <v>-836754.27999999898</v>
          </cell>
          <cell r="CR652">
            <v>199885.07</v>
          </cell>
          <cell r="CS652">
            <v>-31585127.839999996</v>
          </cell>
          <cell r="CT652">
            <v>-29518169.389999997</v>
          </cell>
          <cell r="CU652">
            <v>-8051955.2400000002</v>
          </cell>
          <cell r="CV652">
            <v>-6849887.1500000004</v>
          </cell>
          <cell r="CW652">
            <v>-2314357.63</v>
          </cell>
          <cell r="CX652">
            <v>-2107459.0099999998</v>
          </cell>
          <cell r="CY652">
            <v>258</v>
          </cell>
          <cell r="CZ652">
            <v>454.52</v>
          </cell>
          <cell r="DA652">
            <v>30960</v>
          </cell>
          <cell r="DB652">
            <v>28478112</v>
          </cell>
          <cell r="DC652">
            <v>3184896</v>
          </cell>
          <cell r="DD652">
            <v>38638080</v>
          </cell>
          <cell r="DE652">
            <v>22819</v>
          </cell>
          <cell r="DF652">
            <v>2552</v>
          </cell>
          <cell r="DG652">
            <v>22706</v>
          </cell>
          <cell r="DH652">
            <v>42</v>
          </cell>
          <cell r="DJ652">
            <v>499</v>
          </cell>
          <cell r="DK652">
            <v>2125</v>
          </cell>
          <cell r="DM652">
            <v>0</v>
          </cell>
          <cell r="DP652">
            <v>29277783.760000002</v>
          </cell>
          <cell r="DQ652">
            <v>0.79513998625190496</v>
          </cell>
          <cell r="DR652">
            <v>0.75774427093685814</v>
          </cell>
          <cell r="DS652">
            <v>1350.5663091260772</v>
          </cell>
        </row>
        <row r="653">
          <cell r="A653" t="str">
            <v>200805</v>
          </cell>
          <cell r="B653" t="str">
            <v>DOM</v>
          </cell>
          <cell r="C653" t="str">
            <v>POSD</v>
          </cell>
          <cell r="D653" t="str">
            <v>200805POSD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4785.01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18566.060000000001</v>
          </cell>
          <cell r="AJ653">
            <v>14463.96</v>
          </cell>
          <cell r="AK653">
            <v>0</v>
          </cell>
          <cell r="AL653">
            <v>0</v>
          </cell>
          <cell r="AM653">
            <v>8423.61</v>
          </cell>
          <cell r="AN653">
            <v>0</v>
          </cell>
          <cell r="AO653">
            <v>7555.21</v>
          </cell>
          <cell r="AP653">
            <v>914.32</v>
          </cell>
          <cell r="AQ653">
            <v>45.69</v>
          </cell>
          <cell r="AR653">
            <v>0</v>
          </cell>
          <cell r="AS653">
            <v>3359.29</v>
          </cell>
          <cell r="AT653">
            <v>4521.08</v>
          </cell>
          <cell r="AU653">
            <v>0</v>
          </cell>
          <cell r="AV653">
            <v>293.11</v>
          </cell>
          <cell r="AW653">
            <v>91.12</v>
          </cell>
          <cell r="AX653">
            <v>121718.52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1193.5999999999999</v>
          </cell>
          <cell r="BG653">
            <v>0</v>
          </cell>
          <cell r="BH653">
            <v>540.16</v>
          </cell>
          <cell r="BI653">
            <v>31502.799999999999</v>
          </cell>
          <cell r="BJ653">
            <v>0</v>
          </cell>
          <cell r="BK653">
            <v>-3030.65</v>
          </cell>
          <cell r="BL653">
            <v>0</v>
          </cell>
          <cell r="BM653">
            <v>0</v>
          </cell>
          <cell r="BN653">
            <v>7995.61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-1478.62</v>
          </cell>
          <cell r="CJ653">
            <v>0</v>
          </cell>
          <cell r="CK653">
            <v>0</v>
          </cell>
          <cell r="CL653">
            <v>0</v>
          </cell>
          <cell r="CM653">
            <v>184736.98</v>
          </cell>
          <cell r="CN653">
            <v>185930.58</v>
          </cell>
          <cell r="CO653">
            <v>217973.54</v>
          </cell>
          <cell r="CP653">
            <v>221459.88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184736.98</v>
          </cell>
          <cell r="CV653">
            <v>185930.58</v>
          </cell>
          <cell r="CW653">
            <v>217973.54</v>
          </cell>
          <cell r="CX653">
            <v>221459.88</v>
          </cell>
          <cell r="CY653">
            <v>1</v>
          </cell>
          <cell r="CZ653">
            <v>1.55</v>
          </cell>
          <cell r="DP653">
            <v>221459.88</v>
          </cell>
          <cell r="DQ653" t="e">
            <v>#DIV/0!</v>
          </cell>
          <cell r="DR653" t="e">
            <v>#DIV/0!</v>
          </cell>
          <cell r="DS653" t="e">
            <v>#DIV/0!</v>
          </cell>
        </row>
        <row r="654">
          <cell r="A654" t="str">
            <v>*SUB: 200805DOM</v>
          </cell>
          <cell r="D654" t="str">
            <v>200805DOM</v>
          </cell>
          <cell r="E654">
            <v>-328204177.12</v>
          </cell>
          <cell r="F654">
            <v>3102116.52</v>
          </cell>
          <cell r="G654">
            <v>-624712.77</v>
          </cell>
          <cell r="H654">
            <v>-16914</v>
          </cell>
          <cell r="I654">
            <v>-1249613.3</v>
          </cell>
          <cell r="J654">
            <v>-330095417.19</v>
          </cell>
          <cell r="K654">
            <v>0</v>
          </cell>
          <cell r="L654">
            <v>-66279043.950000003</v>
          </cell>
          <cell r="M654">
            <v>0</v>
          </cell>
          <cell r="N654">
            <v>-626045.92000000004</v>
          </cell>
          <cell r="O654">
            <v>0</v>
          </cell>
          <cell r="P654">
            <v>0</v>
          </cell>
          <cell r="Q654">
            <v>12384639.08</v>
          </cell>
          <cell r="R654">
            <v>1184919.43</v>
          </cell>
          <cell r="S654">
            <v>7323804.7300000004</v>
          </cell>
          <cell r="T654">
            <v>518661.64</v>
          </cell>
          <cell r="U654">
            <v>1627905.35</v>
          </cell>
          <cell r="V654">
            <v>3690049.89</v>
          </cell>
          <cell r="W654">
            <v>3562678.82</v>
          </cell>
          <cell r="X654">
            <v>0</v>
          </cell>
          <cell r="Y654">
            <v>3435382.62</v>
          </cell>
          <cell r="Z654">
            <v>717068.68</v>
          </cell>
          <cell r="AA654">
            <v>13019072.92</v>
          </cell>
          <cell r="AB654">
            <v>2182630.87</v>
          </cell>
          <cell r="AC654">
            <v>0</v>
          </cell>
          <cell r="AD654">
            <v>12449728.15</v>
          </cell>
          <cell r="AE654">
            <v>888543.57</v>
          </cell>
          <cell r="AF654">
            <v>2259825.94</v>
          </cell>
          <cell r="AG654">
            <v>529522.02</v>
          </cell>
          <cell r="AH654">
            <v>0</v>
          </cell>
          <cell r="AI654">
            <v>26474331.260000002</v>
          </cell>
          <cell r="AJ654">
            <v>4587467.07</v>
          </cell>
          <cell r="AK654">
            <v>1790758.41</v>
          </cell>
          <cell r="AL654">
            <v>559384.98</v>
          </cell>
          <cell r="AM654">
            <v>6309417.6600000001</v>
          </cell>
          <cell r="AN654">
            <v>1561163.57</v>
          </cell>
          <cell r="AO654">
            <v>9609843.5</v>
          </cell>
          <cell r="AP654">
            <v>1541323.86</v>
          </cell>
          <cell r="AQ654">
            <v>142552.79999999999</v>
          </cell>
          <cell r="AR654">
            <v>0</v>
          </cell>
          <cell r="AS654">
            <v>19911808.899999999</v>
          </cell>
          <cell r="AT654">
            <v>4256612.51</v>
          </cell>
          <cell r="AU654">
            <v>11585835.810000001</v>
          </cell>
          <cell r="AV654">
            <v>1299391.31</v>
          </cell>
          <cell r="AW654">
            <v>1382915.35</v>
          </cell>
          <cell r="AX654">
            <v>117128426.68000001</v>
          </cell>
          <cell r="AY654">
            <v>0</v>
          </cell>
          <cell r="AZ654">
            <v>-4505549.0999999996</v>
          </cell>
          <cell r="BA654">
            <v>0</v>
          </cell>
          <cell r="BB654">
            <v>0</v>
          </cell>
          <cell r="BC654">
            <v>1438418.52</v>
          </cell>
          <cell r="BD654">
            <v>2036092.74</v>
          </cell>
          <cell r="BE654">
            <v>0</v>
          </cell>
          <cell r="BF654">
            <v>10487224.27</v>
          </cell>
          <cell r="BG654">
            <v>0</v>
          </cell>
          <cell r="BH654">
            <v>1762071.99</v>
          </cell>
          <cell r="BI654">
            <v>50222754.390000001</v>
          </cell>
          <cell r="BJ654">
            <v>0</v>
          </cell>
          <cell r="BK654">
            <v>-23184711.719999999</v>
          </cell>
          <cell r="BL654">
            <v>0</v>
          </cell>
          <cell r="BM654">
            <v>0</v>
          </cell>
          <cell r="BN654">
            <v>37961019.880000003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-11187345.039999999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-393898390.54000002</v>
          </cell>
          <cell r="CK654">
            <v>-393898390.54000002</v>
          </cell>
          <cell r="CL654">
            <v>-367168410.42000002</v>
          </cell>
          <cell r="CM654">
            <v>-124488272.26000002</v>
          </cell>
          <cell r="CN654">
            <v>-110526536.73000002</v>
          </cell>
          <cell r="CO654">
            <v>-58541710.350000016</v>
          </cell>
          <cell r="CP654">
            <v>-54952747.230000012</v>
          </cell>
          <cell r="CQ654">
            <v>0</v>
          </cell>
          <cell r="CR654">
            <v>0</v>
          </cell>
          <cell r="CS654">
            <v>-393898390.54000002</v>
          </cell>
          <cell r="CT654">
            <v>-367168410.42000002</v>
          </cell>
          <cell r="CU654">
            <v>-124488272.26000002</v>
          </cell>
          <cell r="CV654">
            <v>-110526536.73000002</v>
          </cell>
          <cell r="CW654">
            <v>-58541710.350000016</v>
          </cell>
          <cell r="CX654">
            <v>-54952747.230000012</v>
          </cell>
          <cell r="CY654">
            <v>3120</v>
          </cell>
          <cell r="CZ654">
            <v>4165.58</v>
          </cell>
          <cell r="DA654">
            <v>466067</v>
          </cell>
          <cell r="DB654">
            <v>323444875</v>
          </cell>
          <cell r="DC654">
            <v>26473202</v>
          </cell>
          <cell r="DD654">
            <v>441410417</v>
          </cell>
          <cell r="DE654">
            <v>336559</v>
          </cell>
          <cell r="DF654">
            <v>26678</v>
          </cell>
          <cell r="DG654">
            <v>333844</v>
          </cell>
          <cell r="DH654">
            <v>1365</v>
          </cell>
          <cell r="DI654">
            <v>0</v>
          </cell>
          <cell r="DJ654">
            <v>11136</v>
          </cell>
          <cell r="DK654">
            <v>16914</v>
          </cell>
          <cell r="DL654">
            <v>0</v>
          </cell>
          <cell r="DM654">
            <v>0</v>
          </cell>
          <cell r="DP654">
            <v>338945643.30999988</v>
          </cell>
          <cell r="DQ654">
            <v>0.89090956765979545</v>
          </cell>
          <cell r="DR654">
            <v>0.76786960673381632</v>
          </cell>
          <cell r="DS654">
            <v>1173.1688700780708</v>
          </cell>
        </row>
        <row r="655">
          <cell r="A655" t="str">
            <v>200805</v>
          </cell>
          <cell r="B655" t="str">
            <v>INT</v>
          </cell>
          <cell r="C655" t="str">
            <v>8000F</v>
          </cell>
          <cell r="D655" t="str">
            <v>2008058000F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DP655">
            <v>0</v>
          </cell>
          <cell r="DQ655" t="e">
            <v>#DIV/0!</v>
          </cell>
          <cell r="DR655" t="e">
            <v>#DIV/0!</v>
          </cell>
          <cell r="DS655" t="e">
            <v>#DIV/0!</v>
          </cell>
        </row>
        <row r="656">
          <cell r="A656" t="str">
            <v>200805</v>
          </cell>
          <cell r="B656" t="str">
            <v>INT</v>
          </cell>
          <cell r="C656" t="str">
            <v>AUC</v>
          </cell>
          <cell r="D656" t="str">
            <v>200805AUC</v>
          </cell>
          <cell r="E656">
            <v>0</v>
          </cell>
          <cell r="F656">
            <v>18909.79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-30236576.050000001</v>
          </cell>
          <cell r="L656">
            <v>-2981730.08</v>
          </cell>
          <cell r="M656">
            <v>0</v>
          </cell>
          <cell r="N656">
            <v>-1909</v>
          </cell>
          <cell r="O656">
            <v>0</v>
          </cell>
          <cell r="P656">
            <v>0</v>
          </cell>
          <cell r="Q656">
            <v>164850.29</v>
          </cell>
          <cell r="R656">
            <v>45864.24</v>
          </cell>
          <cell r="S656">
            <v>373838.86</v>
          </cell>
          <cell r="T656">
            <v>434193.73</v>
          </cell>
          <cell r="U656">
            <v>84675.37</v>
          </cell>
          <cell r="V656">
            <v>1479969.97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18024469.280000001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19146.599999999999</v>
          </cell>
          <cell r="BD656">
            <v>285716.82</v>
          </cell>
          <cell r="BE656">
            <v>0</v>
          </cell>
          <cell r="BF656">
            <v>88640.98</v>
          </cell>
          <cell r="BG656">
            <v>0</v>
          </cell>
          <cell r="BJ656">
            <v>0</v>
          </cell>
          <cell r="BK656">
            <v>-31245.7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CJ656">
            <v>-33201305.340000004</v>
          </cell>
          <cell r="CK656">
            <v>-33201305.340000004</v>
          </cell>
          <cell r="CL656">
            <v>-30617912.880000003</v>
          </cell>
          <cell r="CM656">
            <v>-12593443.600000001</v>
          </cell>
          <cell r="CN656">
            <v>-12199939.200000001</v>
          </cell>
          <cell r="CO656">
            <v>-12199939.200000001</v>
          </cell>
          <cell r="CP656">
            <v>-12231184.9</v>
          </cell>
          <cell r="CQ656">
            <v>0</v>
          </cell>
          <cell r="CR656">
            <v>0</v>
          </cell>
          <cell r="CS656">
            <v>-33201305.340000004</v>
          </cell>
          <cell r="CT656">
            <v>-30617912.880000003</v>
          </cell>
          <cell r="CU656">
            <v>-12593443.600000001</v>
          </cell>
          <cell r="CV656">
            <v>-12199939.200000001</v>
          </cell>
          <cell r="CW656">
            <v>-12199939.200000001</v>
          </cell>
          <cell r="CX656">
            <v>-12231184.9</v>
          </cell>
          <cell r="DI656">
            <v>4825</v>
          </cell>
          <cell r="DM656">
            <v>0</v>
          </cell>
          <cell r="DP656">
            <v>20970120.440000005</v>
          </cell>
          <cell r="DQ656" t="e">
            <v>#DIV/0!</v>
          </cell>
          <cell r="DR656" t="e">
            <v>#DIV/0!</v>
          </cell>
          <cell r="DS656" t="e">
            <v>#DIV/0!</v>
          </cell>
        </row>
        <row r="657">
          <cell r="A657" t="str">
            <v>200805</v>
          </cell>
          <cell r="B657" t="str">
            <v>INT</v>
          </cell>
          <cell r="C657" t="str">
            <v>AUS</v>
          </cell>
          <cell r="D657" t="str">
            <v>200805AUS</v>
          </cell>
          <cell r="E657">
            <v>-29242359.41</v>
          </cell>
          <cell r="F657">
            <v>12293.36</v>
          </cell>
          <cell r="G657">
            <v>-67179.39</v>
          </cell>
          <cell r="H657">
            <v>-98</v>
          </cell>
          <cell r="I657">
            <v>-339312.08</v>
          </cell>
          <cell r="J657">
            <v>-29648948.879999999</v>
          </cell>
          <cell r="K657">
            <v>-17753119.039999999</v>
          </cell>
          <cell r="L657">
            <v>-3110510.5</v>
          </cell>
          <cell r="M657">
            <v>0</v>
          </cell>
          <cell r="N657">
            <v>-159685.84</v>
          </cell>
          <cell r="O657">
            <v>0</v>
          </cell>
          <cell r="P657">
            <v>0</v>
          </cell>
          <cell r="Q657">
            <v>269045.17</v>
          </cell>
          <cell r="R657">
            <v>36076.14</v>
          </cell>
          <cell r="S657">
            <v>333994.37</v>
          </cell>
          <cell r="T657">
            <v>441654.98</v>
          </cell>
          <cell r="U657">
            <v>126434.86</v>
          </cell>
          <cell r="V657">
            <v>1399095.34</v>
          </cell>
          <cell r="W657">
            <v>1300437.71</v>
          </cell>
          <cell r="X657">
            <v>47196.55</v>
          </cell>
          <cell r="Y657">
            <v>301590.53000000003</v>
          </cell>
          <cell r="Z657">
            <v>5305.85</v>
          </cell>
          <cell r="AA657">
            <v>986614</v>
          </cell>
          <cell r="AB657">
            <v>107302.55</v>
          </cell>
          <cell r="AC657">
            <v>84208</v>
          </cell>
          <cell r="AD657">
            <v>1089657.31</v>
          </cell>
          <cell r="AE657">
            <v>43545.9</v>
          </cell>
          <cell r="AF657">
            <v>274302.90000000002</v>
          </cell>
          <cell r="AG657">
            <v>429427.02</v>
          </cell>
          <cell r="AH657">
            <v>33609.82</v>
          </cell>
          <cell r="AI657">
            <v>4856130.4000000004</v>
          </cell>
          <cell r="AJ657">
            <v>145719</v>
          </cell>
          <cell r="AK657">
            <v>38902.629999999997</v>
          </cell>
          <cell r="AL657">
            <v>12152.14</v>
          </cell>
          <cell r="AM657">
            <v>552330.80000000005</v>
          </cell>
          <cell r="AN657">
            <v>38975.199999999997</v>
          </cell>
          <cell r="AO657">
            <v>1436600.85</v>
          </cell>
          <cell r="AP657">
            <v>62534.76</v>
          </cell>
          <cell r="AQ657">
            <v>2056.0500000000002</v>
          </cell>
          <cell r="AR657">
            <v>0</v>
          </cell>
          <cell r="AS657">
            <v>2483154.64</v>
          </cell>
          <cell r="AT657">
            <v>875270</v>
          </cell>
          <cell r="AU657">
            <v>937725.48</v>
          </cell>
          <cell r="AV657">
            <v>13002.59</v>
          </cell>
          <cell r="AW657">
            <v>157854.47</v>
          </cell>
          <cell r="AX657">
            <v>27043606.93</v>
          </cell>
          <cell r="AY657">
            <v>0</v>
          </cell>
          <cell r="AZ657">
            <v>2071716.01</v>
          </cell>
          <cell r="BA657">
            <v>0</v>
          </cell>
          <cell r="BB657">
            <v>0</v>
          </cell>
          <cell r="BC657">
            <v>31248.36</v>
          </cell>
          <cell r="BD657">
            <v>320396.15999999997</v>
          </cell>
          <cell r="BE657">
            <v>0</v>
          </cell>
          <cell r="BF657">
            <v>1645362.62</v>
          </cell>
          <cell r="BG657">
            <v>0</v>
          </cell>
          <cell r="BH657">
            <v>27905.4</v>
          </cell>
          <cell r="BI657">
            <v>4628874.84</v>
          </cell>
          <cell r="BJ657">
            <v>0</v>
          </cell>
          <cell r="BK657">
            <v>-3980592.96</v>
          </cell>
          <cell r="BL657">
            <v>0</v>
          </cell>
          <cell r="BM657">
            <v>0</v>
          </cell>
          <cell r="BN657">
            <v>5065576.26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-1914459.62</v>
          </cell>
          <cell r="CJ657">
            <v>-50659970.900000006</v>
          </cell>
          <cell r="CK657">
            <v>-50659970.900000006</v>
          </cell>
          <cell r="CL657">
            <v>-48053670.040000007</v>
          </cell>
          <cell r="CM657">
            <v>-2622739.9500000002</v>
          </cell>
          <cell r="CN657">
            <v>-625732.81000000285</v>
          </cell>
          <cell r="CO657">
            <v>4031047.43</v>
          </cell>
          <cell r="CP657">
            <v>3201571.11</v>
          </cell>
          <cell r="CQ657">
            <v>-5082877.97</v>
          </cell>
          <cell r="CR657">
            <v>70856.119999999908</v>
          </cell>
          <cell r="CS657">
            <v>-55742848.870000005</v>
          </cell>
          <cell r="CT657">
            <v>-53065691.890000008</v>
          </cell>
          <cell r="CU657">
            <v>-7634761.8000000026</v>
          </cell>
          <cell r="CV657">
            <v>-5637754.6600000029</v>
          </cell>
          <cell r="CW657">
            <v>-980974.42000000249</v>
          </cell>
          <cell r="CX657">
            <v>-1810450.74</v>
          </cell>
          <cell r="CY657">
            <v>45</v>
          </cell>
          <cell r="CZ657">
            <v>446.39</v>
          </cell>
          <cell r="DA657">
            <v>11316</v>
          </cell>
          <cell r="DB657">
            <v>63694575</v>
          </cell>
          <cell r="DC657">
            <v>1998000</v>
          </cell>
          <cell r="DD657">
            <v>94205700</v>
          </cell>
          <cell r="DE657">
            <v>7651</v>
          </cell>
          <cell r="DF657">
            <v>240</v>
          </cell>
          <cell r="DG657">
            <v>4299</v>
          </cell>
          <cell r="DH657">
            <v>80</v>
          </cell>
          <cell r="DI657">
            <v>3210</v>
          </cell>
          <cell r="DJ657">
            <v>194</v>
          </cell>
          <cell r="DK657">
            <v>98</v>
          </cell>
          <cell r="DM657">
            <v>0</v>
          </cell>
          <cell r="DP657">
            <v>53861542.009999983</v>
          </cell>
          <cell r="DQ657">
            <v>0.53704492944694426</v>
          </cell>
          <cell r="DR657">
            <v>0.57174398162743845</v>
          </cell>
          <cell r="DS657">
            <v>6666.5823573593352</v>
          </cell>
        </row>
        <row r="658">
          <cell r="A658" t="str">
            <v>200805</v>
          </cell>
          <cell r="B658" t="str">
            <v>INT</v>
          </cell>
          <cell r="C658" t="str">
            <v>BOM</v>
          </cell>
          <cell r="D658" t="str">
            <v>200805BOM</v>
          </cell>
          <cell r="E658">
            <v>-20681013.68</v>
          </cell>
          <cell r="F658">
            <v>187174.47</v>
          </cell>
          <cell r="G658">
            <v>-34955.480000000003</v>
          </cell>
          <cell r="H658">
            <v>-61</v>
          </cell>
          <cell r="I658">
            <v>-405500.22</v>
          </cell>
          <cell r="J658">
            <v>-21121530.379999999</v>
          </cell>
          <cell r="K658">
            <v>0</v>
          </cell>
          <cell r="L658">
            <v>-4455466.4000000004</v>
          </cell>
          <cell r="M658">
            <v>0</v>
          </cell>
          <cell r="N658">
            <v>-92598.15</v>
          </cell>
          <cell r="O658">
            <v>0</v>
          </cell>
          <cell r="P658">
            <v>0</v>
          </cell>
          <cell r="Q658">
            <v>201707.08</v>
          </cell>
          <cell r="R658">
            <v>47542.19</v>
          </cell>
          <cell r="S658">
            <v>186390.7</v>
          </cell>
          <cell r="T658">
            <v>366699.56</v>
          </cell>
          <cell r="U658">
            <v>37940.94</v>
          </cell>
          <cell r="V658">
            <v>687768.1</v>
          </cell>
          <cell r="W658">
            <v>838575.54</v>
          </cell>
          <cell r="X658">
            <v>23772.21</v>
          </cell>
          <cell r="Y658">
            <v>151165.62</v>
          </cell>
          <cell r="Z658">
            <v>3566.31</v>
          </cell>
          <cell r="AA658">
            <v>351264.54</v>
          </cell>
          <cell r="AB658">
            <v>55784.85</v>
          </cell>
          <cell r="AC658">
            <v>60702</v>
          </cell>
          <cell r="AD658">
            <v>676144</v>
          </cell>
          <cell r="AE658">
            <v>34079.4</v>
          </cell>
          <cell r="AF658">
            <v>33904.17</v>
          </cell>
          <cell r="AG658">
            <v>239470.56</v>
          </cell>
          <cell r="AH658">
            <v>12552.92</v>
          </cell>
          <cell r="AI658">
            <v>3432195.58</v>
          </cell>
          <cell r="AJ658">
            <v>113337</v>
          </cell>
          <cell r="AK658">
            <v>29165.88</v>
          </cell>
          <cell r="AL658">
            <v>9110.64</v>
          </cell>
          <cell r="AM658">
            <v>526343.25</v>
          </cell>
          <cell r="AN658">
            <v>38722.28</v>
          </cell>
          <cell r="AO658">
            <v>757355.34</v>
          </cell>
          <cell r="AP658">
            <v>51982</v>
          </cell>
          <cell r="AQ658">
            <v>1599.15</v>
          </cell>
          <cell r="AR658">
            <v>0</v>
          </cell>
          <cell r="AS658">
            <v>1715598.56</v>
          </cell>
          <cell r="AT658">
            <v>604719.47</v>
          </cell>
          <cell r="AU658">
            <v>236445.1</v>
          </cell>
          <cell r="AV658">
            <v>10175.94</v>
          </cell>
          <cell r="AW658">
            <v>89488.75</v>
          </cell>
          <cell r="AX658">
            <v>19331057.75</v>
          </cell>
          <cell r="AY658">
            <v>0</v>
          </cell>
          <cell r="AZ658">
            <v>1810890.52</v>
          </cell>
          <cell r="BA658">
            <v>0</v>
          </cell>
          <cell r="BB658">
            <v>0</v>
          </cell>
          <cell r="BC658">
            <v>23427.360000000001</v>
          </cell>
          <cell r="BD658">
            <v>162036.15</v>
          </cell>
          <cell r="BE658">
            <v>0</v>
          </cell>
          <cell r="BF658">
            <v>1079845.82</v>
          </cell>
          <cell r="BG658">
            <v>0</v>
          </cell>
          <cell r="BH658">
            <v>25146.1</v>
          </cell>
          <cell r="BI658">
            <v>2011243.59</v>
          </cell>
          <cell r="BJ658">
            <v>0</v>
          </cell>
          <cell r="BK658">
            <v>-2640120.65</v>
          </cell>
          <cell r="BL658">
            <v>0</v>
          </cell>
          <cell r="BM658">
            <v>0</v>
          </cell>
          <cell r="BN658">
            <v>3024578.89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-1233586.8899999999</v>
          </cell>
          <cell r="CJ658">
            <v>-25482420.459999997</v>
          </cell>
          <cell r="CK658">
            <v>-25482420.459999997</v>
          </cell>
          <cell r="CL658">
            <v>-23954371.889999997</v>
          </cell>
          <cell r="CM658">
            <v>7284797.4400000004</v>
          </cell>
          <cell r="CN658">
            <v>8550106.7700000051</v>
          </cell>
          <cell r="CO658">
            <v>10586496.460000005</v>
          </cell>
          <cell r="CP658">
            <v>9737367.8100000042</v>
          </cell>
          <cell r="CQ658">
            <v>-5698179.2499999786</v>
          </cell>
          <cell r="CR658">
            <v>58311.779999999897</v>
          </cell>
          <cell r="CS658">
            <v>-31180599.709999975</v>
          </cell>
          <cell r="CT658">
            <v>-29594239.359999973</v>
          </cell>
          <cell r="CU658">
            <v>1644929.9700000263</v>
          </cell>
          <cell r="CV658">
            <v>2910239.3000000264</v>
          </cell>
          <cell r="CW658">
            <v>4946628.9900000263</v>
          </cell>
          <cell r="CX658">
            <v>4097500.3400000255</v>
          </cell>
          <cell r="CY658">
            <v>35</v>
          </cell>
          <cell r="CZ658">
            <v>305.58</v>
          </cell>
          <cell r="DA658">
            <v>8750</v>
          </cell>
          <cell r="DB658">
            <v>39122870</v>
          </cell>
          <cell r="DC658">
            <v>1987414</v>
          </cell>
          <cell r="DD658">
            <v>60803750</v>
          </cell>
          <cell r="DE658">
            <v>5630</v>
          </cell>
          <cell r="DF658">
            <v>286</v>
          </cell>
          <cell r="DG658">
            <v>5451</v>
          </cell>
          <cell r="DH658">
            <v>140</v>
          </cell>
          <cell r="DJ658">
            <v>264</v>
          </cell>
          <cell r="DK658">
            <v>61</v>
          </cell>
          <cell r="DM658">
            <v>0</v>
          </cell>
          <cell r="DP658">
            <v>35219788.270000003</v>
          </cell>
          <cell r="DQ658">
            <v>0.41851701548013076</v>
          </cell>
          <cell r="DR658">
            <v>0.57923710741524992</v>
          </cell>
          <cell r="DS658">
            <v>4551.4941835092113</v>
          </cell>
        </row>
        <row r="659">
          <cell r="A659" t="str">
            <v>200805</v>
          </cell>
          <cell r="B659" t="str">
            <v>INT</v>
          </cell>
          <cell r="C659" t="str">
            <v>EZE</v>
          </cell>
          <cell r="D659" t="str">
            <v>200805EZE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DP659">
            <v>0</v>
          </cell>
          <cell r="DQ659" t="e">
            <v>#DIV/0!</v>
          </cell>
          <cell r="DR659" t="e">
            <v>#DIV/0!</v>
          </cell>
          <cell r="DS659" t="e">
            <v>#DIV/0!</v>
          </cell>
        </row>
        <row r="660">
          <cell r="A660" t="str">
            <v>200805</v>
          </cell>
          <cell r="B660" t="str">
            <v>INT</v>
          </cell>
          <cell r="C660" t="str">
            <v>FRA</v>
          </cell>
          <cell r="D660" t="str">
            <v>200805FRA</v>
          </cell>
          <cell r="E660">
            <v>-69899891.099999994</v>
          </cell>
          <cell r="F660">
            <v>8497.25</v>
          </cell>
          <cell r="G660">
            <v>-73609.289999999994</v>
          </cell>
          <cell r="H660">
            <v>-682</v>
          </cell>
          <cell r="I660">
            <v>-221672.34</v>
          </cell>
          <cell r="J660">
            <v>-70195854.730000004</v>
          </cell>
          <cell r="K660">
            <v>-5960078.5099999998</v>
          </cell>
          <cell r="L660">
            <v>-11893456.800000001</v>
          </cell>
          <cell r="M660">
            <v>0</v>
          </cell>
          <cell r="N660">
            <v>-376416.38</v>
          </cell>
          <cell r="O660">
            <v>0</v>
          </cell>
          <cell r="P660">
            <v>0</v>
          </cell>
          <cell r="Q660">
            <v>564923.36</v>
          </cell>
          <cell r="R660">
            <v>85575.96</v>
          </cell>
          <cell r="S660">
            <v>731947.89</v>
          </cell>
          <cell r="T660">
            <v>306761.31</v>
          </cell>
          <cell r="U660">
            <v>949046.63</v>
          </cell>
          <cell r="V660">
            <v>423198.52</v>
          </cell>
          <cell r="W660">
            <v>1144870.3</v>
          </cell>
          <cell r="X660">
            <v>69425.36</v>
          </cell>
          <cell r="Y660">
            <v>433246.08</v>
          </cell>
          <cell r="Z660">
            <v>7280.04</v>
          </cell>
          <cell r="AA660">
            <v>2157415.65</v>
          </cell>
          <cell r="AB660">
            <v>165957.54</v>
          </cell>
          <cell r="AC660">
            <v>175719</v>
          </cell>
          <cell r="AD660">
            <v>1996744.74</v>
          </cell>
          <cell r="AE660">
            <v>58692.3</v>
          </cell>
          <cell r="AF660">
            <v>418533.18</v>
          </cell>
          <cell r="AG660">
            <v>324508.62</v>
          </cell>
          <cell r="AH660">
            <v>43201.39</v>
          </cell>
          <cell r="AI660">
            <v>8488596.0500000007</v>
          </cell>
          <cell r="AJ660">
            <v>885539.76</v>
          </cell>
          <cell r="AK660">
            <v>81685.17</v>
          </cell>
          <cell r="AL660">
            <v>25516.26</v>
          </cell>
          <cell r="AM660">
            <v>1043391.9</v>
          </cell>
          <cell r="AN660">
            <v>237093.57</v>
          </cell>
          <cell r="AO660">
            <v>5962995.7800000003</v>
          </cell>
          <cell r="AP660">
            <v>57258.720000000001</v>
          </cell>
          <cell r="AQ660">
            <v>2832.78</v>
          </cell>
          <cell r="AR660">
            <v>0</v>
          </cell>
          <cell r="AS660">
            <v>3521105.89</v>
          </cell>
          <cell r="AT660">
            <v>1574243.76</v>
          </cell>
          <cell r="AU660">
            <v>1572809.19</v>
          </cell>
          <cell r="AV660">
            <v>17525.23</v>
          </cell>
          <cell r="AW660">
            <v>64371.94</v>
          </cell>
          <cell r="AX660">
            <v>53544720.920000002</v>
          </cell>
          <cell r="AY660">
            <v>0</v>
          </cell>
          <cell r="AZ660">
            <v>4239164.7</v>
          </cell>
          <cell r="BA660">
            <v>0</v>
          </cell>
          <cell r="BB660">
            <v>0</v>
          </cell>
          <cell r="BC660">
            <v>65613.240000000005</v>
          </cell>
          <cell r="BD660">
            <v>1192720.74</v>
          </cell>
          <cell r="BE660">
            <v>0</v>
          </cell>
          <cell r="BF660">
            <v>2929495.92</v>
          </cell>
          <cell r="BG660">
            <v>0</v>
          </cell>
          <cell r="BH660">
            <v>33668.22</v>
          </cell>
          <cell r="BI660">
            <v>12905430.43</v>
          </cell>
          <cell r="BJ660">
            <v>0</v>
          </cell>
          <cell r="BK660">
            <v>-7200746.0199999996</v>
          </cell>
          <cell r="BL660">
            <v>0</v>
          </cell>
          <cell r="BM660">
            <v>0</v>
          </cell>
          <cell r="BN660">
            <v>8997308.2400000002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-3488613.23</v>
          </cell>
          <cell r="CJ660">
            <v>-88417309.170000002</v>
          </cell>
          <cell r="CK660">
            <v>-88417309.170000002</v>
          </cell>
          <cell r="CL660">
            <v>-84163845.519999996</v>
          </cell>
          <cell r="CM660">
            <v>4150600.3000000119</v>
          </cell>
          <cell r="CN660">
            <v>8338430.2000000123</v>
          </cell>
          <cell r="CO660">
            <v>21277528.850000013</v>
          </cell>
          <cell r="CP660">
            <v>19585477.840000015</v>
          </cell>
          <cell r="CQ660">
            <v>-15410559.079999991</v>
          </cell>
          <cell r="CR660">
            <v>508331.42999999889</v>
          </cell>
          <cell r="CS660">
            <v>-103827868.25</v>
          </cell>
          <cell r="CT660">
            <v>-99066073.170000002</v>
          </cell>
          <cell r="CU660">
            <v>-10751627.349999979</v>
          </cell>
          <cell r="CV660">
            <v>-6563797.4499999797</v>
          </cell>
          <cell r="CW660">
            <v>6375301.2000000207</v>
          </cell>
          <cell r="CX660">
            <v>4683250.1900000228</v>
          </cell>
          <cell r="CY660">
            <v>62</v>
          </cell>
          <cell r="CZ660">
            <v>633.58000000000004</v>
          </cell>
          <cell r="DA660">
            <v>19587</v>
          </cell>
          <cell r="DB660">
            <v>136346184</v>
          </cell>
          <cell r="DC660">
            <v>7108218</v>
          </cell>
          <cell r="DD660">
            <v>169584246</v>
          </cell>
          <cell r="DE660">
            <v>15748</v>
          </cell>
          <cell r="DF660">
            <v>821</v>
          </cell>
          <cell r="DG660">
            <v>14096</v>
          </cell>
          <cell r="DH660">
            <v>69</v>
          </cell>
          <cell r="DI660">
            <v>1312</v>
          </cell>
          <cell r="DJ660">
            <v>415</v>
          </cell>
          <cell r="DK660">
            <v>682</v>
          </cell>
          <cell r="DM660">
            <v>1192009.98</v>
          </cell>
          <cell r="DP660">
            <v>108002787.01000002</v>
          </cell>
          <cell r="DQ660">
            <v>0.52093882517837176</v>
          </cell>
          <cell r="DR660">
            <v>0.63686804380402184</v>
          </cell>
          <cell r="DS660">
            <v>5708.0195050720422</v>
          </cell>
        </row>
        <row r="661">
          <cell r="A661" t="str">
            <v>200805</v>
          </cell>
          <cell r="B661" t="str">
            <v>INT</v>
          </cell>
          <cell r="C661" t="str">
            <v>FRACPT</v>
          </cell>
          <cell r="D661" t="str">
            <v>200805FRACPT</v>
          </cell>
          <cell r="E661">
            <v>-36658436.619999997</v>
          </cell>
          <cell r="F661">
            <v>10513.92</v>
          </cell>
          <cell r="G661">
            <v>-88834.77</v>
          </cell>
          <cell r="H661">
            <v>-538</v>
          </cell>
          <cell r="I661">
            <v>-37311.06</v>
          </cell>
          <cell r="J661">
            <v>-36785120.450000003</v>
          </cell>
          <cell r="K661">
            <v>-10839264.640000001</v>
          </cell>
          <cell r="L661">
            <v>-7930679.3200000003</v>
          </cell>
          <cell r="M661">
            <v>0</v>
          </cell>
          <cell r="N661">
            <v>-590504.52</v>
          </cell>
          <cell r="O661">
            <v>0</v>
          </cell>
          <cell r="P661">
            <v>0</v>
          </cell>
          <cell r="Q661">
            <v>386605.51</v>
          </cell>
          <cell r="R661">
            <v>38313.42</v>
          </cell>
          <cell r="S661">
            <v>302150.95</v>
          </cell>
          <cell r="T661">
            <v>215909.71</v>
          </cell>
          <cell r="U661">
            <v>1400166.04</v>
          </cell>
          <cell r="V661">
            <v>148722.35999999999</v>
          </cell>
          <cell r="W661">
            <v>952299.95</v>
          </cell>
          <cell r="X661">
            <v>63856.39</v>
          </cell>
          <cell r="Y661">
            <v>361662.34</v>
          </cell>
          <cell r="Z661">
            <v>1548.56</v>
          </cell>
          <cell r="AA661">
            <v>1434568.68</v>
          </cell>
          <cell r="AB661">
            <v>180346.37</v>
          </cell>
          <cell r="AC661">
            <v>121840</v>
          </cell>
          <cell r="AD661">
            <v>1717094.27</v>
          </cell>
          <cell r="AE661">
            <v>54756</v>
          </cell>
          <cell r="AF661">
            <v>350344.28</v>
          </cell>
          <cell r="AG661">
            <v>272168.52</v>
          </cell>
          <cell r="AH661">
            <v>38260.800000000003</v>
          </cell>
          <cell r="AI661">
            <v>7910418.9100000001</v>
          </cell>
          <cell r="AJ661">
            <v>740900.16</v>
          </cell>
          <cell r="AK661">
            <v>55901.27</v>
          </cell>
          <cell r="AL661">
            <v>17462.060000000001</v>
          </cell>
          <cell r="AM661">
            <v>881561.17</v>
          </cell>
          <cell r="AN661">
            <v>200788.53</v>
          </cell>
          <cell r="AO661">
            <v>4228853.5599999996</v>
          </cell>
          <cell r="AP661">
            <v>48115.519999999997</v>
          </cell>
          <cell r="AQ661">
            <v>2375.88</v>
          </cell>
          <cell r="AR661">
            <v>0</v>
          </cell>
          <cell r="AS661">
            <v>3265353.81</v>
          </cell>
          <cell r="AT661">
            <v>1458763.6</v>
          </cell>
          <cell r="AU661">
            <v>1207636.79</v>
          </cell>
          <cell r="AV661">
            <v>7620.86</v>
          </cell>
          <cell r="AW661">
            <v>44751.89</v>
          </cell>
          <cell r="AX661">
            <v>50037084.600000001</v>
          </cell>
          <cell r="AY661">
            <v>0</v>
          </cell>
          <cell r="AZ661">
            <v>2209671.4700000002</v>
          </cell>
          <cell r="BA661">
            <v>0</v>
          </cell>
          <cell r="BB661">
            <v>0</v>
          </cell>
          <cell r="BC661">
            <v>44902.44</v>
          </cell>
          <cell r="BD661">
            <v>1197560.2</v>
          </cell>
          <cell r="BE661">
            <v>0</v>
          </cell>
          <cell r="BF661">
            <v>2381572.7799999998</v>
          </cell>
          <cell r="BG661">
            <v>0</v>
          </cell>
          <cell r="BH661">
            <v>28266.62</v>
          </cell>
          <cell r="BI661">
            <v>8756835.0700000003</v>
          </cell>
          <cell r="BJ661">
            <v>0</v>
          </cell>
          <cell r="BK661">
            <v>-6029513.3099999996</v>
          </cell>
          <cell r="BL661">
            <v>0</v>
          </cell>
          <cell r="BM661">
            <v>0</v>
          </cell>
          <cell r="BN661">
            <v>8260306.46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-2937593.51</v>
          </cell>
          <cell r="CJ661">
            <v>-56135055.00999999</v>
          </cell>
          <cell r="CK661">
            <v>-56135055.00999999</v>
          </cell>
          <cell r="CL661">
            <v>-51475345.139999986</v>
          </cell>
          <cell r="CM661">
            <v>26390661.100000009</v>
          </cell>
          <cell r="CN661">
            <v>30014696.520000011</v>
          </cell>
          <cell r="CO661">
            <v>38799798.210000008</v>
          </cell>
          <cell r="CP661">
            <v>38092997.850000009</v>
          </cell>
          <cell r="CQ661">
            <v>-14827894.989999987</v>
          </cell>
          <cell r="CR661">
            <v>873319.05999999889</v>
          </cell>
          <cell r="CS661">
            <v>-70962949.99999997</v>
          </cell>
          <cell r="CT661">
            <v>-65429921.06999997</v>
          </cell>
          <cell r="CU661">
            <v>12436085.17000002</v>
          </cell>
          <cell r="CV661">
            <v>16060120.590000022</v>
          </cell>
          <cell r="CW661">
            <v>24845222.28000002</v>
          </cell>
          <cell r="CX661">
            <v>24138421.92000002</v>
          </cell>
          <cell r="CY661">
            <v>52</v>
          </cell>
          <cell r="CZ661">
            <v>590.79</v>
          </cell>
          <cell r="DA661">
            <v>16417</v>
          </cell>
          <cell r="DB661">
            <v>98201715</v>
          </cell>
          <cell r="DC661">
            <v>7897308</v>
          </cell>
          <cell r="DD661">
            <v>153613869</v>
          </cell>
          <cell r="DE661">
            <v>10495</v>
          </cell>
          <cell r="DF661">
            <v>844</v>
          </cell>
          <cell r="DG661">
            <v>8089</v>
          </cell>
          <cell r="DH661">
            <v>12</v>
          </cell>
          <cell r="DI661">
            <v>2273</v>
          </cell>
          <cell r="DJ661">
            <v>427</v>
          </cell>
          <cell r="DK661">
            <v>538</v>
          </cell>
          <cell r="DM661">
            <v>2167841.88</v>
          </cell>
          <cell r="DP661">
            <v>94228052.859999985</v>
          </cell>
          <cell r="DQ661">
            <v>0.36484780055894561</v>
          </cell>
          <cell r="DR661">
            <v>0.61340849933283037</v>
          </cell>
          <cell r="DS661">
            <v>5402.5141931752451</v>
          </cell>
        </row>
        <row r="662">
          <cell r="A662" t="str">
            <v>200805</v>
          </cell>
          <cell r="B662" t="str">
            <v>INT</v>
          </cell>
          <cell r="C662" t="str">
            <v>FRC</v>
          </cell>
          <cell r="D662" t="str">
            <v>200805FRC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DP662">
            <v>0</v>
          </cell>
          <cell r="DQ662" t="e">
            <v>#DIV/0!</v>
          </cell>
          <cell r="DR662" t="e">
            <v>#DIV/0!</v>
          </cell>
          <cell r="DS662" t="e">
            <v>#DIV/0!</v>
          </cell>
        </row>
        <row r="663">
          <cell r="A663" t="str">
            <v>200805</v>
          </cell>
          <cell r="B663" t="str">
            <v>INT</v>
          </cell>
          <cell r="C663" t="str">
            <v>HKC</v>
          </cell>
          <cell r="D663" t="str">
            <v>200805HKC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DP663">
            <v>0</v>
          </cell>
          <cell r="DQ663" t="e">
            <v>#DIV/0!</v>
          </cell>
          <cell r="DR663" t="e">
            <v>#DIV/0!</v>
          </cell>
          <cell r="DS663" t="e">
            <v>#DIV/0!</v>
          </cell>
        </row>
        <row r="664">
          <cell r="A664" t="str">
            <v>200805</v>
          </cell>
          <cell r="B664" t="str">
            <v>INT</v>
          </cell>
          <cell r="C664" t="str">
            <v>HKG</v>
          </cell>
          <cell r="D664" t="str">
            <v>200805HKG</v>
          </cell>
          <cell r="E664">
            <v>-90905034.090000004</v>
          </cell>
          <cell r="F664">
            <v>29108069.949999999</v>
          </cell>
          <cell r="G664">
            <v>-84112.63</v>
          </cell>
          <cell r="H664">
            <v>-117</v>
          </cell>
          <cell r="I664">
            <v>-259248.08</v>
          </cell>
          <cell r="J664">
            <v>-91248511.799999997</v>
          </cell>
          <cell r="K664">
            <v>25379.81</v>
          </cell>
          <cell r="L664">
            <v>-5256550.84</v>
          </cell>
          <cell r="M664">
            <v>0</v>
          </cell>
          <cell r="N664">
            <v>-402639.5</v>
          </cell>
          <cell r="O664">
            <v>0</v>
          </cell>
          <cell r="P664">
            <v>0</v>
          </cell>
          <cell r="Q664">
            <v>403653.05</v>
          </cell>
          <cell r="R664">
            <v>120253.82</v>
          </cell>
          <cell r="S664">
            <v>564082.39</v>
          </cell>
          <cell r="T664">
            <v>320982.65999999997</v>
          </cell>
          <cell r="U664">
            <v>362629.58</v>
          </cell>
          <cell r="V664">
            <v>9526033.7799999993</v>
          </cell>
          <cell r="W664">
            <v>648919.59</v>
          </cell>
          <cell r="X664">
            <v>32412.87</v>
          </cell>
          <cell r="Y664">
            <v>417181.88</v>
          </cell>
          <cell r="Z664">
            <v>6729.79</v>
          </cell>
          <cell r="AA664">
            <v>1216979.73</v>
          </cell>
          <cell r="AB664">
            <v>119187.44</v>
          </cell>
          <cell r="AC664">
            <v>127825</v>
          </cell>
          <cell r="AD664">
            <v>1188424.68</v>
          </cell>
          <cell r="AE664">
            <v>58692.3</v>
          </cell>
          <cell r="AF664">
            <v>121740.57</v>
          </cell>
          <cell r="AG664">
            <v>431094.06</v>
          </cell>
          <cell r="AH664">
            <v>27781.32</v>
          </cell>
          <cell r="AI664">
            <v>8374343.6399999997</v>
          </cell>
          <cell r="AJ664">
            <v>200768.4</v>
          </cell>
          <cell r="AK664">
            <v>58366.27</v>
          </cell>
          <cell r="AL664">
            <v>18232.060000000001</v>
          </cell>
          <cell r="AM664">
            <v>1017913.83</v>
          </cell>
          <cell r="AN664">
            <v>289949.82</v>
          </cell>
          <cell r="AO664">
            <v>3356229.88</v>
          </cell>
          <cell r="AP664">
            <v>79966.36</v>
          </cell>
          <cell r="AQ664">
            <v>2832.78</v>
          </cell>
          <cell r="AR664">
            <v>0</v>
          </cell>
          <cell r="AS664">
            <v>4417945.55</v>
          </cell>
          <cell r="AT664">
            <v>1557251.08</v>
          </cell>
          <cell r="AU664">
            <v>682161.06</v>
          </cell>
          <cell r="AV664">
            <v>17525.23</v>
          </cell>
          <cell r="AW664">
            <v>317763.64</v>
          </cell>
          <cell r="AX664">
            <v>49593852.009999998</v>
          </cell>
          <cell r="AY664">
            <v>0</v>
          </cell>
          <cell r="AZ664">
            <v>3420564.83</v>
          </cell>
          <cell r="BA664">
            <v>0</v>
          </cell>
          <cell r="BB664">
            <v>0</v>
          </cell>
          <cell r="BC664">
            <v>46882.44</v>
          </cell>
          <cell r="BD664">
            <v>865543.02</v>
          </cell>
          <cell r="BE664">
            <v>0</v>
          </cell>
          <cell r="BF664">
            <v>2841309.83</v>
          </cell>
          <cell r="BG664">
            <v>0</v>
          </cell>
          <cell r="BH664">
            <v>32073.22</v>
          </cell>
          <cell r="BI664">
            <v>11405090.710000001</v>
          </cell>
          <cell r="BJ664">
            <v>0</v>
          </cell>
          <cell r="BK664">
            <v>-7030731.4299999997</v>
          </cell>
          <cell r="BL664">
            <v>0</v>
          </cell>
          <cell r="BM664">
            <v>0</v>
          </cell>
          <cell r="BN664">
            <v>10121749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-3421804.48</v>
          </cell>
          <cell r="CJ664">
            <v>-67774252.38000001</v>
          </cell>
          <cell r="CK664">
            <v>-67774252.38000001</v>
          </cell>
          <cell r="CL664">
            <v>-56476617.100000009</v>
          </cell>
          <cell r="CM664">
            <v>21326018.569999993</v>
          </cell>
          <cell r="CN664">
            <v>25079753.859999992</v>
          </cell>
          <cell r="CO664">
            <v>36516917.789999992</v>
          </cell>
          <cell r="CP664">
            <v>36186130.879999995</v>
          </cell>
          <cell r="CQ664">
            <v>-12911412.49</v>
          </cell>
          <cell r="CR664">
            <v>115532.07</v>
          </cell>
          <cell r="CS664">
            <v>-80685664.870000005</v>
          </cell>
          <cell r="CT664">
            <v>-69272497.520000011</v>
          </cell>
          <cell r="CU664">
            <v>8530138.1499999929</v>
          </cell>
          <cell r="CV664">
            <v>12283873.439999992</v>
          </cell>
          <cell r="CW664">
            <v>23721037.36999999</v>
          </cell>
          <cell r="CX664">
            <v>23390250.459999993</v>
          </cell>
          <cell r="CY664">
            <v>62</v>
          </cell>
          <cell r="CZ664">
            <v>797</v>
          </cell>
          <cell r="DA664">
            <v>15686</v>
          </cell>
          <cell r="DB664">
            <v>114926670</v>
          </cell>
          <cell r="DC664">
            <v>11407299</v>
          </cell>
          <cell r="DD664">
            <v>167385306</v>
          </cell>
          <cell r="DE664">
            <v>10770</v>
          </cell>
          <cell r="DF664">
            <v>1069</v>
          </cell>
          <cell r="DG664">
            <v>10697</v>
          </cell>
          <cell r="DH664">
            <v>36</v>
          </cell>
          <cell r="DI664">
            <v>-13</v>
          </cell>
          <cell r="DJ664">
            <v>989</v>
          </cell>
          <cell r="DK664">
            <v>117</v>
          </cell>
          <cell r="DM664">
            <v>0</v>
          </cell>
          <cell r="DP664">
            <v>103960383.25999998</v>
          </cell>
          <cell r="DQ664">
            <v>0.40439644534867358</v>
          </cell>
          <cell r="DR664">
            <v>0.6210842859766913</v>
          </cell>
          <cell r="DS664">
            <v>6314.3677938432838</v>
          </cell>
        </row>
        <row r="665">
          <cell r="A665" t="str">
            <v>200805</v>
          </cell>
          <cell r="B665" t="str">
            <v>INT</v>
          </cell>
          <cell r="C665" t="str">
            <v>ICN</v>
          </cell>
          <cell r="D665" t="str">
            <v>200805ICN</v>
          </cell>
          <cell r="E665">
            <v>-980563.5</v>
          </cell>
          <cell r="F665">
            <v>69995.820000000007</v>
          </cell>
          <cell r="G665">
            <v>-430.19</v>
          </cell>
          <cell r="H665">
            <v>0</v>
          </cell>
          <cell r="I665">
            <v>0</v>
          </cell>
          <cell r="J665">
            <v>-980993.69</v>
          </cell>
          <cell r="K665">
            <v>0</v>
          </cell>
          <cell r="L665">
            <v>-243705.34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16092.94</v>
          </cell>
          <cell r="R665">
            <v>0</v>
          </cell>
          <cell r="S665">
            <v>2180.2600000000002</v>
          </cell>
          <cell r="T665">
            <v>23415.09</v>
          </cell>
          <cell r="U665">
            <v>539.35</v>
          </cell>
          <cell r="V665">
            <v>55311.15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2202912.9700000002</v>
          </cell>
          <cell r="AX665">
            <v>0</v>
          </cell>
          <cell r="BA665">
            <v>0</v>
          </cell>
          <cell r="BC665">
            <v>1869.12</v>
          </cell>
          <cell r="BD665">
            <v>161.99</v>
          </cell>
          <cell r="BE665">
            <v>0</v>
          </cell>
          <cell r="BF665">
            <v>0</v>
          </cell>
          <cell r="BG665">
            <v>0</v>
          </cell>
          <cell r="BL665">
            <v>0</v>
          </cell>
          <cell r="BM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CJ665">
            <v>-1154703.21</v>
          </cell>
          <cell r="CK665">
            <v>-1154703.21</v>
          </cell>
          <cell r="CL665">
            <v>-1057164.42</v>
          </cell>
          <cell r="CM665">
            <v>1145748.55</v>
          </cell>
          <cell r="CN665">
            <v>1147779.6599999999</v>
          </cell>
          <cell r="CO665">
            <v>1147779.6599999999</v>
          </cell>
          <cell r="CP665">
            <v>1147779.6599999999</v>
          </cell>
          <cell r="CQ665">
            <v>0</v>
          </cell>
          <cell r="CR665">
            <v>0</v>
          </cell>
          <cell r="CS665">
            <v>-1154703.21</v>
          </cell>
          <cell r="CT665">
            <v>-1057164.42</v>
          </cell>
          <cell r="CU665">
            <v>1145748.55</v>
          </cell>
          <cell r="CV665">
            <v>1147779.6599999999</v>
          </cell>
          <cell r="CW665">
            <v>1147779.6599999999</v>
          </cell>
          <cell r="CX665">
            <v>1147779.6599999999</v>
          </cell>
          <cell r="DG665">
            <v>468</v>
          </cell>
          <cell r="DJ665">
            <v>4</v>
          </cell>
          <cell r="DM665">
            <v>0</v>
          </cell>
          <cell r="DP665">
            <v>2302482.87</v>
          </cell>
          <cell r="DQ665" t="e">
            <v>#DIV/0!</v>
          </cell>
          <cell r="DR665" t="e">
            <v>#DIV/0!</v>
          </cell>
          <cell r="DS665" t="e">
            <v>#DIV/0!</v>
          </cell>
        </row>
        <row r="666">
          <cell r="A666" t="str">
            <v>200805</v>
          </cell>
          <cell r="B666" t="str">
            <v>INT</v>
          </cell>
          <cell r="C666" t="str">
            <v>MUC</v>
          </cell>
          <cell r="D666" t="str">
            <v>200805MUC</v>
          </cell>
          <cell r="E666">
            <v>-17370537.629999999</v>
          </cell>
          <cell r="F666">
            <v>10975.55</v>
          </cell>
          <cell r="G666">
            <v>-16314.55</v>
          </cell>
          <cell r="H666">
            <v>-226</v>
          </cell>
          <cell r="I666">
            <v>-41873.339999999997</v>
          </cell>
          <cell r="J666">
            <v>-17428951.52</v>
          </cell>
          <cell r="K666">
            <v>0</v>
          </cell>
          <cell r="L666">
            <v>-3149639.51</v>
          </cell>
          <cell r="M666">
            <v>0</v>
          </cell>
          <cell r="N666">
            <v>-88107.63</v>
          </cell>
          <cell r="O666">
            <v>0</v>
          </cell>
          <cell r="P666">
            <v>0</v>
          </cell>
          <cell r="Q666">
            <v>147632.13</v>
          </cell>
          <cell r="R666">
            <v>0</v>
          </cell>
          <cell r="S666">
            <v>160172.04999999999</v>
          </cell>
          <cell r="T666">
            <v>70432.710000000006</v>
          </cell>
          <cell r="U666">
            <v>295805.51</v>
          </cell>
          <cell r="V666">
            <v>84484.11</v>
          </cell>
          <cell r="W666">
            <v>454632.53</v>
          </cell>
          <cell r="X666">
            <v>29028.49</v>
          </cell>
          <cell r="Y666">
            <v>251414.19</v>
          </cell>
          <cell r="Z666">
            <v>6047.58</v>
          </cell>
          <cell r="AA666">
            <v>942871.92</v>
          </cell>
          <cell r="AB666">
            <v>77202.2</v>
          </cell>
          <cell r="AC666">
            <v>46692</v>
          </cell>
          <cell r="AD666">
            <v>1420181.36</v>
          </cell>
          <cell r="AE666">
            <v>28399.5</v>
          </cell>
          <cell r="AF666">
            <v>29666.17</v>
          </cell>
          <cell r="AG666">
            <v>165846.45000000001</v>
          </cell>
          <cell r="AH666">
            <v>24749.49</v>
          </cell>
          <cell r="AI666">
            <v>3954361.29</v>
          </cell>
          <cell r="AJ666">
            <v>103622.39999999999</v>
          </cell>
          <cell r="AK666">
            <v>21346.9</v>
          </cell>
          <cell r="AL666">
            <v>6668.2</v>
          </cell>
          <cell r="AM666">
            <v>492979.85</v>
          </cell>
          <cell r="AN666">
            <v>147010.01</v>
          </cell>
          <cell r="AO666">
            <v>2356527.7799999998</v>
          </cell>
          <cell r="AP666">
            <v>49715.12</v>
          </cell>
          <cell r="AQ666">
            <v>1553.46</v>
          </cell>
          <cell r="AR666">
            <v>0</v>
          </cell>
          <cell r="AS666">
            <v>1972752.9</v>
          </cell>
          <cell r="AT666">
            <v>695362.06</v>
          </cell>
          <cell r="AU666">
            <v>305862.32</v>
          </cell>
          <cell r="AV666">
            <v>8479.9500000000007</v>
          </cell>
          <cell r="AW666">
            <v>136762.34</v>
          </cell>
          <cell r="AX666">
            <v>21075934.379999999</v>
          </cell>
          <cell r="AY666">
            <v>0</v>
          </cell>
          <cell r="AZ666">
            <v>1886345.56</v>
          </cell>
          <cell r="BA666">
            <v>0</v>
          </cell>
          <cell r="BB666">
            <v>0</v>
          </cell>
          <cell r="BC666">
            <v>17146.8</v>
          </cell>
          <cell r="BD666">
            <v>374957.02</v>
          </cell>
          <cell r="BE666">
            <v>0</v>
          </cell>
          <cell r="BF666">
            <v>1075222.21</v>
          </cell>
          <cell r="BG666">
            <v>0</v>
          </cell>
          <cell r="BH666">
            <v>22186.12</v>
          </cell>
          <cell r="BI666">
            <v>3306922.1</v>
          </cell>
          <cell r="BJ666">
            <v>0</v>
          </cell>
          <cell r="BK666">
            <v>-2741093.69</v>
          </cell>
          <cell r="BL666">
            <v>0</v>
          </cell>
          <cell r="BM666">
            <v>0</v>
          </cell>
          <cell r="BN666">
            <v>3300527.76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-1331979.9099999999</v>
          </cell>
          <cell r="CJ666">
            <v>-20655723.109999996</v>
          </cell>
          <cell r="CK666">
            <v>-20655723.109999996</v>
          </cell>
          <cell r="CL666">
            <v>-19897196.599999994</v>
          </cell>
          <cell r="CM666">
            <v>16794819.800000012</v>
          </cell>
          <cell r="CN666">
            <v>18262145.830000013</v>
          </cell>
          <cell r="CO666">
            <v>21591254.050000012</v>
          </cell>
          <cell r="CP666">
            <v>20818708.210000012</v>
          </cell>
          <cell r="CQ666">
            <v>-4831617.9000000004</v>
          </cell>
          <cell r="CR666">
            <v>55782.55</v>
          </cell>
          <cell r="CS666">
            <v>-25487341.009999998</v>
          </cell>
          <cell r="CT666">
            <v>-24673031.949999992</v>
          </cell>
          <cell r="CU666">
            <v>12018984.450000012</v>
          </cell>
          <cell r="CV666">
            <v>13486310.480000013</v>
          </cell>
          <cell r="CW666">
            <v>16815418.70000001</v>
          </cell>
          <cell r="CX666">
            <v>16042872.860000012</v>
          </cell>
          <cell r="CY666">
            <v>34</v>
          </cell>
          <cell r="CZ666">
            <v>354.75</v>
          </cell>
          <cell r="DA666">
            <v>8512</v>
          </cell>
          <cell r="DB666">
            <v>33795398</v>
          </cell>
          <cell r="DC666">
            <v>2624232</v>
          </cell>
          <cell r="DD666">
            <v>71594432</v>
          </cell>
          <cell r="DE666">
            <v>4018</v>
          </cell>
          <cell r="DF666">
            <v>312</v>
          </cell>
          <cell r="DG666">
            <v>3888</v>
          </cell>
          <cell r="DH666">
            <v>15</v>
          </cell>
          <cell r="DJ666">
            <v>201</v>
          </cell>
          <cell r="DK666">
            <v>226</v>
          </cell>
          <cell r="DM666">
            <v>0</v>
          </cell>
          <cell r="DP666">
            <v>41474431.320000008</v>
          </cell>
          <cell r="DQ666">
            <v>0.28827915779819302</v>
          </cell>
          <cell r="DR666">
            <v>0.57929688331070228</v>
          </cell>
          <cell r="DS666">
            <v>5288.0303766333582</v>
          </cell>
        </row>
        <row r="667">
          <cell r="A667" t="str">
            <v>200805</v>
          </cell>
          <cell r="B667" t="str">
            <v>INT</v>
          </cell>
          <cell r="C667" t="str">
            <v>POSI</v>
          </cell>
          <cell r="D667" t="str">
            <v>200805POSI</v>
          </cell>
          <cell r="CJ667">
            <v>0</v>
          </cell>
          <cell r="CK667">
            <v>0</v>
          </cell>
          <cell r="CL667">
            <v>0</v>
          </cell>
          <cell r="CM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0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DP667">
            <v>0</v>
          </cell>
          <cell r="DQ667" t="e">
            <v>#DIV/0!</v>
          </cell>
          <cell r="DR667" t="e">
            <v>#DIV/0!</v>
          </cell>
          <cell r="DS667" t="e">
            <v>#DIV/0!</v>
          </cell>
        </row>
        <row r="668">
          <cell r="A668" t="str">
            <v>200805</v>
          </cell>
          <cell r="B668" t="str">
            <v>INT</v>
          </cell>
          <cell r="C668" t="str">
            <v>SAO</v>
          </cell>
          <cell r="D668" t="str">
            <v>200805SAO</v>
          </cell>
          <cell r="E668">
            <v>-69033894.280000001</v>
          </cell>
          <cell r="F668">
            <v>8808219.4000000004</v>
          </cell>
          <cell r="G668">
            <v>-88563.49</v>
          </cell>
          <cell r="H668">
            <v>-146</v>
          </cell>
          <cell r="I668">
            <v>-170681.55</v>
          </cell>
          <cell r="J668">
            <v>-69293285.319999993</v>
          </cell>
          <cell r="K668">
            <v>0</v>
          </cell>
          <cell r="L668">
            <v>-6523162.7599999998</v>
          </cell>
          <cell r="M668">
            <v>0</v>
          </cell>
          <cell r="N668">
            <v>-698850.83</v>
          </cell>
          <cell r="O668">
            <v>0</v>
          </cell>
          <cell r="P668">
            <v>0</v>
          </cell>
          <cell r="Q668">
            <v>449579.19</v>
          </cell>
          <cell r="R668">
            <v>59287.92</v>
          </cell>
          <cell r="S668">
            <v>1062304.3999999999</v>
          </cell>
          <cell r="T668">
            <v>311519.26</v>
          </cell>
          <cell r="U668">
            <v>321739.45</v>
          </cell>
          <cell r="V668">
            <v>3947617.69</v>
          </cell>
          <cell r="W668">
            <v>691507.08</v>
          </cell>
          <cell r="X668">
            <v>34556.03</v>
          </cell>
          <cell r="Y668">
            <v>320977.71999999997</v>
          </cell>
          <cell r="Z668">
            <v>11027.94</v>
          </cell>
          <cell r="AA668">
            <v>1382853.28</v>
          </cell>
          <cell r="AB668">
            <v>109052.91</v>
          </cell>
          <cell r="AC668">
            <v>134723</v>
          </cell>
          <cell r="AD668">
            <v>1050299.04</v>
          </cell>
          <cell r="AE668">
            <v>58692.3</v>
          </cell>
          <cell r="AF668">
            <v>174000.32</v>
          </cell>
          <cell r="AG668">
            <v>253861.17</v>
          </cell>
          <cell r="AH668">
            <v>36508.910000000003</v>
          </cell>
          <cell r="AI668">
            <v>6221437.2000000002</v>
          </cell>
          <cell r="AJ668">
            <v>200768.4</v>
          </cell>
          <cell r="AK668">
            <v>65006.98</v>
          </cell>
          <cell r="AL668">
            <v>20306.439999999999</v>
          </cell>
          <cell r="AM668">
            <v>736781.09</v>
          </cell>
          <cell r="AN668">
            <v>109839.2</v>
          </cell>
          <cell r="AO668">
            <v>1500797.79</v>
          </cell>
          <cell r="AP668">
            <v>89737.36</v>
          </cell>
          <cell r="AQ668">
            <v>2832.78</v>
          </cell>
          <cell r="AR668">
            <v>0</v>
          </cell>
          <cell r="AS668">
            <v>3132366.56</v>
          </cell>
          <cell r="AT668">
            <v>1104106.22</v>
          </cell>
          <cell r="AU668">
            <v>906380.4</v>
          </cell>
          <cell r="AV668">
            <v>17525.23</v>
          </cell>
          <cell r="AW668">
            <v>168028.82</v>
          </cell>
          <cell r="AX668">
            <v>35253662.060000002</v>
          </cell>
          <cell r="AY668">
            <v>0</v>
          </cell>
          <cell r="AZ668">
            <v>3215880.33</v>
          </cell>
          <cell r="BA668">
            <v>0</v>
          </cell>
          <cell r="BB668">
            <v>0</v>
          </cell>
          <cell r="BC668">
            <v>52216.56</v>
          </cell>
          <cell r="BD668">
            <v>1326973.04</v>
          </cell>
          <cell r="BE668">
            <v>0</v>
          </cell>
          <cell r="BF668">
            <v>2166016.52</v>
          </cell>
          <cell r="BG668">
            <v>0</v>
          </cell>
          <cell r="BH668">
            <v>42130.720000000001</v>
          </cell>
          <cell r="BI668">
            <v>4244898.46</v>
          </cell>
          <cell r="BJ668">
            <v>0</v>
          </cell>
          <cell r="BK668">
            <v>-5206788.1399999997</v>
          </cell>
          <cell r="BL668">
            <v>0</v>
          </cell>
          <cell r="BM668">
            <v>0</v>
          </cell>
          <cell r="BN668">
            <v>6456993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-2531006.7000000002</v>
          </cell>
          <cell r="CJ668">
            <v>-67707079.51000002</v>
          </cell>
          <cell r="CK668">
            <v>-67707079.51000002</v>
          </cell>
          <cell r="CL668">
            <v>-61555031.600000024</v>
          </cell>
          <cell r="CM668">
            <v>-4551515.0400000215</v>
          </cell>
          <cell r="CN668">
            <v>-1006308.9200000213</v>
          </cell>
          <cell r="CO668">
            <v>3280720.2599999784</v>
          </cell>
          <cell r="CP668">
            <v>1999918.4199999785</v>
          </cell>
          <cell r="CQ668">
            <v>-4815954.1799999895</v>
          </cell>
          <cell r="CR668">
            <v>109146.13</v>
          </cell>
          <cell r="CS668">
            <v>-72523033.690000013</v>
          </cell>
          <cell r="CT668">
            <v>-66261839.650000013</v>
          </cell>
          <cell r="CU668">
            <v>-9258323.0900000092</v>
          </cell>
          <cell r="CV668">
            <v>-5713116.9700000109</v>
          </cell>
          <cell r="CW668">
            <v>-1426087.7900000112</v>
          </cell>
          <cell r="CX668">
            <v>-2706889.6300000111</v>
          </cell>
          <cell r="CY668">
            <v>62</v>
          </cell>
          <cell r="CZ668">
            <v>560.74</v>
          </cell>
          <cell r="DA668">
            <v>15536</v>
          </cell>
          <cell r="DB668">
            <v>95935016</v>
          </cell>
          <cell r="DC668">
            <v>2340242</v>
          </cell>
          <cell r="DD668">
            <v>115789808</v>
          </cell>
          <cell r="DE668">
            <v>12872</v>
          </cell>
          <cell r="DF668">
            <v>314</v>
          </cell>
          <cell r="DG668">
            <v>12746</v>
          </cell>
          <cell r="DH668">
            <v>39</v>
          </cell>
          <cell r="DJ668">
            <v>256</v>
          </cell>
          <cell r="DK668">
            <v>146</v>
          </cell>
          <cell r="DM668">
            <v>0</v>
          </cell>
          <cell r="DP668">
            <v>69706997.929999992</v>
          </cell>
          <cell r="DQ668">
            <v>0.5839751458953969</v>
          </cell>
          <cell r="DR668">
            <v>0.60201324394630651</v>
          </cell>
          <cell r="DS668">
            <v>5288.8830676574107</v>
          </cell>
        </row>
        <row r="669">
          <cell r="A669" t="str">
            <v>200805</v>
          </cell>
          <cell r="B669" t="str">
            <v>INT</v>
          </cell>
          <cell r="C669" t="str">
            <v>UK</v>
          </cell>
          <cell r="D669" t="str">
            <v>200805UK</v>
          </cell>
          <cell r="E669">
            <v>-123475591.5</v>
          </cell>
          <cell r="F669">
            <v>56648.36</v>
          </cell>
          <cell r="G669">
            <v>-319734.46000000002</v>
          </cell>
          <cell r="H669">
            <v>-2290</v>
          </cell>
          <cell r="I669">
            <v>-718782.92</v>
          </cell>
          <cell r="J669">
            <v>-124516398.88</v>
          </cell>
          <cell r="K669">
            <v>-687463.06</v>
          </cell>
          <cell r="L669">
            <v>-17599280.739999998</v>
          </cell>
          <cell r="M669">
            <v>0</v>
          </cell>
          <cell r="N669">
            <v>-500654.28</v>
          </cell>
          <cell r="O669">
            <v>0</v>
          </cell>
          <cell r="P669">
            <v>0</v>
          </cell>
          <cell r="Q669">
            <v>958722.91</v>
          </cell>
          <cell r="R669">
            <v>376422.36</v>
          </cell>
          <cell r="S669">
            <v>1761863.81</v>
          </cell>
          <cell r="T669">
            <v>215708.35</v>
          </cell>
          <cell r="U669">
            <v>1322651.3700000001</v>
          </cell>
          <cell r="V669">
            <v>866575.73</v>
          </cell>
          <cell r="W669">
            <v>1669548.84</v>
          </cell>
          <cell r="X669">
            <v>63579.49</v>
          </cell>
          <cell r="Y669">
            <v>684044.46</v>
          </cell>
          <cell r="Z669">
            <v>25019.58</v>
          </cell>
          <cell r="AA669">
            <v>4143749.76</v>
          </cell>
          <cell r="AB669">
            <v>261646.84</v>
          </cell>
          <cell r="AC669">
            <v>297962</v>
          </cell>
          <cell r="AD669">
            <v>4067503.2</v>
          </cell>
          <cell r="AE669">
            <v>149062.41</v>
          </cell>
          <cell r="AF669">
            <v>691467.43</v>
          </cell>
          <cell r="AG669">
            <v>629014.94999999995</v>
          </cell>
          <cell r="AH669">
            <v>117065.18</v>
          </cell>
          <cell r="AI669">
            <v>15092940.92</v>
          </cell>
          <cell r="AJ669">
            <v>1065151.92</v>
          </cell>
          <cell r="AK669">
            <v>138626.67000000001</v>
          </cell>
          <cell r="AL669">
            <v>43303.26</v>
          </cell>
          <cell r="AM669">
            <v>1434322.64</v>
          </cell>
          <cell r="AN669">
            <v>1413292.73</v>
          </cell>
          <cell r="AO669">
            <v>11059464.720000001</v>
          </cell>
          <cell r="AP669">
            <v>127664.8</v>
          </cell>
          <cell r="AQ669">
            <v>5208.66</v>
          </cell>
          <cell r="AR669">
            <v>0</v>
          </cell>
          <cell r="AS669">
            <v>6907062.4100000001</v>
          </cell>
          <cell r="AT669">
            <v>2792378.7</v>
          </cell>
          <cell r="AU669">
            <v>2574127.7400000002</v>
          </cell>
          <cell r="AV669">
            <v>32223.81</v>
          </cell>
          <cell r="AW669">
            <v>304079.37</v>
          </cell>
          <cell r="AX669">
            <v>93406516.400000006</v>
          </cell>
          <cell r="AY669">
            <v>0</v>
          </cell>
          <cell r="AZ669">
            <v>6688479.1600000001</v>
          </cell>
          <cell r="BA669">
            <v>0</v>
          </cell>
          <cell r="BB669">
            <v>0</v>
          </cell>
          <cell r="BC669">
            <v>111351.24</v>
          </cell>
          <cell r="BD669">
            <v>1468954.15</v>
          </cell>
          <cell r="BE669">
            <v>0</v>
          </cell>
          <cell r="BF669">
            <v>5170201.47</v>
          </cell>
          <cell r="BG669">
            <v>0</v>
          </cell>
          <cell r="BH669">
            <v>64413.04</v>
          </cell>
          <cell r="BI669">
            <v>21400735.129999999</v>
          </cell>
          <cell r="BJ669">
            <v>0</v>
          </cell>
          <cell r="BK669">
            <v>-12748372.26</v>
          </cell>
          <cell r="BL669">
            <v>0</v>
          </cell>
          <cell r="BM669">
            <v>0</v>
          </cell>
          <cell r="BN669">
            <v>16245363.449999999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-6146705.4100000001</v>
          </cell>
          <cell r="CJ669">
            <v>-143247148.59999999</v>
          </cell>
          <cell r="CK669">
            <v>-143247148.59999999</v>
          </cell>
          <cell r="CL669">
            <v>-137688901.03999999</v>
          </cell>
          <cell r="CM669">
            <v>18195607.00999999</v>
          </cell>
          <cell r="CN669">
            <v>24946113.86999999</v>
          </cell>
          <cell r="CO669">
            <v>46411262.039999992</v>
          </cell>
          <cell r="CP669">
            <v>43761547.819999993</v>
          </cell>
          <cell r="CQ669">
            <v>-21967058.279999997</v>
          </cell>
          <cell r="CR669">
            <v>976990.74</v>
          </cell>
          <cell r="CS669">
            <v>-165214206.88</v>
          </cell>
          <cell r="CT669">
            <v>-158678968.57999998</v>
          </cell>
          <cell r="CU669">
            <v>-2794460.5300000068</v>
          </cell>
          <cell r="CV669">
            <v>3956046.3299999926</v>
          </cell>
          <cell r="CW669">
            <v>25421194.499999993</v>
          </cell>
          <cell r="CX669">
            <v>22771480.279999994</v>
          </cell>
          <cell r="CY669">
            <v>114</v>
          </cell>
          <cell r="CZ669">
            <v>1235.9100000000001</v>
          </cell>
          <cell r="DA669">
            <v>32750</v>
          </cell>
          <cell r="DB669">
            <v>230739572</v>
          </cell>
          <cell r="DC669">
            <v>23568664</v>
          </cell>
          <cell r="DD669">
            <v>296191000</v>
          </cell>
          <cell r="DE669">
            <v>25513</v>
          </cell>
          <cell r="DF669">
            <v>2606</v>
          </cell>
          <cell r="DG669">
            <v>24516</v>
          </cell>
          <cell r="DH669">
            <v>234</v>
          </cell>
          <cell r="DI669">
            <v>244</v>
          </cell>
          <cell r="DJ669">
            <v>838</v>
          </cell>
          <cell r="DK669">
            <v>2289</v>
          </cell>
          <cell r="DM669">
            <v>56303.03</v>
          </cell>
          <cell r="DP669">
            <v>187008696.42000002</v>
          </cell>
          <cell r="DQ669">
            <v>0.48254377796759518</v>
          </cell>
          <cell r="DR669">
            <v>0.63137872663247707</v>
          </cell>
          <cell r="DS669">
            <v>5718.3773761702805</v>
          </cell>
        </row>
        <row r="670">
          <cell r="A670" t="str">
            <v>200805</v>
          </cell>
          <cell r="B670" t="str">
            <v>INT</v>
          </cell>
          <cell r="C670" t="str">
            <v>UKCPT</v>
          </cell>
          <cell r="D670" t="str">
            <v>200805UKCPT</v>
          </cell>
          <cell r="E670">
            <v>-49860532.329999998</v>
          </cell>
          <cell r="F670">
            <v>21308.26</v>
          </cell>
          <cell r="G670">
            <v>-136960.75</v>
          </cell>
          <cell r="H670">
            <v>-961</v>
          </cell>
          <cell r="I670">
            <v>-1284567.73</v>
          </cell>
          <cell r="J670">
            <v>-51283021.810000002</v>
          </cell>
          <cell r="K670">
            <v>-383258.57</v>
          </cell>
          <cell r="L670">
            <v>-7052673.4400000004</v>
          </cell>
          <cell r="M670">
            <v>0</v>
          </cell>
          <cell r="N670">
            <v>-431702.25</v>
          </cell>
          <cell r="O670">
            <v>0</v>
          </cell>
          <cell r="P670">
            <v>0</v>
          </cell>
          <cell r="Q670">
            <v>408596.77</v>
          </cell>
          <cell r="R670">
            <v>116058.9</v>
          </cell>
          <cell r="S670">
            <v>660895.35</v>
          </cell>
          <cell r="T670">
            <v>96976.33</v>
          </cell>
          <cell r="U670">
            <v>681796.72</v>
          </cell>
          <cell r="V670">
            <v>242483.47</v>
          </cell>
          <cell r="W670">
            <v>782382.72</v>
          </cell>
          <cell r="X670">
            <v>55117.41</v>
          </cell>
          <cell r="Y670">
            <v>322250.13</v>
          </cell>
          <cell r="Z670">
            <v>7118.82</v>
          </cell>
          <cell r="AA670">
            <v>1653602.82</v>
          </cell>
          <cell r="AB670">
            <v>188404.8</v>
          </cell>
          <cell r="AC670">
            <v>125577</v>
          </cell>
          <cell r="AD670">
            <v>1946528.55</v>
          </cell>
          <cell r="AE670">
            <v>76351.41</v>
          </cell>
          <cell r="AF670">
            <v>326125.07</v>
          </cell>
          <cell r="AG670">
            <v>297954.45</v>
          </cell>
          <cell r="AH670">
            <v>55900.41</v>
          </cell>
          <cell r="AI670">
            <v>7765027.0499999998</v>
          </cell>
          <cell r="AJ670">
            <v>477958.32</v>
          </cell>
          <cell r="AK670">
            <v>59081.120000000003</v>
          </cell>
          <cell r="AL670">
            <v>18455.36</v>
          </cell>
          <cell r="AM670">
            <v>668524.12</v>
          </cell>
          <cell r="AN670">
            <v>669131.62</v>
          </cell>
          <cell r="AO670">
            <v>4470216.8499999996</v>
          </cell>
          <cell r="AP670">
            <v>64787.040000000001</v>
          </cell>
          <cell r="AQ670">
            <v>2467.2600000000002</v>
          </cell>
          <cell r="AR670">
            <v>0</v>
          </cell>
          <cell r="AS670">
            <v>3498086.81</v>
          </cell>
          <cell r="AT670">
            <v>1399311.56</v>
          </cell>
          <cell r="AU670">
            <v>1148684.49</v>
          </cell>
          <cell r="AV670">
            <v>7913.97</v>
          </cell>
          <cell r="AW670">
            <v>189650.52</v>
          </cell>
          <cell r="AX670">
            <v>46552567.219999999</v>
          </cell>
          <cell r="AY670">
            <v>0</v>
          </cell>
          <cell r="AZ670">
            <v>1932462.24</v>
          </cell>
          <cell r="BA670">
            <v>0</v>
          </cell>
          <cell r="BB670">
            <v>0</v>
          </cell>
          <cell r="BC670">
            <v>47456.639999999999</v>
          </cell>
          <cell r="BD670">
            <v>1469229.37</v>
          </cell>
          <cell r="BE670">
            <v>0</v>
          </cell>
          <cell r="BF670">
            <v>2617168.17</v>
          </cell>
          <cell r="BG670">
            <v>0</v>
          </cell>
          <cell r="BH670">
            <v>33982.74</v>
          </cell>
          <cell r="BI670">
            <v>11358341.93</v>
          </cell>
          <cell r="BJ670">
            <v>0</v>
          </cell>
          <cell r="BK670">
            <v>-6286981.9000000004</v>
          </cell>
          <cell r="BL670">
            <v>0</v>
          </cell>
          <cell r="BM670">
            <v>0</v>
          </cell>
          <cell r="BN670">
            <v>8547871.1199999992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-2984020.48</v>
          </cell>
          <cell r="CJ670">
            <v>-59129347.809999987</v>
          </cell>
          <cell r="CK670">
            <v>-59129347.809999987</v>
          </cell>
          <cell r="CL670">
            <v>-56891151.779999986</v>
          </cell>
          <cell r="CM670">
            <v>17870487.359999999</v>
          </cell>
          <cell r="CN670">
            <v>22004341.539999999</v>
          </cell>
          <cell r="CO670">
            <v>33396666.210000001</v>
          </cell>
          <cell r="CP670">
            <v>32673534.949999999</v>
          </cell>
          <cell r="CQ670">
            <v>-6316590.7599999886</v>
          </cell>
          <cell r="CR670">
            <v>136302.54999999999</v>
          </cell>
          <cell r="CS670">
            <v>-65445938.569999978</v>
          </cell>
          <cell r="CT670">
            <v>-63071439.98999998</v>
          </cell>
          <cell r="CU670">
            <v>11690199.150000012</v>
          </cell>
          <cell r="CV670">
            <v>15824053.330000011</v>
          </cell>
          <cell r="CW670">
            <v>27216378.000000011</v>
          </cell>
          <cell r="CX670">
            <v>26493246.740000013</v>
          </cell>
          <cell r="CY670">
            <v>54</v>
          </cell>
          <cell r="CZ670">
            <v>630.37</v>
          </cell>
          <cell r="DA670">
            <v>15309</v>
          </cell>
          <cell r="DB670">
            <v>105064232</v>
          </cell>
          <cell r="DC670">
            <v>10533432</v>
          </cell>
          <cell r="DD670">
            <v>147670614</v>
          </cell>
          <cell r="DE670">
            <v>10892</v>
          </cell>
          <cell r="DF670">
            <v>1092</v>
          </cell>
          <cell r="DG670">
            <v>10352</v>
          </cell>
          <cell r="DH670">
            <v>290</v>
          </cell>
          <cell r="DI670">
            <v>100</v>
          </cell>
          <cell r="DJ670">
            <v>341</v>
          </cell>
          <cell r="DK670">
            <v>959</v>
          </cell>
          <cell r="DM670">
            <v>31388.49</v>
          </cell>
          <cell r="DP670">
            <v>91802882.75999999</v>
          </cell>
          <cell r="DQ670">
            <v>0.39947979128738503</v>
          </cell>
          <cell r="DR670">
            <v>0.62167333278644044</v>
          </cell>
          <cell r="DS670">
            <v>5491.6613349469371</v>
          </cell>
        </row>
        <row r="671">
          <cell r="A671" t="str">
            <v>200805</v>
          </cell>
          <cell r="B671" t="str">
            <v>INT</v>
          </cell>
          <cell r="C671" t="str">
            <v>USA</v>
          </cell>
          <cell r="D671" t="str">
            <v>200805USA</v>
          </cell>
          <cell r="E671">
            <v>-87946844.659999996</v>
          </cell>
          <cell r="F671">
            <v>1197956.6299999999</v>
          </cell>
          <cell r="G671">
            <v>-303759.05</v>
          </cell>
          <cell r="H671">
            <v>-636</v>
          </cell>
          <cell r="I671">
            <v>-452797</v>
          </cell>
          <cell r="J671">
            <v>-88704036.709999993</v>
          </cell>
          <cell r="K671">
            <v>-664524.27</v>
          </cell>
          <cell r="L671">
            <v>-8835737.5099999998</v>
          </cell>
          <cell r="M671">
            <v>0</v>
          </cell>
          <cell r="N671">
            <v>-920853.33</v>
          </cell>
          <cell r="O671">
            <v>0</v>
          </cell>
          <cell r="P671">
            <v>0</v>
          </cell>
          <cell r="Q671">
            <v>484936.32</v>
          </cell>
          <cell r="R671">
            <v>140948.68</v>
          </cell>
          <cell r="S671">
            <v>1673163.32</v>
          </cell>
          <cell r="T671">
            <v>86280.56</v>
          </cell>
          <cell r="U671">
            <v>568442.5</v>
          </cell>
          <cell r="V671">
            <v>1339261.1499999999</v>
          </cell>
          <cell r="W671">
            <v>2935883.83</v>
          </cell>
          <cell r="X671">
            <v>97919.83</v>
          </cell>
          <cell r="Y671">
            <v>182591.86</v>
          </cell>
          <cell r="Z671">
            <v>6663.45</v>
          </cell>
          <cell r="AA671">
            <v>1891638.94</v>
          </cell>
          <cell r="AB671">
            <v>148000.76999999999</v>
          </cell>
          <cell r="AC671">
            <v>151822</v>
          </cell>
          <cell r="AD671">
            <v>1898094.66</v>
          </cell>
          <cell r="AE671">
            <v>58692.3</v>
          </cell>
          <cell r="AF671">
            <v>452844.45</v>
          </cell>
          <cell r="AG671">
            <v>1103291.55</v>
          </cell>
          <cell r="AH671">
            <v>73361.55</v>
          </cell>
          <cell r="AI671">
            <v>10152720.9</v>
          </cell>
          <cell r="AJ671">
            <v>401536.8</v>
          </cell>
          <cell r="AK671">
            <v>70119.39</v>
          </cell>
          <cell r="AL671">
            <v>21903.42</v>
          </cell>
          <cell r="AM671">
            <v>2077584.66</v>
          </cell>
          <cell r="AN671">
            <v>56206.41</v>
          </cell>
          <cell r="AO671">
            <v>4108175.18</v>
          </cell>
          <cell r="AP671">
            <v>79966.36</v>
          </cell>
          <cell r="AQ671">
            <v>2832.78</v>
          </cell>
          <cell r="AR671">
            <v>0</v>
          </cell>
          <cell r="AS671">
            <v>5467864.04</v>
          </cell>
          <cell r="AT671">
            <v>1927329.67</v>
          </cell>
          <cell r="AU671">
            <v>3758349.29</v>
          </cell>
          <cell r="AV671">
            <v>17525.23</v>
          </cell>
          <cell r="AW671">
            <v>381379.67</v>
          </cell>
          <cell r="AX671">
            <v>61003549.850000001</v>
          </cell>
          <cell r="AY671">
            <v>0</v>
          </cell>
          <cell r="AZ671">
            <v>7536552.79</v>
          </cell>
          <cell r="BA671">
            <v>0</v>
          </cell>
          <cell r="BB671">
            <v>0</v>
          </cell>
          <cell r="BC671">
            <v>56323.08</v>
          </cell>
          <cell r="BD671">
            <v>989004.79</v>
          </cell>
          <cell r="BE671">
            <v>0</v>
          </cell>
          <cell r="BF671">
            <v>3561341.63</v>
          </cell>
          <cell r="BG671">
            <v>0</v>
          </cell>
          <cell r="BH671">
            <v>64146.44</v>
          </cell>
          <cell r="BI671">
            <v>13688381.08</v>
          </cell>
          <cell r="BJ671">
            <v>0</v>
          </cell>
          <cell r="BK671">
            <v>-8611055.8200000003</v>
          </cell>
          <cell r="BL671">
            <v>0</v>
          </cell>
          <cell r="BM671">
            <v>0</v>
          </cell>
          <cell r="BN671">
            <v>9509127.0600000005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-4168969.72</v>
          </cell>
          <cell r="CJ671">
            <v>-97927195.190000013</v>
          </cell>
          <cell r="CK671">
            <v>-97927195.190000013</v>
          </cell>
          <cell r="CL671">
            <v>-93634162.660000011</v>
          </cell>
          <cell r="CM671">
            <v>12430238.969999999</v>
          </cell>
          <cell r="CN671">
            <v>17036908.469999999</v>
          </cell>
          <cell r="CO671">
            <v>30789435.989999998</v>
          </cell>
          <cell r="CP671">
            <v>27518537.509999998</v>
          </cell>
          <cell r="CQ671">
            <v>-598623.56999999902</v>
          </cell>
          <cell r="CR671">
            <v>0</v>
          </cell>
          <cell r="CS671">
            <v>-98525818.760000005</v>
          </cell>
          <cell r="CT671">
            <v>-94232786.230000004</v>
          </cell>
          <cell r="CU671">
            <v>11831615.4</v>
          </cell>
          <cell r="CV671">
            <v>16438284.9</v>
          </cell>
          <cell r="CW671">
            <v>30190812.419999998</v>
          </cell>
          <cell r="CX671">
            <v>26919913.939999998</v>
          </cell>
          <cell r="CY671">
            <v>62</v>
          </cell>
          <cell r="CZ671">
            <v>966.24</v>
          </cell>
          <cell r="DA671">
            <v>15686</v>
          </cell>
          <cell r="DB671">
            <v>143188918</v>
          </cell>
          <cell r="DC671">
            <v>9610910</v>
          </cell>
          <cell r="DD671">
            <v>201251380</v>
          </cell>
          <cell r="DE671">
            <v>13321</v>
          </cell>
          <cell r="DF671">
            <v>902</v>
          </cell>
          <cell r="DG671">
            <v>12611</v>
          </cell>
          <cell r="DH671">
            <v>105</v>
          </cell>
          <cell r="DI671">
            <v>322</v>
          </cell>
          <cell r="DJ671">
            <v>644</v>
          </cell>
          <cell r="DK671">
            <v>636</v>
          </cell>
          <cell r="DM671">
            <v>0</v>
          </cell>
          <cell r="DP671">
            <v>125445732.70000002</v>
          </cell>
          <cell r="DQ671">
            <v>0.48507891046511087</v>
          </cell>
          <cell r="DR671">
            <v>0.62332855903894924</v>
          </cell>
          <cell r="DS671">
            <v>7487.5594523699956</v>
          </cell>
        </row>
        <row r="672">
          <cell r="A672" t="str">
            <v>200805</v>
          </cell>
          <cell r="B672" t="str">
            <v>INT</v>
          </cell>
          <cell r="C672" t="str">
            <v>WAS</v>
          </cell>
          <cell r="D672" t="str">
            <v>200805WAS</v>
          </cell>
          <cell r="E672">
            <v>-112013794.83</v>
          </cell>
          <cell r="F672">
            <v>2572669.5499999998</v>
          </cell>
          <cell r="G672">
            <v>-169279.89</v>
          </cell>
          <cell r="H672">
            <v>-560</v>
          </cell>
          <cell r="I672">
            <v>-446377.67</v>
          </cell>
          <cell r="J672">
            <v>-112630012.39</v>
          </cell>
          <cell r="K672">
            <v>-231866.71</v>
          </cell>
          <cell r="L672">
            <v>-10177916.48</v>
          </cell>
          <cell r="M672">
            <v>0</v>
          </cell>
          <cell r="N672">
            <v>-163537.01</v>
          </cell>
          <cell r="O672">
            <v>0</v>
          </cell>
          <cell r="P672">
            <v>0</v>
          </cell>
          <cell r="Q672">
            <v>550364.94999999995</v>
          </cell>
          <cell r="R672">
            <v>223448.35</v>
          </cell>
          <cell r="S672">
            <v>2246242.2599999998</v>
          </cell>
          <cell r="T672">
            <v>53778.5</v>
          </cell>
          <cell r="U672">
            <v>1273803.19</v>
          </cell>
          <cell r="V672">
            <v>985890.13</v>
          </cell>
          <cell r="W672">
            <v>2688321.86</v>
          </cell>
          <cell r="X672">
            <v>155722.26</v>
          </cell>
          <cell r="Y672">
            <v>296072.01</v>
          </cell>
          <cell r="Z672">
            <v>11027.94</v>
          </cell>
          <cell r="AA672">
            <v>2354071.56</v>
          </cell>
          <cell r="AB672">
            <v>153431.25</v>
          </cell>
          <cell r="AC672">
            <v>171337</v>
          </cell>
          <cell r="AD672">
            <v>1230738.44</v>
          </cell>
          <cell r="AE672">
            <v>58692.3</v>
          </cell>
          <cell r="AF672">
            <v>379971.97</v>
          </cell>
          <cell r="AG672">
            <v>967452.96</v>
          </cell>
          <cell r="AH672">
            <v>129614.55</v>
          </cell>
          <cell r="AI672">
            <v>12859021.25</v>
          </cell>
          <cell r="AJ672">
            <v>1345148.28</v>
          </cell>
          <cell r="AK672">
            <v>79580.06</v>
          </cell>
          <cell r="AL672">
            <v>24858.68</v>
          </cell>
          <cell r="AM672">
            <v>1473169.29</v>
          </cell>
          <cell r="AN672">
            <v>140391.87</v>
          </cell>
          <cell r="AO672">
            <v>4437700.53</v>
          </cell>
          <cell r="AP672">
            <v>56687.839999999997</v>
          </cell>
          <cell r="AQ672">
            <v>2832.78</v>
          </cell>
          <cell r="AR672">
            <v>0</v>
          </cell>
          <cell r="AS672">
            <v>5344986.7300000004</v>
          </cell>
          <cell r="AT672">
            <v>2397840.27</v>
          </cell>
          <cell r="AU672">
            <v>1060134.03</v>
          </cell>
          <cell r="AV672">
            <v>17525.23</v>
          </cell>
          <cell r="AW672">
            <v>69619.179999999993</v>
          </cell>
          <cell r="AX672">
            <v>81914028.049999997</v>
          </cell>
          <cell r="AY672">
            <v>0</v>
          </cell>
          <cell r="AZ672">
            <v>4982463.46</v>
          </cell>
          <cell r="BA672">
            <v>0</v>
          </cell>
          <cell r="BB672">
            <v>0</v>
          </cell>
          <cell r="BC672">
            <v>63922.32</v>
          </cell>
          <cell r="BD672">
            <v>1021000.31</v>
          </cell>
          <cell r="BE672">
            <v>0</v>
          </cell>
          <cell r="BF672">
            <v>4375643.28</v>
          </cell>
          <cell r="BG672">
            <v>0</v>
          </cell>
          <cell r="BH672">
            <v>50234.879999999997</v>
          </cell>
          <cell r="BI672">
            <v>14558426.619999999</v>
          </cell>
          <cell r="BJ672">
            <v>0</v>
          </cell>
          <cell r="BK672">
            <v>-10741841.92</v>
          </cell>
          <cell r="BL672">
            <v>0</v>
          </cell>
          <cell r="BM672">
            <v>0</v>
          </cell>
          <cell r="BN672">
            <v>14135021.699999999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-5216220.95</v>
          </cell>
          <cell r="CJ672">
            <v>-120630663.04000001</v>
          </cell>
          <cell r="CK672">
            <v>-120630663.04000001</v>
          </cell>
          <cell r="CL672">
            <v>-115297135.66000001</v>
          </cell>
          <cell r="CM672">
            <v>9505305.9699999839</v>
          </cell>
          <cell r="CN672">
            <v>14965871.879999984</v>
          </cell>
          <cell r="CO672">
            <v>29574533.379999984</v>
          </cell>
          <cell r="CP672">
            <v>27751492.209999982</v>
          </cell>
          <cell r="CQ672">
            <v>-2578629.0899999891</v>
          </cell>
          <cell r="CR672">
            <v>0</v>
          </cell>
          <cell r="CS672">
            <v>-123209292.13</v>
          </cell>
          <cell r="CT672">
            <v>-117875764.75</v>
          </cell>
          <cell r="CU672">
            <v>6926676.8799999952</v>
          </cell>
          <cell r="CV672">
            <v>12387242.789999995</v>
          </cell>
          <cell r="CW672">
            <v>26995904.289999995</v>
          </cell>
          <cell r="CX672">
            <v>25172863.119999994</v>
          </cell>
          <cell r="CY672">
            <v>62</v>
          </cell>
          <cell r="CZ672">
            <v>957.25</v>
          </cell>
          <cell r="DA672">
            <v>19654</v>
          </cell>
          <cell r="DB672">
            <v>198959026</v>
          </cell>
          <cell r="DC672">
            <v>8353491</v>
          </cell>
          <cell r="DD672">
            <v>257477227</v>
          </cell>
          <cell r="DE672">
            <v>15467</v>
          </cell>
          <cell r="DF672">
            <v>675</v>
          </cell>
          <cell r="DG672">
            <v>14960</v>
          </cell>
          <cell r="DH672">
            <v>88</v>
          </cell>
          <cell r="DI672">
            <v>113</v>
          </cell>
          <cell r="DJ672">
            <v>457</v>
          </cell>
          <cell r="DK672">
            <v>558</v>
          </cell>
          <cell r="DM672">
            <v>0</v>
          </cell>
          <cell r="DP672">
            <v>148382155.25</v>
          </cell>
          <cell r="DQ672">
            <v>0.46785039808588591</v>
          </cell>
          <cell r="DR672">
            <v>0.57629234623534298</v>
          </cell>
          <cell r="DS672">
            <v>7945.4404821581693</v>
          </cell>
        </row>
        <row r="673">
          <cell r="A673" t="str">
            <v>*SUB: 200805INT</v>
          </cell>
          <cell r="D673" t="str">
            <v>200805INT</v>
          </cell>
          <cell r="E673">
            <v>-708068493.63</v>
          </cell>
          <cell r="F673">
            <v>42083232.310000002</v>
          </cell>
          <cell r="G673">
            <v>-1383733.94</v>
          </cell>
          <cell r="H673">
            <v>-6315</v>
          </cell>
          <cell r="I673">
            <v>-4378123.99</v>
          </cell>
          <cell r="J673">
            <v>-713836666.55999994</v>
          </cell>
          <cell r="K673">
            <v>-66730771.039999999</v>
          </cell>
          <cell r="L673">
            <v>-89210509.719999999</v>
          </cell>
          <cell r="M673">
            <v>0</v>
          </cell>
          <cell r="N673">
            <v>-4427458.72</v>
          </cell>
          <cell r="O673">
            <v>0</v>
          </cell>
          <cell r="P673">
            <v>0</v>
          </cell>
          <cell r="Q673">
            <v>5006709.67</v>
          </cell>
          <cell r="R673">
            <v>1289791.98</v>
          </cell>
          <cell r="S673">
            <v>10059226.609999999</v>
          </cell>
          <cell r="T673">
            <v>2944312.75</v>
          </cell>
          <cell r="U673">
            <v>7425671.5099999998</v>
          </cell>
          <cell r="V673">
            <v>21186411.5</v>
          </cell>
          <cell r="W673">
            <v>14107379.949999999</v>
          </cell>
          <cell r="X673">
            <v>672586.89</v>
          </cell>
          <cell r="Y673">
            <v>3722196.82</v>
          </cell>
          <cell r="Z673">
            <v>91335.86</v>
          </cell>
          <cell r="AA673">
            <v>18515630.879999999</v>
          </cell>
          <cell r="AB673">
            <v>1566317.52</v>
          </cell>
          <cell r="AC673">
            <v>1498407</v>
          </cell>
          <cell r="AD673">
            <v>18281410.25</v>
          </cell>
          <cell r="AE673">
            <v>679656.12</v>
          </cell>
          <cell r="AF673">
            <v>3252900.51</v>
          </cell>
          <cell r="AG673">
            <v>5114090.3099999996</v>
          </cell>
          <cell r="AH673">
            <v>592606.34</v>
          </cell>
          <cell r="AI673">
            <v>89107193.189999998</v>
          </cell>
          <cell r="AJ673">
            <v>5680450.4400000004</v>
          </cell>
          <cell r="AK673">
            <v>697782.34</v>
          </cell>
          <cell r="AL673">
            <v>217968.52</v>
          </cell>
          <cell r="AM673">
            <v>10904902.6</v>
          </cell>
          <cell r="AN673">
            <v>3341401.24</v>
          </cell>
          <cell r="AO673">
            <v>43674918.259999998</v>
          </cell>
          <cell r="AP673">
            <v>768415.88</v>
          </cell>
          <cell r="AQ673">
            <v>29424.36</v>
          </cell>
          <cell r="AR673">
            <v>20227382.25</v>
          </cell>
          <cell r="AS673">
            <v>41726277.899999999</v>
          </cell>
          <cell r="AT673">
            <v>16386576.390000001</v>
          </cell>
          <cell r="AU673">
            <v>14390315.890000001</v>
          </cell>
          <cell r="AV673">
            <v>167043.26999999999</v>
          </cell>
          <cell r="AW673">
            <v>1923750.59</v>
          </cell>
          <cell r="AX673">
            <v>538756580.16999996</v>
          </cell>
          <cell r="AY673">
            <v>0</v>
          </cell>
          <cell r="AZ673">
            <v>39994191.07</v>
          </cell>
          <cell r="BA673">
            <v>0</v>
          </cell>
          <cell r="BB673">
            <v>0</v>
          </cell>
          <cell r="BC673">
            <v>581506.19999999995</v>
          </cell>
          <cell r="BD673">
            <v>10674253.76</v>
          </cell>
          <cell r="BE673">
            <v>0</v>
          </cell>
          <cell r="BF673">
            <v>29931821.23</v>
          </cell>
          <cell r="BG673">
            <v>0</v>
          </cell>
          <cell r="BH673">
            <v>424153.5</v>
          </cell>
          <cell r="BI673">
            <v>108265179.95999999</v>
          </cell>
          <cell r="BJ673">
            <v>0</v>
          </cell>
          <cell r="BK673">
            <v>-73249083.799999997</v>
          </cell>
          <cell r="BL673">
            <v>0</v>
          </cell>
          <cell r="BM673">
            <v>0</v>
          </cell>
          <cell r="BN673">
            <v>92738634.209999993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-35374960.899999999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-832122173.73000002</v>
          </cell>
          <cell r="CK673">
            <v>-832122173.73000002</v>
          </cell>
          <cell r="CL673">
            <v>-780762506.33000004</v>
          </cell>
          <cell r="CM673">
            <v>115326586.4799999</v>
          </cell>
          <cell r="CN673">
            <v>156514167.6699999</v>
          </cell>
          <cell r="CO673">
            <v>265203501.12999988</v>
          </cell>
          <cell r="CP673">
            <v>249318090.63999987</v>
          </cell>
          <cell r="CQ673">
            <v>0</v>
          </cell>
          <cell r="CR673">
            <v>0</v>
          </cell>
          <cell r="CS673">
            <v>-832122173.73000002</v>
          </cell>
          <cell r="CT673">
            <v>-780762506.33000004</v>
          </cell>
          <cell r="CU673">
            <v>115326586.4799999</v>
          </cell>
          <cell r="CV673">
            <v>156514167.6699999</v>
          </cell>
          <cell r="CW673">
            <v>265203501.12999988</v>
          </cell>
          <cell r="CX673">
            <v>249318090.63999987</v>
          </cell>
          <cell r="CY673">
            <v>644</v>
          </cell>
          <cell r="CZ673">
            <v>7478.6</v>
          </cell>
          <cell r="DA673">
            <v>179203</v>
          </cell>
          <cell r="DB673">
            <v>1259974176</v>
          </cell>
          <cell r="DC673">
            <v>87429210</v>
          </cell>
          <cell r="DD673">
            <v>1735567332</v>
          </cell>
          <cell r="DE673">
            <v>132377</v>
          </cell>
          <cell r="DF673">
            <v>9161</v>
          </cell>
          <cell r="DG673">
            <v>122173</v>
          </cell>
          <cell r="DH673">
            <v>1108</v>
          </cell>
          <cell r="DI673">
            <v>12386</v>
          </cell>
          <cell r="DJ673">
            <v>5030</v>
          </cell>
          <cell r="DK673">
            <v>6310</v>
          </cell>
          <cell r="DL673">
            <v>0</v>
          </cell>
          <cell r="DM673">
            <v>3447543.38</v>
          </cell>
          <cell r="DP673">
            <v>1081440264.3700001</v>
          </cell>
          <cell r="DQ673">
            <v>0.47865162559420654</v>
          </cell>
          <cell r="DR673">
            <v>0.62310475913590202</v>
          </cell>
          <cell r="DS673">
            <v>6123.3175701533901</v>
          </cell>
        </row>
        <row r="674">
          <cell r="A674" t="str">
            <v>200805</v>
          </cell>
          <cell r="B674" t="str">
            <v>REG</v>
          </cell>
          <cell r="C674" t="str">
            <v>ACC</v>
          </cell>
          <cell r="D674" t="str">
            <v>200805ACC</v>
          </cell>
          <cell r="E674">
            <v>-21891631.920000002</v>
          </cell>
          <cell r="F674">
            <v>42655.77</v>
          </cell>
          <cell r="G674">
            <v>-24611.32</v>
          </cell>
          <cell r="H674">
            <v>-95</v>
          </cell>
          <cell r="I674">
            <v>-1516033.06</v>
          </cell>
          <cell r="J674">
            <v>-23432371.300000001</v>
          </cell>
          <cell r="K674">
            <v>0</v>
          </cell>
          <cell r="L674">
            <v>-1761183.98</v>
          </cell>
          <cell r="M674">
            <v>0</v>
          </cell>
          <cell r="N674">
            <v>-105791.48</v>
          </cell>
          <cell r="O674">
            <v>0</v>
          </cell>
          <cell r="P674">
            <v>0</v>
          </cell>
          <cell r="Q674">
            <v>184795.94</v>
          </cell>
          <cell r="R674">
            <v>27127.03</v>
          </cell>
          <cell r="S674">
            <v>271346.09999999998</v>
          </cell>
          <cell r="T674">
            <v>57798.31</v>
          </cell>
          <cell r="U674">
            <v>122593.03</v>
          </cell>
          <cell r="V674">
            <v>596464.81999999995</v>
          </cell>
          <cell r="W674">
            <v>613324.80000000005</v>
          </cell>
          <cell r="X674">
            <v>2251.44</v>
          </cell>
          <cell r="Y674">
            <v>46292.58</v>
          </cell>
          <cell r="Z674">
            <v>383.04</v>
          </cell>
          <cell r="AA674">
            <v>300424.94</v>
          </cell>
          <cell r="AB674">
            <v>77397.600000000006</v>
          </cell>
          <cell r="AC674">
            <v>56887</v>
          </cell>
          <cell r="AD674">
            <v>465313.42</v>
          </cell>
          <cell r="AE674">
            <v>11556.36</v>
          </cell>
          <cell r="AF674">
            <v>90181.64</v>
          </cell>
          <cell r="AG674">
            <v>58878.9</v>
          </cell>
          <cell r="AH674">
            <v>2083.9299999999998</v>
          </cell>
          <cell r="AI674">
            <v>2307917.14</v>
          </cell>
          <cell r="AJ674">
            <v>126289.8</v>
          </cell>
          <cell r="AK674">
            <v>26720.6</v>
          </cell>
          <cell r="AL674">
            <v>8346.7999999999993</v>
          </cell>
          <cell r="AM674">
            <v>596622.4</v>
          </cell>
          <cell r="AN674">
            <v>15139.87</v>
          </cell>
          <cell r="AO674">
            <v>1462908.14</v>
          </cell>
          <cell r="AP674">
            <v>53467.199999999997</v>
          </cell>
          <cell r="AQ674">
            <v>1644.84</v>
          </cell>
          <cell r="AR674">
            <v>0</v>
          </cell>
          <cell r="AS674">
            <v>1164414.43</v>
          </cell>
          <cell r="AT674">
            <v>410436.41</v>
          </cell>
          <cell r="AU674">
            <v>202770.5</v>
          </cell>
          <cell r="AV674">
            <v>10175.94</v>
          </cell>
          <cell r="AW674">
            <v>53027.7</v>
          </cell>
          <cell r="AX674">
            <v>12966190.85</v>
          </cell>
          <cell r="AY674">
            <v>0</v>
          </cell>
          <cell r="AZ674">
            <v>346545.03</v>
          </cell>
          <cell r="BA674">
            <v>0</v>
          </cell>
          <cell r="BB674">
            <v>0</v>
          </cell>
          <cell r="BC674">
            <v>21463.200000000001</v>
          </cell>
          <cell r="BD674">
            <v>513980.27</v>
          </cell>
          <cell r="BE674">
            <v>0</v>
          </cell>
          <cell r="BF674">
            <v>745593.72</v>
          </cell>
          <cell r="BG674">
            <v>0</v>
          </cell>
          <cell r="BH674">
            <v>28019.94</v>
          </cell>
          <cell r="BI674">
            <v>1191787.8500000001</v>
          </cell>
          <cell r="BJ674">
            <v>0</v>
          </cell>
          <cell r="BK674">
            <v>-1823444.8</v>
          </cell>
          <cell r="BL674">
            <v>0</v>
          </cell>
          <cell r="BM674">
            <v>0</v>
          </cell>
          <cell r="BN674">
            <v>2477880.36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-831329.06</v>
          </cell>
          <cell r="CJ674">
            <v>-25256690.989999991</v>
          </cell>
          <cell r="CK674">
            <v>-25256690.989999991</v>
          </cell>
          <cell r="CL674">
            <v>-23996565.75999999</v>
          </cell>
          <cell r="CM674">
            <v>-2518972.4599999897</v>
          </cell>
          <cell r="CN674">
            <v>-1237935.2699999898</v>
          </cell>
          <cell r="CO674">
            <v>-18127.479999989737</v>
          </cell>
          <cell r="CP674">
            <v>-195020.97999998997</v>
          </cell>
          <cell r="CQ674">
            <v>-3548234.5599999879</v>
          </cell>
          <cell r="CR674">
            <v>94823.329999999798</v>
          </cell>
          <cell r="CS674">
            <v>-28804925.549999978</v>
          </cell>
          <cell r="CT674">
            <v>-27449976.98999998</v>
          </cell>
          <cell r="CU674">
            <v>-5972383.6899999771</v>
          </cell>
          <cell r="CV674">
            <v>-4691346.4999999776</v>
          </cell>
          <cell r="CW674">
            <v>-3471538.7099999781</v>
          </cell>
          <cell r="CX674">
            <v>-3648432.2099999781</v>
          </cell>
          <cell r="CY674">
            <v>36</v>
          </cell>
          <cell r="CZ674">
            <v>205.48</v>
          </cell>
          <cell r="DA674">
            <v>9000</v>
          </cell>
          <cell r="DB674">
            <v>24864478</v>
          </cell>
          <cell r="DC674">
            <v>738197</v>
          </cell>
          <cell r="DD674">
            <v>42521750</v>
          </cell>
          <cell r="DE674">
            <v>5263</v>
          </cell>
          <cell r="DF674">
            <v>157</v>
          </cell>
          <cell r="DG674">
            <v>5181</v>
          </cell>
          <cell r="DH674">
            <v>375</v>
          </cell>
          <cell r="DJ674">
            <v>111</v>
          </cell>
          <cell r="DK674">
            <v>95</v>
          </cell>
          <cell r="DM674">
            <v>0</v>
          </cell>
          <cell r="DP674">
            <v>25061670.010000002</v>
          </cell>
          <cell r="DQ674">
            <v>0.59339008084098144</v>
          </cell>
          <cell r="DR674">
            <v>0.58938472687506982</v>
          </cell>
          <cell r="DS674">
            <v>4541.3939290856733</v>
          </cell>
        </row>
        <row r="675">
          <cell r="A675" t="str">
            <v>200805</v>
          </cell>
          <cell r="B675" t="str">
            <v>REG</v>
          </cell>
          <cell r="C675" t="str">
            <v>ADC</v>
          </cell>
          <cell r="D675" t="str">
            <v>200805ADC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-125596.13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BA675">
            <v>0</v>
          </cell>
          <cell r="BE675">
            <v>0</v>
          </cell>
          <cell r="BG675">
            <v>0</v>
          </cell>
          <cell r="BL675">
            <v>0</v>
          </cell>
          <cell r="BM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CJ675">
            <v>-125596.13</v>
          </cell>
          <cell r="CK675">
            <v>-125596.13</v>
          </cell>
          <cell r="CL675">
            <v>-125596.13</v>
          </cell>
          <cell r="CM675">
            <v>-125596.13</v>
          </cell>
          <cell r="CN675">
            <v>-125596.13</v>
          </cell>
          <cell r="CO675">
            <v>-125596.13</v>
          </cell>
          <cell r="CP675">
            <v>-125596.13</v>
          </cell>
          <cell r="CQ675">
            <v>0</v>
          </cell>
          <cell r="CR675">
            <v>0</v>
          </cell>
          <cell r="CS675">
            <v>-125596.13</v>
          </cell>
          <cell r="CT675">
            <v>-125596.13</v>
          </cell>
          <cell r="CU675">
            <v>-125596.13</v>
          </cell>
          <cell r="CV675">
            <v>-125596.13</v>
          </cell>
          <cell r="CW675">
            <v>-125596.13</v>
          </cell>
          <cell r="CX675">
            <v>-125596.13</v>
          </cell>
          <cell r="DI675">
            <v>359</v>
          </cell>
          <cell r="DM675">
            <v>0</v>
          </cell>
          <cell r="DP675">
            <v>0</v>
          </cell>
          <cell r="DQ675" t="e">
            <v>#DIV/0!</v>
          </cell>
          <cell r="DR675" t="e">
            <v>#DIV/0!</v>
          </cell>
          <cell r="DS675" t="e">
            <v>#DIV/0!</v>
          </cell>
        </row>
        <row r="676">
          <cell r="A676" t="str">
            <v>200805</v>
          </cell>
          <cell r="B676" t="str">
            <v>REG</v>
          </cell>
          <cell r="C676" t="str">
            <v>BLZ</v>
          </cell>
          <cell r="D676" t="str">
            <v>200805BLZ</v>
          </cell>
          <cell r="E676">
            <v>-3562435.67</v>
          </cell>
          <cell r="F676">
            <v>43043.75</v>
          </cell>
          <cell r="G676">
            <v>-7102.26</v>
          </cell>
          <cell r="H676">
            <v>-68</v>
          </cell>
          <cell r="I676">
            <v>-54720.33</v>
          </cell>
          <cell r="J676">
            <v>-3624326.26</v>
          </cell>
          <cell r="K676">
            <v>0</v>
          </cell>
          <cell r="L676">
            <v>-698490.12</v>
          </cell>
          <cell r="M676">
            <v>0</v>
          </cell>
          <cell r="N676">
            <v>-14638.76</v>
          </cell>
          <cell r="O676">
            <v>0</v>
          </cell>
          <cell r="P676">
            <v>0</v>
          </cell>
          <cell r="Q676">
            <v>78930.37</v>
          </cell>
          <cell r="R676">
            <v>3635.59</v>
          </cell>
          <cell r="S676">
            <v>31662.12</v>
          </cell>
          <cell r="T676">
            <v>7172.48</v>
          </cell>
          <cell r="U676">
            <v>39057.839999999997</v>
          </cell>
          <cell r="V676">
            <v>93698.25</v>
          </cell>
          <cell r="W676">
            <v>11729.7</v>
          </cell>
          <cell r="X676">
            <v>1470.35</v>
          </cell>
          <cell r="Y676">
            <v>19467.09</v>
          </cell>
          <cell r="Z676">
            <v>215.46</v>
          </cell>
          <cell r="AA676">
            <v>164660.94</v>
          </cell>
          <cell r="AB676">
            <v>19157.88</v>
          </cell>
          <cell r="AC676">
            <v>23750</v>
          </cell>
          <cell r="AD676">
            <v>138692.70000000001</v>
          </cell>
          <cell r="AE676">
            <v>5778.18</v>
          </cell>
          <cell r="AF676">
            <v>21301.01</v>
          </cell>
          <cell r="AG676">
            <v>1197</v>
          </cell>
          <cell r="AH676">
            <v>4244.3500000000004</v>
          </cell>
          <cell r="AI676">
            <v>252090.09</v>
          </cell>
          <cell r="AJ676">
            <v>22204.799999999999</v>
          </cell>
          <cell r="AK676">
            <v>11412.95</v>
          </cell>
          <cell r="AL676">
            <v>3565.1</v>
          </cell>
          <cell r="AM676">
            <v>48701.07</v>
          </cell>
          <cell r="AN676">
            <v>4593.42</v>
          </cell>
          <cell r="AO676">
            <v>81926.73</v>
          </cell>
          <cell r="AP676">
            <v>8923.86</v>
          </cell>
          <cell r="AQ676">
            <v>822.42</v>
          </cell>
          <cell r="AR676">
            <v>0</v>
          </cell>
          <cell r="AS676">
            <v>138345.92000000001</v>
          </cell>
          <cell r="AT676">
            <v>32925.43</v>
          </cell>
          <cell r="AU676">
            <v>75121.63</v>
          </cell>
          <cell r="AV676">
            <v>5087.97</v>
          </cell>
          <cell r="AW676">
            <v>11306.88</v>
          </cell>
          <cell r="AX676">
            <v>1010869.63</v>
          </cell>
          <cell r="AY676">
            <v>0</v>
          </cell>
          <cell r="AZ676">
            <v>-243336.73</v>
          </cell>
          <cell r="BA676">
            <v>0</v>
          </cell>
          <cell r="BB676">
            <v>0</v>
          </cell>
          <cell r="BC676">
            <v>9167.4</v>
          </cell>
          <cell r="BD676">
            <v>39301.07</v>
          </cell>
          <cell r="BE676">
            <v>0</v>
          </cell>
          <cell r="BF676">
            <v>83618.720000000001</v>
          </cell>
          <cell r="BG676">
            <v>0</v>
          </cell>
          <cell r="BH676">
            <v>10434.959999999999</v>
          </cell>
          <cell r="BI676">
            <v>415125.58</v>
          </cell>
          <cell r="BJ676">
            <v>0</v>
          </cell>
          <cell r="BK676">
            <v>-210841.89</v>
          </cell>
          <cell r="BL676">
            <v>0</v>
          </cell>
          <cell r="BM676">
            <v>0</v>
          </cell>
          <cell r="BN676">
            <v>431948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-97024.21</v>
          </cell>
          <cell r="CJ676">
            <v>-4294411.3899999997</v>
          </cell>
          <cell r="CK676">
            <v>-4294411.3899999997</v>
          </cell>
          <cell r="CL676">
            <v>-4040254.74</v>
          </cell>
          <cell r="CM676">
            <v>-2164028.91</v>
          </cell>
          <cell r="CN676">
            <v>-2031941.72</v>
          </cell>
          <cell r="CO676">
            <v>-1606381.18</v>
          </cell>
          <cell r="CP676">
            <v>-1482299.28</v>
          </cell>
          <cell r="CQ676">
            <v>-254778.61</v>
          </cell>
          <cell r="CR676">
            <v>5696.19</v>
          </cell>
          <cell r="CS676">
            <v>-4549190</v>
          </cell>
          <cell r="CT676">
            <v>-4289337.16</v>
          </cell>
          <cell r="CU676">
            <v>-2413111.33</v>
          </cell>
          <cell r="CV676">
            <v>-2281024.14</v>
          </cell>
          <cell r="CW676">
            <v>-1855463.6</v>
          </cell>
          <cell r="CX676">
            <v>-1731381.7</v>
          </cell>
          <cell r="CY676">
            <v>18</v>
          </cell>
          <cell r="CZ676">
            <v>34.049999999999997</v>
          </cell>
          <cell r="DA676">
            <v>2826</v>
          </cell>
          <cell r="DB676">
            <v>3026240</v>
          </cell>
          <cell r="DC676">
            <v>101325</v>
          </cell>
          <cell r="DD676">
            <v>3817926</v>
          </cell>
          <cell r="DE676">
            <v>2240</v>
          </cell>
          <cell r="DF676">
            <v>75</v>
          </cell>
          <cell r="DG676">
            <v>2168</v>
          </cell>
          <cell r="DH676">
            <v>39</v>
          </cell>
          <cell r="DJ676">
            <v>40</v>
          </cell>
          <cell r="DK676">
            <v>68</v>
          </cell>
          <cell r="DM676">
            <v>0</v>
          </cell>
          <cell r="DP676">
            <v>2812112.11</v>
          </cell>
          <cell r="DQ676">
            <v>1.1229241032958732</v>
          </cell>
          <cell r="DR676">
            <v>0.73655490179746796</v>
          </cell>
          <cell r="DS676">
            <v>1942.5650792931581</v>
          </cell>
        </row>
        <row r="677">
          <cell r="A677" t="str">
            <v>200805</v>
          </cell>
          <cell r="B677" t="str">
            <v>REG</v>
          </cell>
          <cell r="C677" t="str">
            <v>CAI</v>
          </cell>
          <cell r="D677" t="str">
            <v>200805CAI</v>
          </cell>
          <cell r="E677">
            <v>-2746936.4</v>
          </cell>
          <cell r="F677">
            <v>2097.42</v>
          </cell>
          <cell r="G677">
            <v>-210</v>
          </cell>
          <cell r="H677">
            <v>0</v>
          </cell>
          <cell r="I677">
            <v>0</v>
          </cell>
          <cell r="J677">
            <v>-2747146.4</v>
          </cell>
          <cell r="K677">
            <v>0</v>
          </cell>
          <cell r="L677">
            <v>-328606.09999999998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22127.78</v>
          </cell>
          <cell r="R677">
            <v>0</v>
          </cell>
          <cell r="S677">
            <v>45228.9</v>
          </cell>
          <cell r="T677">
            <v>10461.59</v>
          </cell>
          <cell r="U677">
            <v>18369.560000000001</v>
          </cell>
          <cell r="V677">
            <v>65990.8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1589632.68</v>
          </cell>
          <cell r="AX677">
            <v>0</v>
          </cell>
          <cell r="BA677">
            <v>0</v>
          </cell>
          <cell r="BC677">
            <v>2570.04</v>
          </cell>
          <cell r="BD677">
            <v>-16694.96</v>
          </cell>
          <cell r="BE677">
            <v>0</v>
          </cell>
          <cell r="BF677">
            <v>0</v>
          </cell>
          <cell r="BG677">
            <v>0</v>
          </cell>
          <cell r="BL677">
            <v>0</v>
          </cell>
          <cell r="BM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CJ677">
            <v>-3073655.08</v>
          </cell>
          <cell r="CK677">
            <v>-3073655.08</v>
          </cell>
          <cell r="CL677">
            <v>-2911476.45</v>
          </cell>
          <cell r="CM677">
            <v>-1321843.77</v>
          </cell>
          <cell r="CN677">
            <v>-1335968.69</v>
          </cell>
          <cell r="CO677">
            <v>-1335968.69</v>
          </cell>
          <cell r="CP677">
            <v>-1335968.69</v>
          </cell>
          <cell r="CQ677">
            <v>0</v>
          </cell>
          <cell r="CR677">
            <v>0</v>
          </cell>
          <cell r="CS677">
            <v>-3073655.08</v>
          </cell>
          <cell r="CT677">
            <v>-2911476.45</v>
          </cell>
          <cell r="CU677">
            <v>-1321843.77</v>
          </cell>
          <cell r="CV677">
            <v>-1335968.69</v>
          </cell>
          <cell r="CW677">
            <v>-1335968.69</v>
          </cell>
          <cell r="CX677">
            <v>-1335968.69</v>
          </cell>
          <cell r="DG677">
            <v>648</v>
          </cell>
          <cell r="DJ677">
            <v>1</v>
          </cell>
          <cell r="DM677">
            <v>0</v>
          </cell>
          <cell r="DP677">
            <v>1737686.39</v>
          </cell>
          <cell r="DQ677" t="e">
            <v>#DIV/0!</v>
          </cell>
          <cell r="DR677" t="e">
            <v>#DIV/0!</v>
          </cell>
          <cell r="DS677" t="e">
            <v>#DIV/0!</v>
          </cell>
        </row>
        <row r="678">
          <cell r="A678" t="str">
            <v>200805</v>
          </cell>
          <cell r="B678" t="str">
            <v>REG</v>
          </cell>
          <cell r="C678" t="str">
            <v>DAC</v>
          </cell>
          <cell r="D678" t="str">
            <v>200805DAC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DP678">
            <v>0</v>
          </cell>
          <cell r="DQ678" t="e">
            <v>#DIV/0!</v>
          </cell>
          <cell r="DR678" t="e">
            <v>#DIV/0!</v>
          </cell>
          <cell r="DS678" t="e">
            <v>#DIV/0!</v>
          </cell>
        </row>
        <row r="679">
          <cell r="A679" t="str">
            <v>200805</v>
          </cell>
          <cell r="B679" t="str">
            <v>REG</v>
          </cell>
          <cell r="C679" t="str">
            <v>DAR</v>
          </cell>
          <cell r="D679" t="str">
            <v>200805DAR</v>
          </cell>
          <cell r="E679">
            <v>-14796227.119999999</v>
          </cell>
          <cell r="F679">
            <v>55064.67</v>
          </cell>
          <cell r="G679">
            <v>-22487.55</v>
          </cell>
          <cell r="H679">
            <v>-116</v>
          </cell>
          <cell r="I679">
            <v>-170252.64</v>
          </cell>
          <cell r="J679">
            <v>-14989083.310000001</v>
          </cell>
          <cell r="K679">
            <v>-24552.26</v>
          </cell>
          <cell r="L679">
            <v>-2051261.04</v>
          </cell>
          <cell r="M679">
            <v>0</v>
          </cell>
          <cell r="N679">
            <v>-33589.4</v>
          </cell>
          <cell r="O679">
            <v>0</v>
          </cell>
          <cell r="P679">
            <v>0</v>
          </cell>
          <cell r="Q679">
            <v>222437.1</v>
          </cell>
          <cell r="R679">
            <v>24610.080000000002</v>
          </cell>
          <cell r="S679">
            <v>181000.89</v>
          </cell>
          <cell r="T679">
            <v>181839.38</v>
          </cell>
          <cell r="U679">
            <v>116584.99</v>
          </cell>
          <cell r="V679">
            <v>484108.16</v>
          </cell>
          <cell r="W679">
            <v>361728.68</v>
          </cell>
          <cell r="X679">
            <v>5875.05</v>
          </cell>
          <cell r="Y679">
            <v>159834.54</v>
          </cell>
          <cell r="Z679">
            <v>957.6</v>
          </cell>
          <cell r="AA679">
            <v>459806</v>
          </cell>
          <cell r="AB679">
            <v>49095.51</v>
          </cell>
          <cell r="AC679">
            <v>69716</v>
          </cell>
          <cell r="AD679">
            <v>562162.07999999996</v>
          </cell>
          <cell r="AE679">
            <v>25680.799999999999</v>
          </cell>
          <cell r="AF679">
            <v>73937.84</v>
          </cell>
          <cell r="AG679">
            <v>5320</v>
          </cell>
          <cell r="AH679">
            <v>22690.98</v>
          </cell>
          <cell r="AI679">
            <v>1497521.33</v>
          </cell>
          <cell r="AJ679">
            <v>98396.28</v>
          </cell>
          <cell r="AK679">
            <v>32163.32</v>
          </cell>
          <cell r="AL679">
            <v>10046.959999999999</v>
          </cell>
          <cell r="AM679">
            <v>233497.9</v>
          </cell>
          <cell r="AN679">
            <v>18551.580000000002</v>
          </cell>
          <cell r="AO679">
            <v>410086.44</v>
          </cell>
          <cell r="AP679">
            <v>36907.199999999997</v>
          </cell>
          <cell r="AQ679">
            <v>3655.2</v>
          </cell>
          <cell r="AR679">
            <v>0</v>
          </cell>
          <cell r="AS679">
            <v>1191232.8799999999</v>
          </cell>
          <cell r="AT679">
            <v>213608.42</v>
          </cell>
          <cell r="AU679">
            <v>234251.95</v>
          </cell>
          <cell r="AV679">
            <v>22613.200000000001</v>
          </cell>
          <cell r="AW679">
            <v>71599.360000000001</v>
          </cell>
          <cell r="AX679">
            <v>6185986.9800000004</v>
          </cell>
          <cell r="AY679">
            <v>0</v>
          </cell>
          <cell r="AZ679">
            <v>-296176.94</v>
          </cell>
          <cell r="BA679">
            <v>0</v>
          </cell>
          <cell r="BB679">
            <v>0</v>
          </cell>
          <cell r="BC679">
            <v>25835.040000000001</v>
          </cell>
          <cell r="BD679">
            <v>428327.85</v>
          </cell>
          <cell r="BE679">
            <v>0</v>
          </cell>
          <cell r="BF679">
            <v>567334.6</v>
          </cell>
          <cell r="BG679">
            <v>0</v>
          </cell>
          <cell r="BH679">
            <v>44262.52</v>
          </cell>
          <cell r="BI679">
            <v>2415752.16</v>
          </cell>
          <cell r="BJ679">
            <v>0</v>
          </cell>
          <cell r="BK679">
            <v>-1339056.57</v>
          </cell>
          <cell r="BL679">
            <v>0</v>
          </cell>
          <cell r="BM679">
            <v>0</v>
          </cell>
          <cell r="BN679">
            <v>2190203.71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-639813.85</v>
          </cell>
          <cell r="CJ679">
            <v>-17043421.340000004</v>
          </cell>
          <cell r="CK679">
            <v>-17043421.340000004</v>
          </cell>
          <cell r="CL679">
            <v>-15829157.920000004</v>
          </cell>
          <cell r="CM679">
            <v>-4068410.78</v>
          </cell>
          <cell r="CN679">
            <v>-3046913.29</v>
          </cell>
          <cell r="CO679">
            <v>-586898.6100000008</v>
          </cell>
          <cell r="CP679">
            <v>-375565.32000000088</v>
          </cell>
          <cell r="CQ679">
            <v>-570339.25</v>
          </cell>
          <cell r="CR679">
            <v>12563.06</v>
          </cell>
          <cell r="CS679">
            <v>-17613760.590000004</v>
          </cell>
          <cell r="CT679">
            <v>-16386934.110000003</v>
          </cell>
          <cell r="CU679">
            <v>-4626186.97</v>
          </cell>
          <cell r="CV679">
            <v>-3604689.48</v>
          </cell>
          <cell r="CW679">
            <v>-1144674.8</v>
          </cell>
          <cell r="CX679">
            <v>-933341.51000000082</v>
          </cell>
          <cell r="CY679">
            <v>80</v>
          </cell>
          <cell r="CZ679">
            <v>255.95</v>
          </cell>
          <cell r="DA679">
            <v>10932</v>
          </cell>
          <cell r="DB679">
            <v>15430866</v>
          </cell>
          <cell r="DC679">
            <v>402882</v>
          </cell>
          <cell r="DD679">
            <v>26531964</v>
          </cell>
          <cell r="DE679">
            <v>6358</v>
          </cell>
          <cell r="DF679">
            <v>166</v>
          </cell>
          <cell r="DG679">
            <v>6211</v>
          </cell>
          <cell r="DH679">
            <v>86</v>
          </cell>
          <cell r="DI679">
            <v>9</v>
          </cell>
          <cell r="DJ679">
            <v>102</v>
          </cell>
          <cell r="DK679">
            <v>116</v>
          </cell>
          <cell r="DM679">
            <v>3682.82</v>
          </cell>
          <cell r="DP679">
            <v>16667856.020000001</v>
          </cell>
          <cell r="DQ679">
            <v>0.64152121531598638</v>
          </cell>
          <cell r="DR679">
            <v>0.62821794948915211</v>
          </cell>
          <cell r="DS679">
            <v>2699.1464938154136</v>
          </cell>
        </row>
        <row r="680">
          <cell r="A680" t="str">
            <v>200805</v>
          </cell>
          <cell r="B680" t="str">
            <v>REG</v>
          </cell>
          <cell r="C680" t="str">
            <v>DXC</v>
          </cell>
          <cell r="D680" t="str">
            <v>200805DXC</v>
          </cell>
          <cell r="E680">
            <v>-6902181.5999999996</v>
          </cell>
          <cell r="F680">
            <v>258293.86</v>
          </cell>
          <cell r="G680">
            <v>-2059.61</v>
          </cell>
          <cell r="H680">
            <v>0</v>
          </cell>
          <cell r="I680">
            <v>-6869.63</v>
          </cell>
          <cell r="J680">
            <v>-6911110.8399999999</v>
          </cell>
          <cell r="K680">
            <v>-10666609.210000001</v>
          </cell>
          <cell r="L680">
            <v>-106396.48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84658.38</v>
          </cell>
          <cell r="R680">
            <v>19296.54</v>
          </cell>
          <cell r="S680">
            <v>236763.33</v>
          </cell>
          <cell r="T680">
            <v>171832.09</v>
          </cell>
          <cell r="U680">
            <v>126245.49</v>
          </cell>
          <cell r="V680">
            <v>515613.72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8709338.0700000003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9832.68</v>
          </cell>
          <cell r="BD680">
            <v>46580.83</v>
          </cell>
          <cell r="BE680">
            <v>0</v>
          </cell>
          <cell r="BF680">
            <v>94644.56</v>
          </cell>
          <cell r="BG680">
            <v>0</v>
          </cell>
          <cell r="BJ680">
            <v>0</v>
          </cell>
          <cell r="BK680">
            <v>-368.28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CJ680">
            <v>-17425822.670000002</v>
          </cell>
          <cell r="CK680">
            <v>-17425822.670000002</v>
          </cell>
          <cell r="CL680">
            <v>-16271413.120000001</v>
          </cell>
          <cell r="CM680">
            <v>-7562075.0500000007</v>
          </cell>
          <cell r="CN680">
            <v>-7411016.9800000004</v>
          </cell>
          <cell r="CO680">
            <v>-7411016.9800000004</v>
          </cell>
          <cell r="CP680">
            <v>-7411385.2600000007</v>
          </cell>
          <cell r="CQ680">
            <v>0</v>
          </cell>
          <cell r="CR680">
            <v>0</v>
          </cell>
          <cell r="CS680">
            <v>-17425822.670000002</v>
          </cell>
          <cell r="CT680">
            <v>-16271413.120000001</v>
          </cell>
          <cell r="CU680">
            <v>-7562075.0500000007</v>
          </cell>
          <cell r="CV680">
            <v>-7411016.9800000004</v>
          </cell>
          <cell r="CW680">
            <v>-7411016.9800000004</v>
          </cell>
          <cell r="CX680">
            <v>-7411385.2600000007</v>
          </cell>
          <cell r="DG680">
            <v>1136</v>
          </cell>
          <cell r="DH680">
            <v>2</v>
          </cell>
          <cell r="DI680">
            <v>1732</v>
          </cell>
          <cell r="DJ680">
            <v>9</v>
          </cell>
          <cell r="DM680">
            <v>0</v>
          </cell>
          <cell r="DP680">
            <v>10014437.410000002</v>
          </cell>
          <cell r="DQ680" t="e">
            <v>#DIV/0!</v>
          </cell>
          <cell r="DR680" t="e">
            <v>#DIV/0!</v>
          </cell>
          <cell r="DS680" t="e">
            <v>#DIV/0!</v>
          </cell>
        </row>
        <row r="681">
          <cell r="A681" t="str">
            <v>200805</v>
          </cell>
          <cell r="B681" t="str">
            <v>REG</v>
          </cell>
          <cell r="C681" t="str">
            <v>EBB</v>
          </cell>
          <cell r="D681" t="str">
            <v>200805EBB</v>
          </cell>
          <cell r="E681">
            <v>-11083728.720000001</v>
          </cell>
          <cell r="F681">
            <v>17609.189999999999</v>
          </cell>
          <cell r="G681">
            <v>-21121.040000000001</v>
          </cell>
          <cell r="H681">
            <v>-38</v>
          </cell>
          <cell r="I681">
            <v>-228459.58</v>
          </cell>
          <cell r="J681">
            <v>-11333347.34</v>
          </cell>
          <cell r="K681">
            <v>0</v>
          </cell>
          <cell r="L681">
            <v>-1646539.01</v>
          </cell>
          <cell r="M681">
            <v>0</v>
          </cell>
          <cell r="N681">
            <v>-29154.85</v>
          </cell>
          <cell r="O681">
            <v>0</v>
          </cell>
          <cell r="P681">
            <v>0</v>
          </cell>
          <cell r="Q681">
            <v>174635.6</v>
          </cell>
          <cell r="R681">
            <v>8389.7999999999993</v>
          </cell>
          <cell r="S681">
            <v>142803.93</v>
          </cell>
          <cell r="T681">
            <v>27971.01</v>
          </cell>
          <cell r="U681">
            <v>66429.710000000006</v>
          </cell>
          <cell r="V681">
            <v>336158.07</v>
          </cell>
          <cell r="W681">
            <v>35449.760000000002</v>
          </cell>
          <cell r="X681">
            <v>3925.44</v>
          </cell>
          <cell r="Y681">
            <v>189415.89</v>
          </cell>
          <cell r="Z681">
            <v>742.14</v>
          </cell>
          <cell r="AA681">
            <v>406261.67</v>
          </cell>
          <cell r="AB681">
            <v>42119.88</v>
          </cell>
          <cell r="AC681">
            <v>53017</v>
          </cell>
          <cell r="AD681">
            <v>300252.78000000003</v>
          </cell>
          <cell r="AE681">
            <v>19902.62</v>
          </cell>
          <cell r="AF681">
            <v>57605.08</v>
          </cell>
          <cell r="AG681">
            <v>4123</v>
          </cell>
          <cell r="AH681">
            <v>15427.68</v>
          </cell>
          <cell r="AI681">
            <v>1338724.81</v>
          </cell>
          <cell r="AJ681">
            <v>76237.89</v>
          </cell>
          <cell r="AK681">
            <v>25251.46</v>
          </cell>
          <cell r="AL681">
            <v>7887.88</v>
          </cell>
          <cell r="AM681">
            <v>197922.26</v>
          </cell>
          <cell r="AN681">
            <v>14297</v>
          </cell>
          <cell r="AO681">
            <v>545452.18000000005</v>
          </cell>
          <cell r="AP681">
            <v>28421.54</v>
          </cell>
          <cell r="AQ681">
            <v>2832.78</v>
          </cell>
          <cell r="AR681">
            <v>0</v>
          </cell>
          <cell r="AS681">
            <v>1091052.4099999999</v>
          </cell>
          <cell r="AT681">
            <v>190941.26</v>
          </cell>
          <cell r="AU681">
            <v>175142.7</v>
          </cell>
          <cell r="AV681">
            <v>17525.23</v>
          </cell>
          <cell r="AW681">
            <v>63117.53</v>
          </cell>
          <cell r="AX681">
            <v>5821531.75</v>
          </cell>
          <cell r="AY681">
            <v>0</v>
          </cell>
          <cell r="AZ681">
            <v>329820.37</v>
          </cell>
          <cell r="BA681">
            <v>0</v>
          </cell>
          <cell r="BB681">
            <v>0</v>
          </cell>
          <cell r="BC681">
            <v>20283.12</v>
          </cell>
          <cell r="BD681">
            <v>350023.38</v>
          </cell>
          <cell r="BE681">
            <v>0</v>
          </cell>
          <cell r="BF681">
            <v>501904.16</v>
          </cell>
          <cell r="BG681">
            <v>0</v>
          </cell>
          <cell r="BH681">
            <v>34164.050000000003</v>
          </cell>
          <cell r="BI681">
            <v>2114353.17</v>
          </cell>
          <cell r="BJ681">
            <v>0</v>
          </cell>
          <cell r="BK681">
            <v>-1251855.71</v>
          </cell>
          <cell r="BL681">
            <v>0</v>
          </cell>
          <cell r="BM681">
            <v>0</v>
          </cell>
          <cell r="BN681">
            <v>1728364.21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-593757.52</v>
          </cell>
          <cell r="CJ681">
            <v>-12991432.010000005</v>
          </cell>
          <cell r="CK681">
            <v>-12991432.010000005</v>
          </cell>
          <cell r="CL681">
            <v>-12235043.890000006</v>
          </cell>
          <cell r="CM681">
            <v>-1180641.900000006</v>
          </cell>
          <cell r="CN681">
            <v>-308431.24000000604</v>
          </cell>
          <cell r="CO681">
            <v>1840085.9799999937</v>
          </cell>
          <cell r="CP681">
            <v>1722836.9599999937</v>
          </cell>
          <cell r="CQ681">
            <v>-743706.52</v>
          </cell>
          <cell r="CR681">
            <v>17748.849999999999</v>
          </cell>
          <cell r="CS681">
            <v>-13735138.530000005</v>
          </cell>
          <cell r="CT681">
            <v>-12961001.560000006</v>
          </cell>
          <cell r="CU681">
            <v>-1906599.5700000059</v>
          </cell>
          <cell r="CV681">
            <v>-1034388.9100000061</v>
          </cell>
          <cell r="CW681">
            <v>1114128.3099999938</v>
          </cell>
          <cell r="CX681">
            <v>996879.28999999363</v>
          </cell>
          <cell r="CY681">
            <v>62</v>
          </cell>
          <cell r="CZ681">
            <v>233.79</v>
          </cell>
          <cell r="DA681">
            <v>8365</v>
          </cell>
          <cell r="DB681">
            <v>14794872</v>
          </cell>
          <cell r="DC681">
            <v>222832</v>
          </cell>
          <cell r="DD681">
            <v>24526180</v>
          </cell>
          <cell r="DE681">
            <v>5046</v>
          </cell>
          <cell r="DF681">
            <v>76</v>
          </cell>
          <cell r="DG681">
            <v>4907</v>
          </cell>
          <cell r="DH681">
            <v>106</v>
          </cell>
          <cell r="DJ681">
            <v>72</v>
          </cell>
          <cell r="DK681">
            <v>38</v>
          </cell>
          <cell r="DM681">
            <v>0</v>
          </cell>
          <cell r="DP681">
            <v>14714268.970000003</v>
          </cell>
          <cell r="DQ681">
            <v>0.5288338000455024</v>
          </cell>
          <cell r="DR681">
            <v>0.59994132677816125</v>
          </cell>
          <cell r="DS681">
            <v>2587.3275423897867</v>
          </cell>
        </row>
        <row r="682">
          <cell r="A682" t="str">
            <v>200805</v>
          </cell>
          <cell r="B682" t="str">
            <v>REG</v>
          </cell>
          <cell r="C682" t="str">
            <v>FIH</v>
          </cell>
          <cell r="D682" t="str">
            <v>200805FIH</v>
          </cell>
          <cell r="E682">
            <v>-11150693.390000001</v>
          </cell>
          <cell r="F682">
            <v>67336.95</v>
          </cell>
          <cell r="G682">
            <v>-24084.1</v>
          </cell>
          <cell r="H682">
            <v>-34</v>
          </cell>
          <cell r="I682">
            <v>-42662.6</v>
          </cell>
          <cell r="J682">
            <v>-11217474.09</v>
          </cell>
          <cell r="K682">
            <v>0</v>
          </cell>
          <cell r="L682">
            <v>-1225883.8400000001</v>
          </cell>
          <cell r="M682">
            <v>0</v>
          </cell>
          <cell r="N682">
            <v>-89130.5</v>
          </cell>
          <cell r="O682">
            <v>0</v>
          </cell>
          <cell r="P682">
            <v>0</v>
          </cell>
          <cell r="Q682">
            <v>125299.84</v>
          </cell>
          <cell r="R682">
            <v>9508.43</v>
          </cell>
          <cell r="S682">
            <v>109548.94</v>
          </cell>
          <cell r="T682">
            <v>187864.31</v>
          </cell>
          <cell r="U682">
            <v>26141.99</v>
          </cell>
          <cell r="V682">
            <v>506093.95</v>
          </cell>
          <cell r="W682">
            <v>19549.5</v>
          </cell>
          <cell r="X682">
            <v>1399.61</v>
          </cell>
          <cell r="Y682">
            <v>69232.160000000003</v>
          </cell>
          <cell r="Z682">
            <v>406.98</v>
          </cell>
          <cell r="AA682">
            <v>346670.83</v>
          </cell>
          <cell r="AB682">
            <v>52479</v>
          </cell>
          <cell r="AC682">
            <v>40038</v>
          </cell>
          <cell r="AD682">
            <v>292612.18</v>
          </cell>
          <cell r="AE682">
            <v>10914.34</v>
          </cell>
          <cell r="AF682">
            <v>14992</v>
          </cell>
          <cell r="AG682">
            <v>2261</v>
          </cell>
          <cell r="AH682">
            <v>6770.41</v>
          </cell>
          <cell r="AI682">
            <v>691734.58</v>
          </cell>
          <cell r="AJ682">
            <v>41809.800000000003</v>
          </cell>
          <cell r="AK682">
            <v>18117.75</v>
          </cell>
          <cell r="AL682">
            <v>5659.5</v>
          </cell>
          <cell r="AM682">
            <v>122875.15</v>
          </cell>
          <cell r="AN682">
            <v>7879.68</v>
          </cell>
          <cell r="AO682">
            <v>281808.15999999997</v>
          </cell>
          <cell r="AP682">
            <v>15604.18</v>
          </cell>
          <cell r="AQ682">
            <v>1553.46</v>
          </cell>
          <cell r="AR682">
            <v>0</v>
          </cell>
          <cell r="AS682">
            <v>563898.02</v>
          </cell>
          <cell r="AT682">
            <v>99094.11</v>
          </cell>
          <cell r="AU682">
            <v>116660.17</v>
          </cell>
          <cell r="AV682">
            <v>9610.61</v>
          </cell>
          <cell r="AW682">
            <v>33233.31</v>
          </cell>
          <cell r="AX682">
            <v>3255509.83</v>
          </cell>
          <cell r="AY682">
            <v>0</v>
          </cell>
          <cell r="AZ682">
            <v>-74499.58</v>
          </cell>
          <cell r="BA682">
            <v>0</v>
          </cell>
          <cell r="BB682">
            <v>0</v>
          </cell>
          <cell r="BC682">
            <v>14553</v>
          </cell>
          <cell r="BD682">
            <v>119249.60000000001</v>
          </cell>
          <cell r="BE682">
            <v>0</v>
          </cell>
          <cell r="BF682">
            <v>290730.28999999998</v>
          </cell>
          <cell r="BG682">
            <v>0</v>
          </cell>
          <cell r="BH682">
            <v>18749.080000000002</v>
          </cell>
          <cell r="BI682">
            <v>1114733.82</v>
          </cell>
          <cell r="BJ682">
            <v>0</v>
          </cell>
          <cell r="BK682">
            <v>-680277.06</v>
          </cell>
          <cell r="BL682">
            <v>0</v>
          </cell>
          <cell r="BM682">
            <v>0</v>
          </cell>
          <cell r="BN682">
            <v>1087393.4099999999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-329093.99</v>
          </cell>
          <cell r="CJ682">
            <v>-12465151.48</v>
          </cell>
          <cell r="CK682">
            <v>-12465151.48</v>
          </cell>
          <cell r="CL682">
            <v>-11500694.02</v>
          </cell>
          <cell r="CM682">
            <v>-5452819.2800000003</v>
          </cell>
          <cell r="CN682">
            <v>-5028286.3899999997</v>
          </cell>
          <cell r="CO682">
            <v>-3894803.49</v>
          </cell>
          <cell r="CP682">
            <v>-3816781.13</v>
          </cell>
          <cell r="CQ682">
            <v>-478678.62999999902</v>
          </cell>
          <cell r="CR682">
            <v>7512.3299999999781</v>
          </cell>
          <cell r="CS682">
            <v>-12943830.109999999</v>
          </cell>
          <cell r="CT682">
            <v>-11971860.319999998</v>
          </cell>
          <cell r="CU682">
            <v>-5923985.5799999991</v>
          </cell>
          <cell r="CV682">
            <v>-5499452.6899999995</v>
          </cell>
          <cell r="CW682">
            <v>-4365969.79</v>
          </cell>
          <cell r="CX682">
            <v>-4287947.43</v>
          </cell>
          <cell r="CY682">
            <v>34</v>
          </cell>
          <cell r="CZ682">
            <v>120.45</v>
          </cell>
          <cell r="DA682">
            <v>4598</v>
          </cell>
          <cell r="DB682">
            <v>9989712</v>
          </cell>
          <cell r="DC682">
            <v>182688</v>
          </cell>
          <cell r="DD682">
            <v>12727264</v>
          </cell>
          <cell r="DE682">
            <v>3609</v>
          </cell>
          <cell r="DF682">
            <v>66</v>
          </cell>
          <cell r="DG682">
            <v>3542</v>
          </cell>
          <cell r="DH682">
            <v>17</v>
          </cell>
          <cell r="DJ682">
            <v>83</v>
          </cell>
          <cell r="DK682">
            <v>34</v>
          </cell>
          <cell r="DM682">
            <v>0</v>
          </cell>
          <cell r="DP682">
            <v>8648370.3499999978</v>
          </cell>
          <cell r="DQ682">
            <v>0.97751043586429898</v>
          </cell>
          <cell r="DR682">
            <v>0.67951527916761978</v>
          </cell>
          <cell r="DS682">
            <v>3495.6542230963755</v>
          </cell>
        </row>
        <row r="683">
          <cell r="A683" t="str">
            <v>200805</v>
          </cell>
          <cell r="B683" t="str">
            <v>REG</v>
          </cell>
          <cell r="C683" t="str">
            <v>HRE</v>
          </cell>
          <cell r="D683" t="str">
            <v>200805HRE</v>
          </cell>
          <cell r="E683">
            <v>-11444043.93</v>
          </cell>
          <cell r="F683">
            <v>57789.08</v>
          </cell>
          <cell r="G683">
            <v>-35775.65</v>
          </cell>
          <cell r="H683">
            <v>-292</v>
          </cell>
          <cell r="I683">
            <v>-84447.5</v>
          </cell>
          <cell r="J683">
            <v>-11564559.08</v>
          </cell>
          <cell r="K683">
            <v>0</v>
          </cell>
          <cell r="L683">
            <v>-3752666.44</v>
          </cell>
          <cell r="M683">
            <v>0</v>
          </cell>
          <cell r="N683">
            <v>-60648.95</v>
          </cell>
          <cell r="O683">
            <v>0</v>
          </cell>
          <cell r="P683">
            <v>0</v>
          </cell>
          <cell r="Q683">
            <v>406312.54</v>
          </cell>
          <cell r="R683">
            <v>20974.49</v>
          </cell>
          <cell r="S683">
            <v>87253.37</v>
          </cell>
          <cell r="T683">
            <v>22902.799999999999</v>
          </cell>
          <cell r="U683">
            <v>111573.36</v>
          </cell>
          <cell r="V683">
            <v>275320.94</v>
          </cell>
          <cell r="W683">
            <v>215667</v>
          </cell>
          <cell r="X683">
            <v>6511.71</v>
          </cell>
          <cell r="Y683">
            <v>139609.12</v>
          </cell>
          <cell r="Z683">
            <v>1484.28</v>
          </cell>
          <cell r="AA683">
            <v>509616.72</v>
          </cell>
          <cell r="AB683">
            <v>91282.76</v>
          </cell>
          <cell r="AC683">
            <v>123841</v>
          </cell>
          <cell r="AD683">
            <v>693001.9</v>
          </cell>
          <cell r="AE683">
            <v>39805.24</v>
          </cell>
          <cell r="AF683">
            <v>138657.57999999999</v>
          </cell>
          <cell r="AG683">
            <v>111139.96</v>
          </cell>
          <cell r="AH683">
            <v>19172.55</v>
          </cell>
          <cell r="AI683">
            <v>992310.8</v>
          </cell>
          <cell r="AJ683">
            <v>152555.34</v>
          </cell>
          <cell r="AK683">
            <v>58750.81</v>
          </cell>
          <cell r="AL683">
            <v>18352.18</v>
          </cell>
          <cell r="AM683">
            <v>383527.66</v>
          </cell>
          <cell r="AN683">
            <v>29872.22</v>
          </cell>
          <cell r="AO683">
            <v>390611.78</v>
          </cell>
          <cell r="AP683">
            <v>57594.28</v>
          </cell>
          <cell r="AQ683">
            <v>5665.56</v>
          </cell>
          <cell r="AR683">
            <v>0</v>
          </cell>
          <cell r="AS683">
            <v>843445.48</v>
          </cell>
          <cell r="AT683">
            <v>154873.07</v>
          </cell>
          <cell r="AU683">
            <v>469798.46</v>
          </cell>
          <cell r="AV683">
            <v>35050.46</v>
          </cell>
          <cell r="AW683">
            <v>66327.600000000006</v>
          </cell>
          <cell r="AX683">
            <v>4346498.67</v>
          </cell>
          <cell r="AY683">
            <v>0</v>
          </cell>
          <cell r="AZ683">
            <v>-2574030.9500000002</v>
          </cell>
          <cell r="BA683">
            <v>0</v>
          </cell>
          <cell r="BB683">
            <v>0</v>
          </cell>
          <cell r="BC683">
            <v>47191.32</v>
          </cell>
          <cell r="BD683">
            <v>285354.93</v>
          </cell>
          <cell r="BE683">
            <v>0</v>
          </cell>
          <cell r="BF683">
            <v>366771.8</v>
          </cell>
          <cell r="BG683">
            <v>0</v>
          </cell>
          <cell r="BH683">
            <v>68904.94</v>
          </cell>
          <cell r="BI683">
            <v>2255117.7200000002</v>
          </cell>
          <cell r="BJ683">
            <v>0</v>
          </cell>
          <cell r="BK683">
            <v>-885923.39</v>
          </cell>
          <cell r="BL683">
            <v>0</v>
          </cell>
          <cell r="BM683">
            <v>0</v>
          </cell>
          <cell r="BN683">
            <v>2622968.83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-416294.16</v>
          </cell>
          <cell r="CJ683">
            <v>-15320085.389999999</v>
          </cell>
          <cell r="CK683">
            <v>-15320085.389999999</v>
          </cell>
          <cell r="CL683">
            <v>-14395747.889999999</v>
          </cell>
          <cell r="CM683">
            <v>-6874754.6499999994</v>
          </cell>
          <cell r="CN683">
            <v>-6175436.5999999996</v>
          </cell>
          <cell r="CO683">
            <v>-3851413.94</v>
          </cell>
          <cell r="CP683">
            <v>-2530662.66</v>
          </cell>
          <cell r="CQ683">
            <v>-734362.28</v>
          </cell>
          <cell r="CR683">
            <v>22006.880000000001</v>
          </cell>
          <cell r="CS683">
            <v>-16054447.669999998</v>
          </cell>
          <cell r="CT683">
            <v>-15108103.289999997</v>
          </cell>
          <cell r="CU683">
            <v>-7587110.0499999998</v>
          </cell>
          <cell r="CV683">
            <v>-6887792</v>
          </cell>
          <cell r="CW683">
            <v>-4563769.34</v>
          </cell>
          <cell r="CX683">
            <v>-3243018.06</v>
          </cell>
          <cell r="CY683">
            <v>124</v>
          </cell>
          <cell r="CZ683">
            <v>165.74</v>
          </cell>
          <cell r="DA683">
            <v>17174</v>
          </cell>
          <cell r="DB683">
            <v>10991988</v>
          </cell>
          <cell r="DC683">
            <v>376830</v>
          </cell>
          <cell r="DD683">
            <v>16383996</v>
          </cell>
          <cell r="DE683">
            <v>11522</v>
          </cell>
          <cell r="DF683">
            <v>395</v>
          </cell>
          <cell r="DG683">
            <v>11264</v>
          </cell>
          <cell r="DH683">
            <v>101</v>
          </cell>
          <cell r="DJ683">
            <v>274</v>
          </cell>
          <cell r="DK683">
            <v>292</v>
          </cell>
          <cell r="DM683">
            <v>0</v>
          </cell>
          <cell r="DP683">
            <v>12789422.729999999</v>
          </cell>
          <cell r="DQ683">
            <v>0.93286263863833951</v>
          </cell>
          <cell r="DR683">
            <v>0.78060460525014763</v>
          </cell>
          <cell r="DS683">
            <v>1344.832181258249</v>
          </cell>
        </row>
        <row r="684">
          <cell r="A684" t="str">
            <v>200805</v>
          </cell>
          <cell r="B684" t="str">
            <v>REG</v>
          </cell>
          <cell r="C684" t="str">
            <v>LAD</v>
          </cell>
          <cell r="D684" t="str">
            <v>200805LAD</v>
          </cell>
          <cell r="E684">
            <v>-36192613.689999998</v>
          </cell>
          <cell r="F684">
            <v>770712.11</v>
          </cell>
          <cell r="G684">
            <v>-26928.01</v>
          </cell>
          <cell r="H684">
            <v>-58</v>
          </cell>
          <cell r="I684">
            <v>-2389900.9900000002</v>
          </cell>
          <cell r="J684">
            <v>-38609500.689999998</v>
          </cell>
          <cell r="K684">
            <v>0</v>
          </cell>
          <cell r="L684">
            <v>-3162912.19</v>
          </cell>
          <cell r="M684">
            <v>0</v>
          </cell>
          <cell r="N684">
            <v>-275591.43</v>
          </cell>
          <cell r="O684">
            <v>0</v>
          </cell>
          <cell r="P684">
            <v>0</v>
          </cell>
          <cell r="Q684">
            <v>380332</v>
          </cell>
          <cell r="R684">
            <v>35516.82</v>
          </cell>
          <cell r="S684">
            <v>412223.71</v>
          </cell>
          <cell r="T684">
            <v>382943.69</v>
          </cell>
          <cell r="U684">
            <v>256310.18</v>
          </cell>
          <cell r="V684">
            <v>1722797.18</v>
          </cell>
          <cell r="W684">
            <v>79501.3</v>
          </cell>
          <cell r="X684">
            <v>11082.75</v>
          </cell>
          <cell r="Y684">
            <v>89594.559999999998</v>
          </cell>
          <cell r="Z684">
            <v>526.67999999999995</v>
          </cell>
          <cell r="AA684">
            <v>1053335.8799999999</v>
          </cell>
          <cell r="AB684">
            <v>159293.4</v>
          </cell>
          <cell r="AC684">
            <v>118028</v>
          </cell>
          <cell r="AD684">
            <v>993767.32</v>
          </cell>
          <cell r="AE684">
            <v>14124.44</v>
          </cell>
          <cell r="AF684">
            <v>44499</v>
          </cell>
          <cell r="AG684">
            <v>4389</v>
          </cell>
          <cell r="AH684">
            <v>13975.27</v>
          </cell>
          <cell r="AI684">
            <v>1831804.48</v>
          </cell>
          <cell r="AJ684">
            <v>613962.72</v>
          </cell>
          <cell r="AK684">
            <v>54994.15</v>
          </cell>
          <cell r="AL684">
            <v>17178.7</v>
          </cell>
          <cell r="AM684">
            <v>819534.84</v>
          </cell>
          <cell r="AN684">
            <v>24441.71</v>
          </cell>
          <cell r="AO684">
            <v>593967.57999999996</v>
          </cell>
          <cell r="AP684">
            <v>40981</v>
          </cell>
          <cell r="AQ684">
            <v>2010.36</v>
          </cell>
          <cell r="AR684">
            <v>0</v>
          </cell>
          <cell r="AS684">
            <v>835451.92</v>
          </cell>
          <cell r="AT684">
            <v>371263.03</v>
          </cell>
          <cell r="AU684">
            <v>474653.5</v>
          </cell>
          <cell r="AV684">
            <v>12437.26</v>
          </cell>
          <cell r="AW684">
            <v>16239.12</v>
          </cell>
          <cell r="AX684">
            <v>10376613.1</v>
          </cell>
          <cell r="AY684">
            <v>0</v>
          </cell>
          <cell r="AZ684">
            <v>-2846600.84</v>
          </cell>
          <cell r="BA684">
            <v>0</v>
          </cell>
          <cell r="BB684">
            <v>0</v>
          </cell>
          <cell r="BC684">
            <v>44173.8</v>
          </cell>
          <cell r="BD684">
            <v>-192441.84</v>
          </cell>
          <cell r="BE684">
            <v>0</v>
          </cell>
          <cell r="BF684">
            <v>623363.31999999995</v>
          </cell>
          <cell r="BG684">
            <v>0</v>
          </cell>
          <cell r="BH684">
            <v>23721.34</v>
          </cell>
          <cell r="BI684">
            <v>2913927.2</v>
          </cell>
          <cell r="BJ684">
            <v>0</v>
          </cell>
          <cell r="BK684">
            <v>-1680117.24</v>
          </cell>
          <cell r="BL684">
            <v>0</v>
          </cell>
          <cell r="BM684">
            <v>0</v>
          </cell>
          <cell r="BN684">
            <v>3709971.22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-714034.25</v>
          </cell>
          <cell r="CJ684">
            <v>-41277292.200000003</v>
          </cell>
          <cell r="CK684">
            <v>-41277292.200000003</v>
          </cell>
          <cell r="CL684">
            <v>-38087168.620000005</v>
          </cell>
          <cell r="CM684">
            <v>-22266118.390000004</v>
          </cell>
          <cell r="CN684">
            <v>-21791023.110000003</v>
          </cell>
          <cell r="CO684">
            <v>-18853374.570000004</v>
          </cell>
          <cell r="CP684">
            <v>-17537554.840000004</v>
          </cell>
          <cell r="CQ684">
            <v>-2993129.98</v>
          </cell>
          <cell r="CR684">
            <v>100665.64</v>
          </cell>
          <cell r="CS684">
            <v>-44270422.18</v>
          </cell>
          <cell r="CT684">
            <v>-40979632.960000001</v>
          </cell>
          <cell r="CU684">
            <v>-25158582.730000004</v>
          </cell>
          <cell r="CV684">
            <v>-24683487.450000003</v>
          </cell>
          <cell r="CW684">
            <v>-21745838.910000004</v>
          </cell>
          <cell r="CX684">
            <v>-20430019.180000003</v>
          </cell>
          <cell r="CY684">
            <v>44</v>
          </cell>
          <cell r="CZ684">
            <v>137.69999999999999</v>
          </cell>
          <cell r="DA684">
            <v>13820</v>
          </cell>
          <cell r="DB684">
            <v>27454280</v>
          </cell>
          <cell r="DC684">
            <v>265895</v>
          </cell>
          <cell r="DD684">
            <v>34342700</v>
          </cell>
          <cell r="DE684">
            <v>11048</v>
          </cell>
          <cell r="DF684">
            <v>107</v>
          </cell>
          <cell r="DG684">
            <v>10282</v>
          </cell>
          <cell r="DH684">
            <v>713</v>
          </cell>
          <cell r="DJ684">
            <v>102</v>
          </cell>
          <cell r="DK684">
            <v>58</v>
          </cell>
          <cell r="DM684">
            <v>0</v>
          </cell>
          <cell r="DP684">
            <v>23739737.359999999</v>
          </cell>
          <cell r="DQ684">
            <v>1.2011375398556317</v>
          </cell>
          <cell r="DR684">
            <v>0.69126007448453386</v>
          </cell>
          <cell r="DS684">
            <v>3751.7331687130513</v>
          </cell>
        </row>
        <row r="685">
          <cell r="A685" t="str">
            <v>200805</v>
          </cell>
          <cell r="B685" t="str">
            <v>REG</v>
          </cell>
          <cell r="C685" t="str">
            <v>LBV</v>
          </cell>
          <cell r="D685" t="str">
            <v>200805LBV</v>
          </cell>
          <cell r="E685">
            <v>-8585468.4700000007</v>
          </cell>
          <cell r="F685">
            <v>17142.080000000002</v>
          </cell>
          <cell r="G685">
            <v>-104017.48</v>
          </cell>
          <cell r="H685">
            <v>-61</v>
          </cell>
          <cell r="I685">
            <v>-1931239.09</v>
          </cell>
          <cell r="J685">
            <v>-10620786.039999999</v>
          </cell>
          <cell r="K685">
            <v>0</v>
          </cell>
          <cell r="L685">
            <v>-652007.96</v>
          </cell>
          <cell r="M685">
            <v>0</v>
          </cell>
          <cell r="N685">
            <v>-138799.1</v>
          </cell>
          <cell r="O685">
            <v>0</v>
          </cell>
          <cell r="P685">
            <v>0</v>
          </cell>
          <cell r="Q685">
            <v>78316.679999999993</v>
          </cell>
          <cell r="R685">
            <v>0</v>
          </cell>
          <cell r="S685">
            <v>81439.44</v>
          </cell>
          <cell r="T685">
            <v>179826.73</v>
          </cell>
          <cell r="U685">
            <v>51364.93</v>
          </cell>
          <cell r="V685">
            <v>566548.6</v>
          </cell>
          <cell r="W685">
            <v>11729.7</v>
          </cell>
          <cell r="X685">
            <v>850.65</v>
          </cell>
          <cell r="Y685">
            <v>28300.32</v>
          </cell>
          <cell r="Z685">
            <v>2857.89</v>
          </cell>
          <cell r="AA685">
            <v>239149.3</v>
          </cell>
          <cell r="AB685">
            <v>16303.28</v>
          </cell>
          <cell r="AC685">
            <v>18148</v>
          </cell>
          <cell r="AD685">
            <v>190175.98</v>
          </cell>
          <cell r="AE685">
            <v>5778.18</v>
          </cell>
          <cell r="AF685">
            <v>57395.3</v>
          </cell>
          <cell r="AG685">
            <v>108888.36</v>
          </cell>
          <cell r="AH685">
            <v>4143.72</v>
          </cell>
          <cell r="AI685">
            <v>865346.63</v>
          </cell>
          <cell r="AJ685">
            <v>43176</v>
          </cell>
          <cell r="AK685">
            <v>11324.21</v>
          </cell>
          <cell r="AL685">
            <v>3537.38</v>
          </cell>
          <cell r="AM685">
            <v>84799.17</v>
          </cell>
          <cell r="AN685">
            <v>5915.51</v>
          </cell>
          <cell r="AO685">
            <v>294110.7</v>
          </cell>
          <cell r="AP685">
            <v>8923.86</v>
          </cell>
          <cell r="AQ685">
            <v>822.42</v>
          </cell>
          <cell r="AR685">
            <v>0</v>
          </cell>
          <cell r="AS685">
            <v>457160.91</v>
          </cell>
          <cell r="AT685">
            <v>108801.32</v>
          </cell>
          <cell r="AU685">
            <v>192454.38</v>
          </cell>
          <cell r="AV685">
            <v>5087.97</v>
          </cell>
          <cell r="AW685">
            <v>38709.599999999999</v>
          </cell>
          <cell r="AX685">
            <v>3593977.88</v>
          </cell>
          <cell r="AY685">
            <v>0</v>
          </cell>
          <cell r="AZ685">
            <v>1089506.32</v>
          </cell>
          <cell r="BA685">
            <v>0</v>
          </cell>
          <cell r="BB685">
            <v>0</v>
          </cell>
          <cell r="BC685">
            <v>9096.1200000000008</v>
          </cell>
          <cell r="BD685">
            <v>107286.99</v>
          </cell>
          <cell r="BE685">
            <v>0</v>
          </cell>
          <cell r="BF685">
            <v>266594.59999999998</v>
          </cell>
          <cell r="BG685">
            <v>0</v>
          </cell>
          <cell r="BH685">
            <v>20290.2</v>
          </cell>
          <cell r="BI685">
            <v>1421212.32</v>
          </cell>
          <cell r="BJ685">
            <v>0</v>
          </cell>
          <cell r="BK685">
            <v>-825983.59</v>
          </cell>
          <cell r="BL685">
            <v>0</v>
          </cell>
          <cell r="BM685">
            <v>0</v>
          </cell>
          <cell r="BN685">
            <v>505552.33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-330256.08</v>
          </cell>
          <cell r="CJ685">
            <v>-11394451.020000003</v>
          </cell>
          <cell r="CK685">
            <v>-11394451.020000003</v>
          </cell>
          <cell r="CL685">
            <v>-10436954.640000004</v>
          </cell>
          <cell r="CM685">
            <v>-2949579.7</v>
          </cell>
          <cell r="CN685">
            <v>-2566601.9900000002</v>
          </cell>
          <cell r="CO685">
            <v>-1125099.47</v>
          </cell>
          <cell r="CP685">
            <v>-1775786.81</v>
          </cell>
          <cell r="CQ685">
            <v>-41933.78</v>
          </cell>
          <cell r="CR685">
            <v>1498.42</v>
          </cell>
          <cell r="CS685">
            <v>-11436384.800000003</v>
          </cell>
          <cell r="CT685">
            <v>-10477390.000000004</v>
          </cell>
          <cell r="CU685">
            <v>-2990015.06</v>
          </cell>
          <cell r="CV685">
            <v>-2607037.35</v>
          </cell>
          <cell r="CW685">
            <v>-1165534.83</v>
          </cell>
          <cell r="CX685">
            <v>-1816222.17</v>
          </cell>
          <cell r="CY685">
            <v>18</v>
          </cell>
          <cell r="CZ685">
            <v>116.88</v>
          </cell>
          <cell r="DA685">
            <v>2826</v>
          </cell>
          <cell r="DB685">
            <v>8717139</v>
          </cell>
          <cell r="DC685">
            <v>431661</v>
          </cell>
          <cell r="DD685">
            <v>14485762</v>
          </cell>
          <cell r="DE685">
            <v>2204</v>
          </cell>
          <cell r="DF685">
            <v>93</v>
          </cell>
          <cell r="DG685">
            <v>1856</v>
          </cell>
          <cell r="DH685">
            <v>461</v>
          </cell>
          <cell r="DJ685">
            <v>87</v>
          </cell>
          <cell r="DK685">
            <v>61</v>
          </cell>
          <cell r="DM685">
            <v>0</v>
          </cell>
          <cell r="DP685">
            <v>9618664.209999999</v>
          </cell>
          <cell r="DQ685">
            <v>0.77941171061625902</v>
          </cell>
          <cell r="DR685">
            <v>0.66400816263583506</v>
          </cell>
          <cell r="DS685">
            <v>4872.8409753992237</v>
          </cell>
        </row>
        <row r="686">
          <cell r="A686" t="str">
            <v>200805</v>
          </cell>
          <cell r="B686" t="str">
            <v>REG</v>
          </cell>
          <cell r="C686" t="str">
            <v>LLW</v>
          </cell>
          <cell r="D686" t="str">
            <v>200805LLW</v>
          </cell>
          <cell r="E686">
            <v>-8182581.2400000002</v>
          </cell>
          <cell r="F686">
            <v>87378.37</v>
          </cell>
          <cell r="G686">
            <v>-8921.02</v>
          </cell>
          <cell r="H686">
            <v>-168</v>
          </cell>
          <cell r="I686">
            <v>-43750.8</v>
          </cell>
          <cell r="J686">
            <v>-8235421.0599999996</v>
          </cell>
          <cell r="K686">
            <v>0</v>
          </cell>
          <cell r="L686">
            <v>-1479102.65</v>
          </cell>
          <cell r="M686">
            <v>0</v>
          </cell>
          <cell r="N686">
            <v>-73892.539999999994</v>
          </cell>
          <cell r="O686">
            <v>0</v>
          </cell>
          <cell r="P686">
            <v>0</v>
          </cell>
          <cell r="Q686">
            <v>167032.38</v>
          </cell>
          <cell r="R686">
            <v>7550.82</v>
          </cell>
          <cell r="S686">
            <v>77309.899999999994</v>
          </cell>
          <cell r="T686">
            <v>19446.46</v>
          </cell>
          <cell r="U686">
            <v>109536.72</v>
          </cell>
          <cell r="V686">
            <v>208565.25</v>
          </cell>
          <cell r="W686">
            <v>27629.96</v>
          </cell>
          <cell r="X686">
            <v>2930.88</v>
          </cell>
          <cell r="Y686">
            <v>46402.400000000001</v>
          </cell>
          <cell r="Z686">
            <v>526.67999999999995</v>
          </cell>
          <cell r="AA686">
            <v>265753.19</v>
          </cell>
          <cell r="AB686">
            <v>40510.68</v>
          </cell>
          <cell r="AC686">
            <v>50559</v>
          </cell>
          <cell r="AD686">
            <v>334383.28000000003</v>
          </cell>
          <cell r="AE686">
            <v>14124.44</v>
          </cell>
          <cell r="AF686">
            <v>65315.199999999997</v>
          </cell>
          <cell r="AG686">
            <v>2926</v>
          </cell>
          <cell r="AH686">
            <v>11133.54</v>
          </cell>
          <cell r="AI686">
            <v>629085.25</v>
          </cell>
          <cell r="AJ686">
            <v>54225.36</v>
          </cell>
          <cell r="AK686">
            <v>24152.07</v>
          </cell>
          <cell r="AL686">
            <v>7544.46</v>
          </cell>
          <cell r="AM686">
            <v>116424.08</v>
          </cell>
          <cell r="AN686">
            <v>10889.52</v>
          </cell>
          <cell r="AO686">
            <v>200353.62</v>
          </cell>
          <cell r="AP686">
            <v>21313.08</v>
          </cell>
          <cell r="AQ686">
            <v>2010.36</v>
          </cell>
          <cell r="AR686">
            <v>0</v>
          </cell>
          <cell r="AS686">
            <v>394874.04</v>
          </cell>
          <cell r="AT686">
            <v>85306.93</v>
          </cell>
          <cell r="AU686">
            <v>159659.76</v>
          </cell>
          <cell r="AV686">
            <v>12437.26</v>
          </cell>
          <cell r="AW686">
            <v>28473.62</v>
          </cell>
          <cell r="AX686">
            <v>2562816.0499999998</v>
          </cell>
          <cell r="AY686">
            <v>0</v>
          </cell>
          <cell r="AZ686">
            <v>-144395.9</v>
          </cell>
          <cell r="BA686">
            <v>0</v>
          </cell>
          <cell r="BB686">
            <v>0</v>
          </cell>
          <cell r="BC686">
            <v>19400.04</v>
          </cell>
          <cell r="BD686">
            <v>93753.67</v>
          </cell>
          <cell r="BE686">
            <v>0</v>
          </cell>
          <cell r="BF686">
            <v>207324.76</v>
          </cell>
          <cell r="BG686">
            <v>0</v>
          </cell>
          <cell r="BH686">
            <v>25123.119999999999</v>
          </cell>
          <cell r="BI686">
            <v>1016570.06</v>
          </cell>
          <cell r="BJ686">
            <v>0</v>
          </cell>
          <cell r="BK686">
            <v>-512681.83</v>
          </cell>
          <cell r="BL686">
            <v>0</v>
          </cell>
          <cell r="BM686">
            <v>0</v>
          </cell>
          <cell r="BN686">
            <v>857124.68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-245895.83</v>
          </cell>
          <cell r="CJ686">
            <v>-9701037.879999999</v>
          </cell>
          <cell r="CK686">
            <v>-9701037.879999999</v>
          </cell>
          <cell r="CL686">
            <v>-9111596.3499999996</v>
          </cell>
          <cell r="CM686">
            <v>-4084231.54</v>
          </cell>
          <cell r="CN686">
            <v>-3763753.07</v>
          </cell>
          <cell r="CO686">
            <v>-2722059.89</v>
          </cell>
          <cell r="CP686">
            <v>-2623512.87</v>
          </cell>
          <cell r="CQ686">
            <v>-571253.04999999795</v>
          </cell>
          <cell r="CR686">
            <v>10049.870000000001</v>
          </cell>
          <cell r="CS686">
            <v>-10272290.929999996</v>
          </cell>
          <cell r="CT686">
            <v>-9672799.5299999993</v>
          </cell>
          <cell r="CU686">
            <v>-4645434.72</v>
          </cell>
          <cell r="CV686">
            <v>-4324956.25</v>
          </cell>
          <cell r="CW686">
            <v>-3283263.07</v>
          </cell>
          <cell r="CX686">
            <v>-3184716.05</v>
          </cell>
          <cell r="CY686">
            <v>44</v>
          </cell>
          <cell r="CZ686">
            <v>91.43</v>
          </cell>
          <cell r="DA686">
            <v>6612</v>
          </cell>
          <cell r="DB686">
            <v>7014868</v>
          </cell>
          <cell r="DC686">
            <v>255248</v>
          </cell>
          <cell r="DD686">
            <v>9812208</v>
          </cell>
          <cell r="DE686">
            <v>4727</v>
          </cell>
          <cell r="DF686">
            <v>172</v>
          </cell>
          <cell r="DG686">
            <v>4636</v>
          </cell>
          <cell r="DH686">
            <v>28</v>
          </cell>
          <cell r="DJ686">
            <v>67</v>
          </cell>
          <cell r="DK686">
            <v>168</v>
          </cell>
          <cell r="DM686">
            <v>0</v>
          </cell>
          <cell r="DP686">
            <v>7077525.0099999998</v>
          </cell>
          <cell r="DQ686">
            <v>0.98774392674920863</v>
          </cell>
          <cell r="DR686">
            <v>0.72129789849542525</v>
          </cell>
          <cell r="DS686">
            <v>2078.0336320754714</v>
          </cell>
        </row>
        <row r="687">
          <cell r="A687" t="str">
            <v>200805</v>
          </cell>
          <cell r="B687" t="str">
            <v>REG</v>
          </cell>
          <cell r="C687" t="str">
            <v>LOS</v>
          </cell>
          <cell r="D687" t="str">
            <v>200805LOS</v>
          </cell>
          <cell r="E687">
            <v>-29986168.739999998</v>
          </cell>
          <cell r="F687">
            <v>55670.52</v>
          </cell>
          <cell r="G687">
            <v>-94821.11</v>
          </cell>
          <cell r="H687">
            <v>-152</v>
          </cell>
          <cell r="I687">
            <v>-98564.44</v>
          </cell>
          <cell r="J687">
            <v>-30179706.289999999</v>
          </cell>
          <cell r="K687">
            <v>0</v>
          </cell>
          <cell r="L687">
            <v>-2162855.37</v>
          </cell>
          <cell r="M687">
            <v>0</v>
          </cell>
          <cell r="N687">
            <v>-63198.51</v>
          </cell>
          <cell r="O687">
            <v>0</v>
          </cell>
          <cell r="P687">
            <v>0</v>
          </cell>
          <cell r="Q687">
            <v>228915.14</v>
          </cell>
          <cell r="R687">
            <v>29084.65</v>
          </cell>
          <cell r="S687">
            <v>337625.24</v>
          </cell>
          <cell r="T687">
            <v>38398.379999999997</v>
          </cell>
          <cell r="U687">
            <v>150199.85999999999</v>
          </cell>
          <cell r="V687">
            <v>1150008.53</v>
          </cell>
          <cell r="W687">
            <v>343599.8</v>
          </cell>
          <cell r="X687">
            <v>23863.63</v>
          </cell>
          <cell r="Y687">
            <v>103373.26</v>
          </cell>
          <cell r="Z687">
            <v>406.98</v>
          </cell>
          <cell r="AA687">
            <v>575569.01</v>
          </cell>
          <cell r="AB687">
            <v>49031.82</v>
          </cell>
          <cell r="AC687">
            <v>71063</v>
          </cell>
          <cell r="AD687">
            <v>494085.04</v>
          </cell>
          <cell r="AE687">
            <v>10914.34</v>
          </cell>
          <cell r="AF687">
            <v>83527.34</v>
          </cell>
          <cell r="AG687">
            <v>3391.5</v>
          </cell>
          <cell r="AH687">
            <v>6575.86</v>
          </cell>
          <cell r="AI687">
            <v>2114905.2799999998</v>
          </cell>
          <cell r="AJ687">
            <v>132550.32</v>
          </cell>
          <cell r="AK687">
            <v>33100.019999999997</v>
          </cell>
          <cell r="AL687">
            <v>10339.56</v>
          </cell>
          <cell r="AM687">
            <v>680956.61</v>
          </cell>
          <cell r="AN687">
            <v>15294.51</v>
          </cell>
          <cell r="AO687">
            <v>735679.5</v>
          </cell>
          <cell r="AP687">
            <v>46228.32</v>
          </cell>
          <cell r="AQ687">
            <v>1553.46</v>
          </cell>
          <cell r="AR687">
            <v>0</v>
          </cell>
          <cell r="AS687">
            <v>1105274.46</v>
          </cell>
          <cell r="AT687">
            <v>395669.95</v>
          </cell>
          <cell r="AU687">
            <v>455640.35</v>
          </cell>
          <cell r="AV687">
            <v>9610.61</v>
          </cell>
          <cell r="AW687">
            <v>62312.52</v>
          </cell>
          <cell r="AX687">
            <v>11894808.09</v>
          </cell>
          <cell r="AY687">
            <v>0</v>
          </cell>
          <cell r="AZ687">
            <v>-458614.29</v>
          </cell>
          <cell r="BA687">
            <v>0</v>
          </cell>
          <cell r="BB687">
            <v>0</v>
          </cell>
          <cell r="BC687">
            <v>26587.439999999999</v>
          </cell>
          <cell r="BD687">
            <v>1692796.61</v>
          </cell>
          <cell r="BE687">
            <v>0</v>
          </cell>
          <cell r="BF687">
            <v>729001.29</v>
          </cell>
          <cell r="BG687">
            <v>0</v>
          </cell>
          <cell r="BH687">
            <v>20852.64</v>
          </cell>
          <cell r="BI687">
            <v>2002854.91</v>
          </cell>
          <cell r="BJ687">
            <v>0</v>
          </cell>
          <cell r="BK687">
            <v>-1695347.83</v>
          </cell>
          <cell r="BL687">
            <v>0</v>
          </cell>
          <cell r="BM687">
            <v>0</v>
          </cell>
          <cell r="BN687">
            <v>2855019.83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-822586.47</v>
          </cell>
          <cell r="CJ687">
            <v>-32350089.649999999</v>
          </cell>
          <cell r="CK687">
            <v>-32350089.649999999</v>
          </cell>
          <cell r="CL687">
            <v>-30415857.849999998</v>
          </cell>
          <cell r="CM687">
            <v>-11415146.999999996</v>
          </cell>
          <cell r="CN687">
            <v>-8966761.6599999964</v>
          </cell>
          <cell r="CO687">
            <v>-6943054.1099999966</v>
          </cell>
          <cell r="CP687">
            <v>-6605968.5799999963</v>
          </cell>
          <cell r="CQ687">
            <v>-3025500.3699999899</v>
          </cell>
          <cell r="CR687">
            <v>74859.67</v>
          </cell>
          <cell r="CS687">
            <v>-35375590.019999988</v>
          </cell>
          <cell r="CT687">
            <v>-33366498.549999986</v>
          </cell>
          <cell r="CU687">
            <v>-14365787.699999986</v>
          </cell>
          <cell r="CV687">
            <v>-11917402.359999986</v>
          </cell>
          <cell r="CW687">
            <v>-9893694.8099999856</v>
          </cell>
          <cell r="CX687">
            <v>-9556609.2799999863</v>
          </cell>
          <cell r="CY687">
            <v>34</v>
          </cell>
          <cell r="CZ687">
            <v>191.93</v>
          </cell>
          <cell r="DA687">
            <v>8682</v>
          </cell>
          <cell r="DB687">
            <v>28655712</v>
          </cell>
          <cell r="DC687">
            <v>1637856</v>
          </cell>
          <cell r="DD687">
            <v>39173184</v>
          </cell>
          <cell r="DE687">
            <v>6351</v>
          </cell>
          <cell r="DF687">
            <v>363</v>
          </cell>
          <cell r="DG687">
            <v>6265</v>
          </cell>
          <cell r="DH687">
            <v>28</v>
          </cell>
          <cell r="DJ687">
            <v>269</v>
          </cell>
          <cell r="DK687">
            <v>152</v>
          </cell>
          <cell r="DM687">
            <v>0</v>
          </cell>
          <cell r="DP687">
            <v>25744121.07</v>
          </cell>
          <cell r="DQ687">
            <v>0.82339787697624989</v>
          </cell>
          <cell r="DR687">
            <v>0.65718735219480751</v>
          </cell>
          <cell r="DS687">
            <v>5125.5548291752739</v>
          </cell>
        </row>
        <row r="688">
          <cell r="A688" t="str">
            <v>200805</v>
          </cell>
          <cell r="B688" t="str">
            <v>REG</v>
          </cell>
          <cell r="C688" t="str">
            <v>LUN</v>
          </cell>
          <cell r="D688" t="str">
            <v>200805LUN</v>
          </cell>
          <cell r="E688">
            <v>-18651894.129999999</v>
          </cell>
          <cell r="F688">
            <v>197402.02</v>
          </cell>
          <cell r="G688">
            <v>-51541.37</v>
          </cell>
          <cell r="H688">
            <v>-178</v>
          </cell>
          <cell r="I688">
            <v>-176489.46</v>
          </cell>
          <cell r="J688">
            <v>-18880102.960000001</v>
          </cell>
          <cell r="K688">
            <v>0</v>
          </cell>
          <cell r="L688">
            <v>-4447758.24</v>
          </cell>
          <cell r="M688">
            <v>0</v>
          </cell>
          <cell r="N688">
            <v>-24463.439999999999</v>
          </cell>
          <cell r="O688">
            <v>0</v>
          </cell>
          <cell r="P688">
            <v>0</v>
          </cell>
          <cell r="Q688">
            <v>488106.88</v>
          </cell>
          <cell r="R688">
            <v>22932.11</v>
          </cell>
          <cell r="S688">
            <v>154803.4</v>
          </cell>
          <cell r="T688">
            <v>50079.19</v>
          </cell>
          <cell r="U688">
            <v>185733.19</v>
          </cell>
          <cell r="V688">
            <v>502003.5</v>
          </cell>
          <cell r="W688">
            <v>220394.64</v>
          </cell>
          <cell r="X688">
            <v>2741.76</v>
          </cell>
          <cell r="Y688">
            <v>252493.76</v>
          </cell>
          <cell r="Z688">
            <v>1484.28</v>
          </cell>
          <cell r="AA688">
            <v>432890.99</v>
          </cell>
          <cell r="AB688">
            <v>204432.48</v>
          </cell>
          <cell r="AC688">
            <v>151042</v>
          </cell>
          <cell r="AD688">
            <v>600819.56000000006</v>
          </cell>
          <cell r="AE688">
            <v>39805.24</v>
          </cell>
          <cell r="AF688">
            <v>54346</v>
          </cell>
          <cell r="AG688">
            <v>65784.479999999996</v>
          </cell>
          <cell r="AH688">
            <v>13772.18</v>
          </cell>
          <cell r="AI688">
            <v>1206019.8899999999</v>
          </cell>
          <cell r="AJ688">
            <v>152489.04</v>
          </cell>
          <cell r="AK688">
            <v>70577.88</v>
          </cell>
          <cell r="AL688">
            <v>22046.639999999999</v>
          </cell>
          <cell r="AM688">
            <v>284501.44</v>
          </cell>
          <cell r="AN688">
            <v>29209.040000000001</v>
          </cell>
          <cell r="AO688">
            <v>421711.86</v>
          </cell>
          <cell r="AP688">
            <v>56968.28</v>
          </cell>
          <cell r="AQ688">
            <v>5665.56</v>
          </cell>
          <cell r="AR688">
            <v>0</v>
          </cell>
          <cell r="AS688">
            <v>1063208.05</v>
          </cell>
          <cell r="AT688">
            <v>187275.81</v>
          </cell>
          <cell r="AU688">
            <v>543880.69999999995</v>
          </cell>
          <cell r="AV688">
            <v>35050.46</v>
          </cell>
          <cell r="AW688">
            <v>72926.5</v>
          </cell>
          <cell r="AX688">
            <v>5626264.6600000001</v>
          </cell>
          <cell r="AY688">
            <v>0</v>
          </cell>
          <cell r="AZ688">
            <v>-1726019.42</v>
          </cell>
          <cell r="BA688">
            <v>0</v>
          </cell>
          <cell r="BB688">
            <v>0</v>
          </cell>
          <cell r="BC688">
            <v>56691.360000000001</v>
          </cell>
          <cell r="BD688">
            <v>296778.94</v>
          </cell>
          <cell r="BE688">
            <v>0</v>
          </cell>
          <cell r="BF688">
            <v>462908.66</v>
          </cell>
          <cell r="BG688">
            <v>0</v>
          </cell>
          <cell r="BH688">
            <v>68424.240000000005</v>
          </cell>
          <cell r="BI688">
            <v>2449001.14</v>
          </cell>
          <cell r="BJ688">
            <v>0</v>
          </cell>
          <cell r="BK688">
            <v>-1167006.08</v>
          </cell>
          <cell r="BL688">
            <v>0</v>
          </cell>
          <cell r="BM688">
            <v>0</v>
          </cell>
          <cell r="BN688">
            <v>2615407.38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-547637.49</v>
          </cell>
          <cell r="CJ688">
            <v>-23154922.620000005</v>
          </cell>
          <cell r="CK688">
            <v>-23154922.620000005</v>
          </cell>
          <cell r="CL688">
            <v>-21751264.350000005</v>
          </cell>
          <cell r="CM688">
            <v>-11659480.590000005</v>
          </cell>
          <cell r="CN688">
            <v>-10843101.630000006</v>
          </cell>
          <cell r="CO688">
            <v>-8325676.2500000056</v>
          </cell>
          <cell r="CP688">
            <v>-7424912.440000006</v>
          </cell>
          <cell r="CQ688">
            <v>-1597588.2399999893</v>
          </cell>
          <cell r="CR688">
            <v>25648.569999999891</v>
          </cell>
          <cell r="CS688">
            <v>-24752510.859999996</v>
          </cell>
          <cell r="CT688">
            <v>-23323204.019999996</v>
          </cell>
          <cell r="CU688">
            <v>-13231420.259999994</v>
          </cell>
          <cell r="CV688">
            <v>-12415041.299999995</v>
          </cell>
          <cell r="CW688">
            <v>-9897615.9199999943</v>
          </cell>
          <cell r="CX688">
            <v>-8996852.1099999957</v>
          </cell>
          <cell r="CY688">
            <v>124</v>
          </cell>
          <cell r="CZ688">
            <v>209.29</v>
          </cell>
          <cell r="DA688">
            <v>16804</v>
          </cell>
          <cell r="DB688">
            <v>16801408</v>
          </cell>
          <cell r="DC688">
            <v>320528</v>
          </cell>
          <cell r="DD688">
            <v>20097584</v>
          </cell>
          <cell r="DE688">
            <v>14048</v>
          </cell>
          <cell r="DF688">
            <v>268</v>
          </cell>
          <cell r="DG688">
            <v>13810</v>
          </cell>
          <cell r="DH688">
            <v>143</v>
          </cell>
          <cell r="DJ688">
            <v>188</v>
          </cell>
          <cell r="DK688">
            <v>178</v>
          </cell>
          <cell r="DM688">
            <v>0</v>
          </cell>
          <cell r="DP688">
            <v>15730010.179999998</v>
          </cell>
          <cell r="DQ688">
            <v>1.1495512719339798</v>
          </cell>
          <cell r="DR688">
            <v>0.7826816486996645</v>
          </cell>
          <cell r="DS688">
            <v>1655.7875188131584</v>
          </cell>
        </row>
        <row r="689">
          <cell r="A689" t="str">
            <v>200805</v>
          </cell>
          <cell r="B689" t="str">
            <v>REG</v>
          </cell>
          <cell r="C689" t="str">
            <v>LVI</v>
          </cell>
          <cell r="D689" t="str">
            <v>200805LVI</v>
          </cell>
          <cell r="E689">
            <v>-5002296.66</v>
          </cell>
          <cell r="F689">
            <v>120599.3</v>
          </cell>
          <cell r="G689">
            <v>-19044.16</v>
          </cell>
          <cell r="H689">
            <v>-77</v>
          </cell>
          <cell r="I689">
            <v>-85288.59</v>
          </cell>
          <cell r="J689">
            <v>-5106706.41</v>
          </cell>
          <cell r="K689">
            <v>0</v>
          </cell>
          <cell r="L689">
            <v>-1512392.74</v>
          </cell>
          <cell r="M689">
            <v>0</v>
          </cell>
          <cell r="N689">
            <v>-3223.78</v>
          </cell>
          <cell r="O689">
            <v>0</v>
          </cell>
          <cell r="P689">
            <v>0</v>
          </cell>
          <cell r="Q689">
            <v>167952.97</v>
          </cell>
          <cell r="R689">
            <v>1398.29</v>
          </cell>
          <cell r="S689">
            <v>67492.53</v>
          </cell>
          <cell r="T689">
            <v>23136.31</v>
          </cell>
          <cell r="U689">
            <v>30377.88</v>
          </cell>
          <cell r="V689">
            <v>67985.86</v>
          </cell>
          <cell r="W689">
            <v>335802.48</v>
          </cell>
          <cell r="X689">
            <v>0</v>
          </cell>
          <cell r="Y689">
            <v>0</v>
          </cell>
          <cell r="Z689">
            <v>742.14</v>
          </cell>
          <cell r="AA689">
            <v>0</v>
          </cell>
          <cell r="AB689">
            <v>0</v>
          </cell>
          <cell r="AC689">
            <v>44774</v>
          </cell>
          <cell r="AD689">
            <v>130000</v>
          </cell>
          <cell r="AE689">
            <v>0</v>
          </cell>
          <cell r="AF689">
            <v>662695</v>
          </cell>
          <cell r="AG689">
            <v>0</v>
          </cell>
          <cell r="AH689">
            <v>0</v>
          </cell>
          <cell r="AI689">
            <v>449250.66</v>
          </cell>
          <cell r="AJ689">
            <v>0</v>
          </cell>
          <cell r="AK689">
            <v>43286.02</v>
          </cell>
          <cell r="AL689">
            <v>7586.04</v>
          </cell>
          <cell r="AM689">
            <v>69794.95</v>
          </cell>
          <cell r="AN689">
            <v>11018.95</v>
          </cell>
          <cell r="AO689">
            <v>132724.64000000001</v>
          </cell>
          <cell r="AP689">
            <v>0</v>
          </cell>
          <cell r="AQ689">
            <v>2832.78</v>
          </cell>
          <cell r="AR689">
            <v>0</v>
          </cell>
          <cell r="AS689">
            <v>0</v>
          </cell>
          <cell r="AT689">
            <v>0</v>
          </cell>
          <cell r="AU689">
            <v>116966.59</v>
          </cell>
          <cell r="AV689">
            <v>17525.23</v>
          </cell>
          <cell r="AW689">
            <v>0</v>
          </cell>
          <cell r="AX689">
            <v>6510753</v>
          </cell>
          <cell r="AY689">
            <v>0</v>
          </cell>
          <cell r="AZ689">
            <v>146092.82999999999</v>
          </cell>
          <cell r="BA689">
            <v>0</v>
          </cell>
          <cell r="BB689">
            <v>0</v>
          </cell>
          <cell r="BC689">
            <v>19506.96</v>
          </cell>
          <cell r="BD689">
            <v>40542.39</v>
          </cell>
          <cell r="BE689">
            <v>0</v>
          </cell>
          <cell r="BF689">
            <v>81926.16</v>
          </cell>
          <cell r="BG689">
            <v>0</v>
          </cell>
          <cell r="BH689">
            <v>0</v>
          </cell>
          <cell r="BI689">
            <v>814184.72</v>
          </cell>
          <cell r="BJ689">
            <v>0</v>
          </cell>
          <cell r="BK689">
            <v>-223719.78</v>
          </cell>
          <cell r="BL689">
            <v>0</v>
          </cell>
          <cell r="BM689">
            <v>0</v>
          </cell>
          <cell r="BN689">
            <v>236336.5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-97114.92</v>
          </cell>
          <cell r="CJ689">
            <v>-6501723.629999999</v>
          </cell>
          <cell r="CK689">
            <v>-6501723.629999999</v>
          </cell>
          <cell r="CL689">
            <v>-6143379.7899999991</v>
          </cell>
          <cell r="CM689">
            <v>2538465.52</v>
          </cell>
          <cell r="CN689">
            <v>2680441.0299999998</v>
          </cell>
          <cell r="CO689">
            <v>3494625.75</v>
          </cell>
          <cell r="CP689">
            <v>3410127.55</v>
          </cell>
          <cell r="CQ689">
            <v>-627.25999999999897</v>
          </cell>
          <cell r="CR689">
            <v>14.7</v>
          </cell>
          <cell r="CS689">
            <v>-6502350.8899999987</v>
          </cell>
          <cell r="CT689">
            <v>-6143992.3499999987</v>
          </cell>
          <cell r="CU689">
            <v>2537852.96</v>
          </cell>
          <cell r="CV689">
            <v>2679828.4700000002</v>
          </cell>
          <cell r="CW689">
            <v>3494013.19</v>
          </cell>
          <cell r="CX689">
            <v>3409514.99</v>
          </cell>
          <cell r="CY689">
            <v>62</v>
          </cell>
          <cell r="DA689">
            <v>6014</v>
          </cell>
          <cell r="DB689">
            <v>4553440</v>
          </cell>
          <cell r="DC689">
            <v>112690</v>
          </cell>
          <cell r="DD689">
            <v>5743370</v>
          </cell>
          <cell r="DE689">
            <v>4768</v>
          </cell>
          <cell r="DF689">
            <v>118</v>
          </cell>
          <cell r="DG689">
            <v>4708</v>
          </cell>
          <cell r="DH689">
            <v>79</v>
          </cell>
          <cell r="DJ689">
            <v>63</v>
          </cell>
          <cell r="DK689">
            <v>77</v>
          </cell>
          <cell r="DM689">
            <v>0</v>
          </cell>
          <cell r="DP689">
            <v>9911851.1800000034</v>
          </cell>
          <cell r="DQ689">
            <v>1.1287105775877231</v>
          </cell>
          <cell r="DR689">
            <v>1.7257901162557876</v>
          </cell>
          <cell r="DS689">
            <v>1354.2098328807187</v>
          </cell>
        </row>
        <row r="690">
          <cell r="A690" t="str">
            <v>200805</v>
          </cell>
          <cell r="B690" t="str">
            <v>REG</v>
          </cell>
          <cell r="C690" t="str">
            <v>MPM</v>
          </cell>
          <cell r="D690" t="str">
            <v>200805MPM</v>
          </cell>
          <cell r="E690">
            <v>-11151548.369999999</v>
          </cell>
          <cell r="F690">
            <v>49070.98</v>
          </cell>
          <cell r="G690">
            <v>-13813.33</v>
          </cell>
          <cell r="H690">
            <v>-213</v>
          </cell>
          <cell r="I690">
            <v>-187174.83</v>
          </cell>
          <cell r="J690">
            <v>-11352749.529999999</v>
          </cell>
          <cell r="K690">
            <v>0</v>
          </cell>
          <cell r="L690">
            <v>-3589413.09</v>
          </cell>
          <cell r="M690">
            <v>0</v>
          </cell>
          <cell r="N690">
            <v>-59286.06</v>
          </cell>
          <cell r="O690">
            <v>0</v>
          </cell>
          <cell r="P690">
            <v>0</v>
          </cell>
          <cell r="Q690">
            <v>408255.79</v>
          </cell>
          <cell r="R690">
            <v>13144.03</v>
          </cell>
          <cell r="S690">
            <v>104978.45</v>
          </cell>
          <cell r="T690">
            <v>61713.19</v>
          </cell>
          <cell r="U690">
            <v>196018.57</v>
          </cell>
          <cell r="V690">
            <v>225975.13</v>
          </cell>
          <cell r="W690">
            <v>62297.74</v>
          </cell>
          <cell r="X690">
            <v>2936.89</v>
          </cell>
          <cell r="Y690">
            <v>238572.04</v>
          </cell>
          <cell r="Z690">
            <v>1412.46</v>
          </cell>
          <cell r="AA690">
            <v>341394.36</v>
          </cell>
          <cell r="AB690">
            <v>170988.72</v>
          </cell>
          <cell r="AC690">
            <v>131790</v>
          </cell>
          <cell r="AD690">
            <v>719056.38</v>
          </cell>
          <cell r="AE690">
            <v>37879.18</v>
          </cell>
          <cell r="AF690">
            <v>52472</v>
          </cell>
          <cell r="AG690">
            <v>7847</v>
          </cell>
          <cell r="AH690">
            <v>11788.36</v>
          </cell>
          <cell r="AI690">
            <v>426664.73</v>
          </cell>
          <cell r="AJ690">
            <v>144822.24</v>
          </cell>
          <cell r="AK690">
            <v>59031.82</v>
          </cell>
          <cell r="AL690">
            <v>18439.96</v>
          </cell>
          <cell r="AM690">
            <v>348598.41</v>
          </cell>
          <cell r="AN690">
            <v>25368.66</v>
          </cell>
          <cell r="AO690">
            <v>478967.86</v>
          </cell>
          <cell r="AP690">
            <v>51489.66</v>
          </cell>
          <cell r="AQ690">
            <v>5391.42</v>
          </cell>
          <cell r="AR690">
            <v>0</v>
          </cell>
          <cell r="AS690">
            <v>570959.34</v>
          </cell>
          <cell r="AT690">
            <v>83946.87</v>
          </cell>
          <cell r="AU690">
            <v>429998.32</v>
          </cell>
          <cell r="AV690">
            <v>33354.47</v>
          </cell>
          <cell r="AW690">
            <v>48399.11</v>
          </cell>
          <cell r="AX690">
            <v>2791167.28</v>
          </cell>
          <cell r="AY690">
            <v>0</v>
          </cell>
          <cell r="AZ690">
            <v>-2398915.4</v>
          </cell>
          <cell r="BA690">
            <v>0</v>
          </cell>
          <cell r="BB690">
            <v>0</v>
          </cell>
          <cell r="BC690">
            <v>47417.04</v>
          </cell>
          <cell r="BD690">
            <v>99782.03</v>
          </cell>
          <cell r="BE690">
            <v>0</v>
          </cell>
          <cell r="BF690">
            <v>172208.75</v>
          </cell>
          <cell r="BG690">
            <v>0</v>
          </cell>
          <cell r="BH690">
            <v>63023.12</v>
          </cell>
          <cell r="BI690">
            <v>1536006.28</v>
          </cell>
          <cell r="BJ690">
            <v>0</v>
          </cell>
          <cell r="BK690">
            <v>-457063.98</v>
          </cell>
          <cell r="BL690">
            <v>0</v>
          </cell>
          <cell r="BM690">
            <v>0</v>
          </cell>
          <cell r="BN690">
            <v>1821762.2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-192769.67</v>
          </cell>
          <cell r="CJ690">
            <v>-14952377.699999997</v>
          </cell>
          <cell r="CK690">
            <v>-14952377.699999997</v>
          </cell>
          <cell r="CL690">
            <v>-13942292.539999997</v>
          </cell>
          <cell r="CM690">
            <v>-9046172.6599999983</v>
          </cell>
          <cell r="CN690">
            <v>-8726764.839999998</v>
          </cell>
          <cell r="CO690">
            <v>-7127735.4399999976</v>
          </cell>
          <cell r="CP690">
            <v>-5955806.8899999978</v>
          </cell>
          <cell r="CQ690">
            <v>-440516.38</v>
          </cell>
          <cell r="CR690">
            <v>18260.509999999998</v>
          </cell>
          <cell r="CS690">
            <v>-15392894.079999998</v>
          </cell>
          <cell r="CT690">
            <v>-14364548.409999998</v>
          </cell>
          <cell r="CU690">
            <v>-9468428.5299999993</v>
          </cell>
          <cell r="CV690">
            <v>-9149020.709999999</v>
          </cell>
          <cell r="CW690">
            <v>-7549991.3099999977</v>
          </cell>
          <cell r="CX690">
            <v>-6378062.7599999979</v>
          </cell>
          <cell r="CY690">
            <v>118</v>
          </cell>
          <cell r="CZ690">
            <v>89.96</v>
          </cell>
          <cell r="DA690">
            <v>14382</v>
          </cell>
          <cell r="DB690">
            <v>5105936</v>
          </cell>
          <cell r="DC690">
            <v>78806</v>
          </cell>
          <cell r="DD690">
            <v>6227406</v>
          </cell>
          <cell r="DE690">
            <v>11792</v>
          </cell>
          <cell r="DF690">
            <v>182</v>
          </cell>
          <cell r="DG690">
            <v>11398</v>
          </cell>
          <cell r="DH690">
            <v>203</v>
          </cell>
          <cell r="DJ690">
            <v>161</v>
          </cell>
          <cell r="DK690">
            <v>213</v>
          </cell>
          <cell r="DM690">
            <v>0</v>
          </cell>
          <cell r="DP690">
            <v>8996570.8099999987</v>
          </cell>
          <cell r="DQ690">
            <v>2.3988080060943511</v>
          </cell>
          <cell r="DR690">
            <v>1.4446738834757198</v>
          </cell>
          <cell r="DS690">
            <v>1287.677904490992</v>
          </cell>
        </row>
        <row r="691">
          <cell r="A691" t="str">
            <v>200805</v>
          </cell>
          <cell r="B691" t="str">
            <v>REG</v>
          </cell>
          <cell r="C691" t="str">
            <v>MRC</v>
          </cell>
          <cell r="D691" t="str">
            <v>200805MRC</v>
          </cell>
          <cell r="E691">
            <v>-1803276.17</v>
          </cell>
          <cell r="F691">
            <v>14425.58</v>
          </cell>
          <cell r="G691">
            <v>-8607.49</v>
          </cell>
          <cell r="H691">
            <v>0</v>
          </cell>
          <cell r="I691">
            <v>-5676.59</v>
          </cell>
          <cell r="J691">
            <v>-1817560.25</v>
          </cell>
          <cell r="K691">
            <v>-7778.6</v>
          </cell>
          <cell r="L691">
            <v>-227136.1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19373.8</v>
          </cell>
          <cell r="T691">
            <v>15064.57</v>
          </cell>
          <cell r="U691">
            <v>13600.58</v>
          </cell>
          <cell r="V691">
            <v>44537.94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930983.24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22925.94</v>
          </cell>
          <cell r="BE691">
            <v>0</v>
          </cell>
          <cell r="BF691">
            <v>0</v>
          </cell>
          <cell r="BG691">
            <v>0</v>
          </cell>
          <cell r="BJ691">
            <v>0</v>
          </cell>
          <cell r="BK691">
            <v>-918.55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CJ691">
            <v>-2038049.37</v>
          </cell>
          <cell r="CK691">
            <v>-2038049.37</v>
          </cell>
          <cell r="CL691">
            <v>-1945472.48</v>
          </cell>
          <cell r="CM691">
            <v>-1014489.24</v>
          </cell>
          <cell r="CN691">
            <v>-991563.3</v>
          </cell>
          <cell r="CO691">
            <v>-991563.3</v>
          </cell>
          <cell r="CP691">
            <v>-992481.85</v>
          </cell>
          <cell r="CQ691">
            <v>0</v>
          </cell>
          <cell r="CR691">
            <v>0</v>
          </cell>
          <cell r="CS691">
            <v>-2038049.37</v>
          </cell>
          <cell r="CT691">
            <v>-1945472.48</v>
          </cell>
          <cell r="CU691">
            <v>-1014489.24</v>
          </cell>
          <cell r="CV691">
            <v>-991563.3</v>
          </cell>
          <cell r="CW691">
            <v>-991563.3</v>
          </cell>
          <cell r="CX691">
            <v>-992481.85</v>
          </cell>
          <cell r="DG691">
            <v>704</v>
          </cell>
          <cell r="DH691">
            <v>3</v>
          </cell>
          <cell r="DI691">
            <v>2</v>
          </cell>
          <cell r="DJ691">
            <v>13</v>
          </cell>
          <cell r="DM691">
            <v>0</v>
          </cell>
          <cell r="DP691">
            <v>1045567.52</v>
          </cell>
          <cell r="DQ691" t="e">
            <v>#DIV/0!</v>
          </cell>
          <cell r="DR691" t="e">
            <v>#DIV/0!</v>
          </cell>
          <cell r="DS691" t="e">
            <v>#DIV/0!</v>
          </cell>
        </row>
        <row r="692">
          <cell r="A692" t="str">
            <v>200805</v>
          </cell>
          <cell r="B692" t="str">
            <v>REG</v>
          </cell>
          <cell r="C692" t="str">
            <v>MRU</v>
          </cell>
          <cell r="D692" t="str">
            <v>200805MRU</v>
          </cell>
          <cell r="E692">
            <v>-14876018.07</v>
          </cell>
          <cell r="F692">
            <v>50951.01</v>
          </cell>
          <cell r="G692">
            <v>-61725.37</v>
          </cell>
          <cell r="H692">
            <v>-517</v>
          </cell>
          <cell r="I692">
            <v>-150436.56</v>
          </cell>
          <cell r="J692">
            <v>-15088697</v>
          </cell>
          <cell r="K692">
            <v>-418661.08</v>
          </cell>
          <cell r="L692">
            <v>-2461685.2200000002</v>
          </cell>
          <cell r="M692">
            <v>0</v>
          </cell>
          <cell r="N692">
            <v>-25330.18</v>
          </cell>
          <cell r="O692">
            <v>0</v>
          </cell>
          <cell r="P692">
            <v>0</v>
          </cell>
          <cell r="Q692">
            <v>291479.87</v>
          </cell>
          <cell r="R692">
            <v>44745.62</v>
          </cell>
          <cell r="S692">
            <v>275649.21999999997</v>
          </cell>
          <cell r="T692">
            <v>75738.350000000006</v>
          </cell>
          <cell r="U692">
            <v>105504.09</v>
          </cell>
          <cell r="V692">
            <v>244092.96</v>
          </cell>
          <cell r="W692">
            <v>48482.76</v>
          </cell>
          <cell r="X692">
            <v>6193.38</v>
          </cell>
          <cell r="Y692">
            <v>75185.279999999999</v>
          </cell>
          <cell r="Z692">
            <v>861.84</v>
          </cell>
          <cell r="AA692">
            <v>555729.21</v>
          </cell>
          <cell r="AB692">
            <v>64435.94</v>
          </cell>
          <cell r="AC692">
            <v>93265</v>
          </cell>
          <cell r="AD692">
            <v>661408.02</v>
          </cell>
          <cell r="AE692">
            <v>23112.720000000001</v>
          </cell>
          <cell r="AF692">
            <v>95302.96</v>
          </cell>
          <cell r="AG692">
            <v>4854.5</v>
          </cell>
          <cell r="AH692">
            <v>19143.259999999998</v>
          </cell>
          <cell r="AI692">
            <v>2107520.89</v>
          </cell>
          <cell r="AJ692">
            <v>92828.4</v>
          </cell>
          <cell r="AK692">
            <v>42146.57</v>
          </cell>
          <cell r="AL692">
            <v>13165.46</v>
          </cell>
          <cell r="AM692">
            <v>190232.47</v>
          </cell>
          <cell r="AN692">
            <v>18749.099999999999</v>
          </cell>
          <cell r="AO692">
            <v>987477.69</v>
          </cell>
          <cell r="AP692">
            <v>37674.300000000003</v>
          </cell>
          <cell r="AQ692">
            <v>3289.68</v>
          </cell>
          <cell r="AR692">
            <v>0</v>
          </cell>
          <cell r="AS692">
            <v>1103073.69</v>
          </cell>
          <cell r="AT692">
            <v>267722.37</v>
          </cell>
          <cell r="AU692">
            <v>287250.96000000002</v>
          </cell>
          <cell r="AV692">
            <v>20351.88</v>
          </cell>
          <cell r="AW692">
            <v>73095.27</v>
          </cell>
          <cell r="AX692">
            <v>7449377.7300000004</v>
          </cell>
          <cell r="AY692">
            <v>0</v>
          </cell>
          <cell r="AZ692">
            <v>-482804.08</v>
          </cell>
          <cell r="BA692">
            <v>0</v>
          </cell>
          <cell r="BB692">
            <v>0</v>
          </cell>
          <cell r="BC692">
            <v>33854.04</v>
          </cell>
          <cell r="BD692">
            <v>95745.15</v>
          </cell>
          <cell r="BE692">
            <v>0</v>
          </cell>
          <cell r="BF692">
            <v>802642.91</v>
          </cell>
          <cell r="BG692">
            <v>0</v>
          </cell>
          <cell r="BH692">
            <v>42017.32</v>
          </cell>
          <cell r="BI692">
            <v>2648423.84</v>
          </cell>
          <cell r="BJ692">
            <v>0</v>
          </cell>
          <cell r="BK692">
            <v>-1720328.04</v>
          </cell>
          <cell r="BL692">
            <v>0</v>
          </cell>
          <cell r="BM692">
            <v>0</v>
          </cell>
          <cell r="BN692">
            <v>2880485.96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-826754.41</v>
          </cell>
          <cell r="CJ692">
            <v>-17943422.469999999</v>
          </cell>
          <cell r="CK692">
            <v>-17943422.469999999</v>
          </cell>
          <cell r="CL692">
            <v>-16906212.359999999</v>
          </cell>
          <cell r="CM692">
            <v>-3047085.11</v>
          </cell>
          <cell r="CN692">
            <v>-2114843.0099999998</v>
          </cell>
          <cell r="CO692">
            <v>575598.14999999851</v>
          </cell>
          <cell r="CP692">
            <v>909001.6599999984</v>
          </cell>
          <cell r="CQ692">
            <v>-867942.21</v>
          </cell>
          <cell r="CR692">
            <v>21050.51</v>
          </cell>
          <cell r="CS692">
            <v>-18811364.68</v>
          </cell>
          <cell r="CT692">
            <v>-17753104.059999999</v>
          </cell>
          <cell r="CU692">
            <v>-3893976.81</v>
          </cell>
          <cell r="CV692">
            <v>-2961734.71</v>
          </cell>
          <cell r="CW692">
            <v>-271293.55000000144</v>
          </cell>
          <cell r="CX692">
            <v>62109.959999998435</v>
          </cell>
          <cell r="CY692">
            <v>72</v>
          </cell>
          <cell r="CZ692">
            <v>280.69</v>
          </cell>
          <cell r="DA692">
            <v>11490</v>
          </cell>
          <cell r="DB692">
            <v>24013540</v>
          </cell>
          <cell r="DC692">
            <v>2231890</v>
          </cell>
          <cell r="DD692">
            <v>35274300</v>
          </cell>
          <cell r="DE692">
            <v>7822</v>
          </cell>
          <cell r="DF692">
            <v>727</v>
          </cell>
          <cell r="DG692">
            <v>7202</v>
          </cell>
          <cell r="DH692">
            <v>84</v>
          </cell>
          <cell r="DI692">
            <v>283</v>
          </cell>
          <cell r="DJ692">
            <v>451</v>
          </cell>
          <cell r="DK692">
            <v>517</v>
          </cell>
          <cell r="DM692">
            <v>0</v>
          </cell>
          <cell r="DP692">
            <v>18852424.130000003</v>
          </cell>
          <cell r="DQ692">
            <v>0.50691807066334416</v>
          </cell>
          <cell r="DR692">
            <v>0.53445211187748598</v>
          </cell>
          <cell r="DS692">
            <v>2362.4230545646719</v>
          </cell>
        </row>
        <row r="693">
          <cell r="A693" t="str">
            <v>200805</v>
          </cell>
          <cell r="B693" t="str">
            <v>REG</v>
          </cell>
          <cell r="C693" t="str">
            <v>NBO</v>
          </cell>
          <cell r="D693" t="str">
            <v>200805NBO</v>
          </cell>
          <cell r="E693">
            <v>-14419896.41</v>
          </cell>
          <cell r="F693">
            <v>501537.69</v>
          </cell>
          <cell r="G693">
            <v>-24598.43</v>
          </cell>
          <cell r="H693">
            <v>-129</v>
          </cell>
          <cell r="I693">
            <v>-326079.65999999997</v>
          </cell>
          <cell r="J693">
            <v>-14770703.5</v>
          </cell>
          <cell r="K693">
            <v>0</v>
          </cell>
          <cell r="L693">
            <v>-1759612.53</v>
          </cell>
          <cell r="M693">
            <v>0</v>
          </cell>
          <cell r="N693">
            <v>-9260.06</v>
          </cell>
          <cell r="O693">
            <v>0</v>
          </cell>
          <cell r="P693">
            <v>0</v>
          </cell>
          <cell r="Q693">
            <v>191955.96</v>
          </cell>
          <cell r="R693">
            <v>29084.65</v>
          </cell>
          <cell r="S693">
            <v>199688.97</v>
          </cell>
          <cell r="T693">
            <v>64178.62</v>
          </cell>
          <cell r="U693">
            <v>122372.8</v>
          </cell>
          <cell r="V693">
            <v>448761.07</v>
          </cell>
          <cell r="W693">
            <v>33364.480000000003</v>
          </cell>
          <cell r="X693">
            <v>4275.6000000000004</v>
          </cell>
          <cell r="Y693">
            <v>196034.24</v>
          </cell>
          <cell r="Z693">
            <v>766.08</v>
          </cell>
          <cell r="AA693">
            <v>409522.39</v>
          </cell>
          <cell r="AB693">
            <v>46715.4</v>
          </cell>
          <cell r="AC693">
            <v>61131</v>
          </cell>
          <cell r="AD693">
            <v>424528.64000000001</v>
          </cell>
          <cell r="AE693">
            <v>20544.64</v>
          </cell>
          <cell r="AF693">
            <v>65897.2</v>
          </cell>
          <cell r="AG693">
            <v>4256</v>
          </cell>
          <cell r="AH693">
            <v>17056.400000000001</v>
          </cell>
          <cell r="AI693">
            <v>1119064.5</v>
          </cell>
          <cell r="AJ693">
            <v>78526.080000000002</v>
          </cell>
          <cell r="AK693">
            <v>27755.9</v>
          </cell>
          <cell r="AL693">
            <v>8670.2000000000007</v>
          </cell>
          <cell r="AM693">
            <v>158679.35999999999</v>
          </cell>
          <cell r="AN693">
            <v>13621.44</v>
          </cell>
          <cell r="AO693">
            <v>637819.84</v>
          </cell>
          <cell r="AP693">
            <v>27722.880000000001</v>
          </cell>
          <cell r="AQ693">
            <v>2924.16</v>
          </cell>
          <cell r="AR693">
            <v>0</v>
          </cell>
          <cell r="AS693">
            <v>1264162.1299999999</v>
          </cell>
          <cell r="AT693">
            <v>181368.1</v>
          </cell>
          <cell r="AU693">
            <v>254761.21</v>
          </cell>
          <cell r="AV693">
            <v>18090.560000000001</v>
          </cell>
          <cell r="AW693">
            <v>68513.279999999999</v>
          </cell>
          <cell r="AX693">
            <v>5688338.5700000003</v>
          </cell>
          <cell r="AY693">
            <v>0</v>
          </cell>
          <cell r="AZ693">
            <v>-350267.98</v>
          </cell>
          <cell r="BA693">
            <v>0</v>
          </cell>
          <cell r="BB693">
            <v>0</v>
          </cell>
          <cell r="BC693">
            <v>22294.799999999999</v>
          </cell>
          <cell r="BD693">
            <v>308243.59000000003</v>
          </cell>
          <cell r="BE693">
            <v>0</v>
          </cell>
          <cell r="BF693">
            <v>521782.18</v>
          </cell>
          <cell r="BG693">
            <v>0</v>
          </cell>
          <cell r="BH693">
            <v>34025.599999999999</v>
          </cell>
          <cell r="BI693">
            <v>2157469.08</v>
          </cell>
          <cell r="BJ693">
            <v>0</v>
          </cell>
          <cell r="BK693">
            <v>-1249254.06</v>
          </cell>
          <cell r="BL693">
            <v>0</v>
          </cell>
          <cell r="BM693">
            <v>0</v>
          </cell>
          <cell r="BN693">
            <v>2056922.68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-589508.49</v>
          </cell>
          <cell r="CJ693">
            <v>-16038038.400000002</v>
          </cell>
          <cell r="CK693">
            <v>-16038038.400000002</v>
          </cell>
          <cell r="CL693">
            <v>-14981996.330000002</v>
          </cell>
          <cell r="CM693">
            <v>-4498154.03</v>
          </cell>
          <cell r="CN693">
            <v>-3645833.46</v>
          </cell>
          <cell r="CO693">
            <v>-1454338.78</v>
          </cell>
          <cell r="CP693">
            <v>-1236178.6499999999</v>
          </cell>
          <cell r="CQ693">
            <v>-482166.74999999884</v>
          </cell>
          <cell r="CR693">
            <v>8032.48</v>
          </cell>
          <cell r="CS693">
            <v>-16520205.15</v>
          </cell>
          <cell r="CT693">
            <v>-15456130.6</v>
          </cell>
          <cell r="CU693">
            <v>-4972288.3</v>
          </cell>
          <cell r="CV693">
            <v>-4119967.73</v>
          </cell>
          <cell r="CW693">
            <v>-1928473.05</v>
          </cell>
          <cell r="CX693">
            <v>-1710312.92</v>
          </cell>
          <cell r="CY693">
            <v>64</v>
          </cell>
          <cell r="CZ693">
            <v>243.16</v>
          </cell>
          <cell r="DA693">
            <v>7680</v>
          </cell>
          <cell r="DB693">
            <v>15657499</v>
          </cell>
          <cell r="DC693">
            <v>663871</v>
          </cell>
          <cell r="DD693">
            <v>22264320</v>
          </cell>
          <cell r="DE693">
            <v>5401</v>
          </cell>
          <cell r="DF693">
            <v>229</v>
          </cell>
          <cell r="DG693">
            <v>5246</v>
          </cell>
          <cell r="DH693">
            <v>129</v>
          </cell>
          <cell r="DJ693">
            <v>126</v>
          </cell>
          <cell r="DK693">
            <v>129</v>
          </cell>
          <cell r="DM693">
            <v>0</v>
          </cell>
          <cell r="DP693">
            <v>14801859.75</v>
          </cell>
          <cell r="DQ693">
            <v>0.7192364720772968</v>
          </cell>
          <cell r="DR693">
            <v>0.66482424569894794</v>
          </cell>
          <cell r="DS693">
            <v>2979.2206455813953</v>
          </cell>
        </row>
        <row r="694">
          <cell r="A694" t="str">
            <v>200805</v>
          </cell>
          <cell r="B694" t="str">
            <v>REG</v>
          </cell>
          <cell r="C694" t="str">
            <v>POSR</v>
          </cell>
          <cell r="D694" t="str">
            <v>200805POSR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DP694">
            <v>0</v>
          </cell>
          <cell r="DQ694" t="e">
            <v>#DIV/0!</v>
          </cell>
          <cell r="DR694" t="e">
            <v>#DIV/0!</v>
          </cell>
          <cell r="DS694" t="e">
            <v>#DIV/0!</v>
          </cell>
        </row>
        <row r="695">
          <cell r="A695" t="str">
            <v>200805</v>
          </cell>
          <cell r="B695" t="str">
            <v>REG</v>
          </cell>
          <cell r="C695" t="str">
            <v>RWA</v>
          </cell>
          <cell r="D695" t="str">
            <v>200805RWA</v>
          </cell>
          <cell r="BA695">
            <v>0</v>
          </cell>
          <cell r="BC695">
            <v>0</v>
          </cell>
          <cell r="BD695">
            <v>25872.82</v>
          </cell>
          <cell r="BE695">
            <v>0</v>
          </cell>
          <cell r="BF695">
            <v>3884.66</v>
          </cell>
          <cell r="BG695">
            <v>0</v>
          </cell>
          <cell r="BL695">
            <v>0</v>
          </cell>
          <cell r="BM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29757.48</v>
          </cell>
          <cell r="CO695">
            <v>29757.48</v>
          </cell>
          <cell r="CP695">
            <v>29757.48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29757.48</v>
          </cell>
          <cell r="CW695">
            <v>29757.48</v>
          </cell>
          <cell r="CX695">
            <v>29757.48</v>
          </cell>
          <cell r="DP695">
            <v>29757.48</v>
          </cell>
          <cell r="DQ695" t="e">
            <v>#DIV/0!</v>
          </cell>
          <cell r="DR695" t="e">
            <v>#DIV/0!</v>
          </cell>
          <cell r="DS695" t="e">
            <v>#DIV/0!</v>
          </cell>
        </row>
        <row r="696">
          <cell r="A696" t="str">
            <v>200805</v>
          </cell>
          <cell r="B696" t="str">
            <v>REG</v>
          </cell>
          <cell r="C696" t="str">
            <v>SAU</v>
          </cell>
          <cell r="D696" t="str">
            <v>200805SAU</v>
          </cell>
          <cell r="E696">
            <v>-245826.83</v>
          </cell>
          <cell r="F696">
            <v>554.86</v>
          </cell>
          <cell r="G696">
            <v>0</v>
          </cell>
          <cell r="H696">
            <v>0</v>
          </cell>
          <cell r="I696">
            <v>0</v>
          </cell>
          <cell r="J696">
            <v>-245826.83</v>
          </cell>
          <cell r="K696">
            <v>0</v>
          </cell>
          <cell r="L696">
            <v>-68152.28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2863.99</v>
          </cell>
          <cell r="R696">
            <v>0</v>
          </cell>
          <cell r="S696">
            <v>5923.5</v>
          </cell>
          <cell r="T696">
            <v>346.1</v>
          </cell>
          <cell r="U696">
            <v>0</v>
          </cell>
          <cell r="V696">
            <v>2235.48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273370.58</v>
          </cell>
          <cell r="AX696">
            <v>0</v>
          </cell>
          <cell r="BA696">
            <v>0</v>
          </cell>
          <cell r="BC696">
            <v>332.64</v>
          </cell>
          <cell r="BD696">
            <v>1350.4</v>
          </cell>
          <cell r="BE696">
            <v>0</v>
          </cell>
          <cell r="BF696">
            <v>0</v>
          </cell>
          <cell r="BG696">
            <v>0</v>
          </cell>
          <cell r="BL696">
            <v>0</v>
          </cell>
          <cell r="BM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CJ696">
            <v>-313424.25</v>
          </cell>
          <cell r="CK696">
            <v>-313424.25</v>
          </cell>
          <cell r="CL696">
            <v>-302055.18</v>
          </cell>
          <cell r="CM696">
            <v>-28684.6</v>
          </cell>
          <cell r="CN696">
            <v>-27001.56</v>
          </cell>
          <cell r="CO696">
            <v>-27001.56</v>
          </cell>
          <cell r="CP696">
            <v>-27001.56</v>
          </cell>
          <cell r="CQ696">
            <v>0</v>
          </cell>
          <cell r="CR696">
            <v>0</v>
          </cell>
          <cell r="CS696">
            <v>-313424.25</v>
          </cell>
          <cell r="CT696">
            <v>-302055.18</v>
          </cell>
          <cell r="CU696">
            <v>-28684.6</v>
          </cell>
          <cell r="CV696">
            <v>-27001.56</v>
          </cell>
          <cell r="CW696">
            <v>-27001.56</v>
          </cell>
          <cell r="CX696">
            <v>-27001.56</v>
          </cell>
          <cell r="DG696">
            <v>84</v>
          </cell>
          <cell r="DM696">
            <v>0</v>
          </cell>
          <cell r="DP696">
            <v>286422.69</v>
          </cell>
          <cell r="DQ696" t="e">
            <v>#DIV/0!</v>
          </cell>
          <cell r="DR696" t="e">
            <v>#DIV/0!</v>
          </cell>
          <cell r="DS696" t="e">
            <v>#DIV/0!</v>
          </cell>
        </row>
        <row r="697">
          <cell r="A697" t="str">
            <v>200805</v>
          </cell>
          <cell r="B697" t="str">
            <v>REG</v>
          </cell>
          <cell r="C697" t="str">
            <v>TLC</v>
          </cell>
          <cell r="D697" t="str">
            <v>200805TLC</v>
          </cell>
          <cell r="E697">
            <v>0</v>
          </cell>
          <cell r="F697">
            <v>294.42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-712968.23</v>
          </cell>
          <cell r="L697">
            <v>-44422.9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24787.21</v>
          </cell>
          <cell r="R697">
            <v>6432.19</v>
          </cell>
          <cell r="S697">
            <v>67327.89</v>
          </cell>
          <cell r="T697">
            <v>36648.89</v>
          </cell>
          <cell r="U697">
            <v>1430.13</v>
          </cell>
          <cell r="V697">
            <v>117517.2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2878.92</v>
          </cell>
          <cell r="BD697">
            <v>1160620.04</v>
          </cell>
          <cell r="BE697">
            <v>0</v>
          </cell>
          <cell r="BF697">
            <v>14126.05</v>
          </cell>
          <cell r="BG697">
            <v>0</v>
          </cell>
          <cell r="BJ697">
            <v>0</v>
          </cell>
          <cell r="BK697">
            <v>-121.44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CJ697">
            <v>-757096.71</v>
          </cell>
          <cell r="CK697">
            <v>-757096.71</v>
          </cell>
          <cell r="CL697">
            <v>-502953.2</v>
          </cell>
          <cell r="CM697">
            <v>-502953.2</v>
          </cell>
          <cell r="CN697">
            <v>674671.81</v>
          </cell>
          <cell r="CO697">
            <v>674671.81</v>
          </cell>
          <cell r="CP697">
            <v>674550.37</v>
          </cell>
          <cell r="CQ697">
            <v>0</v>
          </cell>
          <cell r="CR697">
            <v>0</v>
          </cell>
          <cell r="CS697">
            <v>-757096.71</v>
          </cell>
          <cell r="CT697">
            <v>-502953.2</v>
          </cell>
          <cell r="CU697">
            <v>-502953.2</v>
          </cell>
          <cell r="CV697">
            <v>674671.81</v>
          </cell>
          <cell r="CW697">
            <v>674671.81</v>
          </cell>
          <cell r="CX697">
            <v>674550.37</v>
          </cell>
          <cell r="DI697">
            <v>519</v>
          </cell>
          <cell r="DM697">
            <v>0</v>
          </cell>
          <cell r="DP697">
            <v>1431647.08</v>
          </cell>
          <cell r="DQ697" t="e">
            <v>#DIV/0!</v>
          </cell>
          <cell r="DR697" t="e">
            <v>#DIV/0!</v>
          </cell>
          <cell r="DS697" t="e">
            <v>#DIV/0!</v>
          </cell>
        </row>
        <row r="698">
          <cell r="A698" t="str">
            <v>200805</v>
          </cell>
          <cell r="B698" t="str">
            <v>REG</v>
          </cell>
          <cell r="C698" t="str">
            <v>VFA</v>
          </cell>
          <cell r="D698" t="str">
            <v>200805VFA</v>
          </cell>
          <cell r="E698">
            <v>-5504981.1699999999</v>
          </cell>
          <cell r="F698">
            <v>1131243.76</v>
          </cell>
          <cell r="G698">
            <v>-4566.3</v>
          </cell>
          <cell r="H698">
            <v>-133</v>
          </cell>
          <cell r="I698">
            <v>-62678.11</v>
          </cell>
          <cell r="J698">
            <v>-5572358.5800000001</v>
          </cell>
          <cell r="K698">
            <v>0</v>
          </cell>
          <cell r="L698">
            <v>-1611847.6799999999</v>
          </cell>
          <cell r="M698">
            <v>0</v>
          </cell>
          <cell r="N698">
            <v>-5622.02</v>
          </cell>
          <cell r="O698">
            <v>0</v>
          </cell>
          <cell r="P698">
            <v>0</v>
          </cell>
          <cell r="Q698">
            <v>176817.66</v>
          </cell>
          <cell r="R698">
            <v>1957.61</v>
          </cell>
          <cell r="S698">
            <v>53967.03</v>
          </cell>
          <cell r="T698">
            <v>30488.32</v>
          </cell>
          <cell r="U698">
            <v>25052.13</v>
          </cell>
          <cell r="V698">
            <v>155784.71</v>
          </cell>
          <cell r="W698">
            <v>32321.84</v>
          </cell>
          <cell r="X698">
            <v>1406.16</v>
          </cell>
          <cell r="Y698">
            <v>126246.88</v>
          </cell>
          <cell r="Z698">
            <v>742.14</v>
          </cell>
          <cell r="AA698">
            <v>223116.67</v>
          </cell>
          <cell r="AB698">
            <v>74056.08</v>
          </cell>
          <cell r="AC698">
            <v>46674</v>
          </cell>
          <cell r="AD698">
            <v>341750.2</v>
          </cell>
          <cell r="AE698">
            <v>19902.62</v>
          </cell>
          <cell r="AF698">
            <v>28110</v>
          </cell>
          <cell r="AG698">
            <v>4123</v>
          </cell>
          <cell r="AH698">
            <v>6286.56</v>
          </cell>
          <cell r="AI698">
            <v>387515.03</v>
          </cell>
          <cell r="AJ698">
            <v>76072.14</v>
          </cell>
          <cell r="AK698">
            <v>25566.98</v>
          </cell>
          <cell r="AL698">
            <v>7986.44</v>
          </cell>
          <cell r="AM698">
            <v>170219.45</v>
          </cell>
          <cell r="AN698">
            <v>13195.77</v>
          </cell>
          <cell r="AO698">
            <v>176230.66</v>
          </cell>
          <cell r="AP698">
            <v>26856.54</v>
          </cell>
          <cell r="AQ698">
            <v>2832.78</v>
          </cell>
          <cell r="AR698">
            <v>0</v>
          </cell>
          <cell r="AS698">
            <v>474800.16</v>
          </cell>
          <cell r="AT698">
            <v>68119.12</v>
          </cell>
          <cell r="AU698">
            <v>170426.85</v>
          </cell>
          <cell r="AV698">
            <v>17525.23</v>
          </cell>
          <cell r="AW698">
            <v>33824.720000000001</v>
          </cell>
          <cell r="AX698">
            <v>2081822.68</v>
          </cell>
          <cell r="AY698">
            <v>0</v>
          </cell>
          <cell r="AZ698">
            <v>-1403241.73</v>
          </cell>
          <cell r="BA698">
            <v>0</v>
          </cell>
          <cell r="BB698">
            <v>0</v>
          </cell>
          <cell r="BC698">
            <v>20536.560000000001</v>
          </cell>
          <cell r="BD698">
            <v>137444.29</v>
          </cell>
          <cell r="BE698">
            <v>0</v>
          </cell>
          <cell r="BF698">
            <v>161588.5</v>
          </cell>
          <cell r="BG698">
            <v>0</v>
          </cell>
          <cell r="BH698">
            <v>32962.300000000003</v>
          </cell>
          <cell r="BI698">
            <v>1065120.49</v>
          </cell>
          <cell r="BJ698">
            <v>0</v>
          </cell>
          <cell r="BK698">
            <v>-404578.65</v>
          </cell>
          <cell r="BL698">
            <v>0</v>
          </cell>
          <cell r="BM698">
            <v>0</v>
          </cell>
          <cell r="BN698">
            <v>1308229.97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-188800.52</v>
          </cell>
          <cell r="CJ698">
            <v>-6058584.5199999996</v>
          </cell>
          <cell r="CK698">
            <v>-6058584.5199999996</v>
          </cell>
          <cell r="CL698">
            <v>-5614517.0599999996</v>
          </cell>
          <cell r="CM698">
            <v>-2380028.09</v>
          </cell>
          <cell r="CN698">
            <v>-2060458.74</v>
          </cell>
          <cell r="CO698">
            <v>-962375.94999999925</v>
          </cell>
          <cell r="CP698">
            <v>-247525.14999999932</v>
          </cell>
          <cell r="CQ698">
            <v>-6792.9499999999907</v>
          </cell>
          <cell r="CR698">
            <v>383.2</v>
          </cell>
          <cell r="CS698">
            <v>-6065377.4699999997</v>
          </cell>
          <cell r="CT698">
            <v>-5620926.8099999996</v>
          </cell>
          <cell r="CU698">
            <v>-2386437.84</v>
          </cell>
          <cell r="CV698">
            <v>-2066868.49</v>
          </cell>
          <cell r="CW698">
            <v>-968785.69999999925</v>
          </cell>
          <cell r="CX698">
            <v>-253934.8999999993</v>
          </cell>
          <cell r="CY698">
            <v>62</v>
          </cell>
          <cell r="CZ698">
            <v>84.2</v>
          </cell>
          <cell r="DA698">
            <v>7440</v>
          </cell>
          <cell r="DB698">
            <v>4627392</v>
          </cell>
          <cell r="DC698">
            <v>164472</v>
          </cell>
          <cell r="DD698">
            <v>6874560</v>
          </cell>
          <cell r="DE698">
            <v>5008</v>
          </cell>
          <cell r="DF698">
            <v>178</v>
          </cell>
          <cell r="DG698">
            <v>4943</v>
          </cell>
          <cell r="DH698">
            <v>56</v>
          </cell>
          <cell r="DJ698">
            <v>50</v>
          </cell>
          <cell r="DK698">
            <v>133</v>
          </cell>
          <cell r="DM698">
            <v>0</v>
          </cell>
          <cell r="DP698">
            <v>5811059.3700000001</v>
          </cell>
          <cell r="DQ698">
            <v>0.88062148268398277</v>
          </cell>
          <cell r="DR698">
            <v>0.84529909841502582</v>
          </cell>
          <cell r="DS698">
            <v>1211.0192478495701</v>
          </cell>
        </row>
        <row r="699">
          <cell r="A699" t="str">
            <v>200805</v>
          </cell>
          <cell r="B699" t="str">
            <v>REG</v>
          </cell>
          <cell r="C699" t="str">
            <v>WDH</v>
          </cell>
          <cell r="D699" t="str">
            <v>200805WDH</v>
          </cell>
          <cell r="E699">
            <v>-16475869.439999999</v>
          </cell>
          <cell r="F699">
            <v>55549.39</v>
          </cell>
          <cell r="G699">
            <v>-92912.25</v>
          </cell>
          <cell r="H699">
            <v>-343</v>
          </cell>
          <cell r="I699">
            <v>-175489.31</v>
          </cell>
          <cell r="J699">
            <v>-16744614</v>
          </cell>
          <cell r="K699">
            <v>0</v>
          </cell>
          <cell r="L699">
            <v>-4213823.22</v>
          </cell>
          <cell r="M699">
            <v>0</v>
          </cell>
          <cell r="N699">
            <v>-117422.46</v>
          </cell>
          <cell r="O699">
            <v>0</v>
          </cell>
          <cell r="P699">
            <v>0</v>
          </cell>
          <cell r="Q699">
            <v>512178.09</v>
          </cell>
          <cell r="R699">
            <v>16499.93</v>
          </cell>
          <cell r="S699">
            <v>155198.54</v>
          </cell>
          <cell r="T699">
            <v>69488.62</v>
          </cell>
          <cell r="U699">
            <v>275748.65000000002</v>
          </cell>
          <cell r="V699">
            <v>184321.06</v>
          </cell>
          <cell r="W699">
            <v>77676.679999999993</v>
          </cell>
          <cell r="X699">
            <v>8653.4</v>
          </cell>
          <cell r="Y699">
            <v>170548.36</v>
          </cell>
          <cell r="Z699">
            <v>1484.28</v>
          </cell>
          <cell r="AA699">
            <v>635275.19999999995</v>
          </cell>
          <cell r="AB699">
            <v>112760.46</v>
          </cell>
          <cell r="AC699">
            <v>157825</v>
          </cell>
          <cell r="AD699">
            <v>557149.80000000005</v>
          </cell>
          <cell r="AE699">
            <v>39805.24</v>
          </cell>
          <cell r="AF699">
            <v>107563.82</v>
          </cell>
          <cell r="AG699">
            <v>8246</v>
          </cell>
          <cell r="AH699">
            <v>23130.34</v>
          </cell>
          <cell r="AI699">
            <v>1360689.69</v>
          </cell>
          <cell r="AJ699">
            <v>152807.28</v>
          </cell>
          <cell r="AK699">
            <v>74058.460000000006</v>
          </cell>
          <cell r="AL699">
            <v>23133.88</v>
          </cell>
          <cell r="AM699">
            <v>412012.9</v>
          </cell>
          <cell r="AN699">
            <v>109257.26</v>
          </cell>
          <cell r="AO699">
            <v>354970.02</v>
          </cell>
          <cell r="AP699">
            <v>59973.08</v>
          </cell>
          <cell r="AQ699">
            <v>5665.56</v>
          </cell>
          <cell r="AR699">
            <v>0</v>
          </cell>
          <cell r="AS699">
            <v>876529.24</v>
          </cell>
          <cell r="AT699">
            <v>188390.8</v>
          </cell>
          <cell r="AU699">
            <v>507000.65</v>
          </cell>
          <cell r="AV699">
            <v>35050.46</v>
          </cell>
          <cell r="AW699">
            <v>69530.100000000006</v>
          </cell>
          <cell r="AX699">
            <v>5328528.07</v>
          </cell>
          <cell r="AY699">
            <v>0</v>
          </cell>
          <cell r="AZ699">
            <v>-1832077.29</v>
          </cell>
          <cell r="BA699">
            <v>0</v>
          </cell>
          <cell r="BB699">
            <v>0</v>
          </cell>
          <cell r="BC699">
            <v>59487.12</v>
          </cell>
          <cell r="BD699">
            <v>288024.71000000002</v>
          </cell>
          <cell r="BE699">
            <v>0</v>
          </cell>
          <cell r="BF699">
            <v>471832.49</v>
          </cell>
          <cell r="BG699">
            <v>0</v>
          </cell>
          <cell r="BH699">
            <v>70731.600000000006</v>
          </cell>
          <cell r="BI699">
            <v>2477910.2000000002</v>
          </cell>
          <cell r="BJ699">
            <v>0</v>
          </cell>
          <cell r="BK699">
            <v>-1177335.6100000001</v>
          </cell>
          <cell r="BL699">
            <v>0</v>
          </cell>
          <cell r="BM699">
            <v>0</v>
          </cell>
          <cell r="BN699">
            <v>2685883.31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-553005.01</v>
          </cell>
          <cell r="CJ699">
            <v>-21020310.289999999</v>
          </cell>
          <cell r="CK699">
            <v>-21020310.289999999</v>
          </cell>
          <cell r="CL699">
            <v>-19806875.399999999</v>
          </cell>
          <cell r="CM699">
            <v>-10181236.66</v>
          </cell>
          <cell r="CN699">
            <v>-9361892.3399999999</v>
          </cell>
          <cell r="CO699">
            <v>-6813250.5399999991</v>
          </cell>
          <cell r="CP699">
            <v>-5857707.8499999996</v>
          </cell>
          <cell r="CQ699">
            <v>-374145.92999999877</v>
          </cell>
          <cell r="CR699">
            <v>15903.85</v>
          </cell>
          <cell r="CS699">
            <v>-21394456.219999999</v>
          </cell>
          <cell r="CT699">
            <v>-20165117.479999997</v>
          </cell>
          <cell r="CU699">
            <v>-10539478.74</v>
          </cell>
          <cell r="CV699">
            <v>-9720134.4199999999</v>
          </cell>
          <cell r="CW699">
            <v>-7171492.6199999982</v>
          </cell>
          <cell r="CX699">
            <v>-6215949.9299999988</v>
          </cell>
          <cell r="CY699">
            <v>124</v>
          </cell>
          <cell r="CZ699">
            <v>198.34</v>
          </cell>
          <cell r="DA699">
            <v>18580</v>
          </cell>
          <cell r="DB699">
            <v>16911664</v>
          </cell>
          <cell r="DC699">
            <v>603988</v>
          </cell>
          <cell r="DD699">
            <v>21664280</v>
          </cell>
          <cell r="DE699">
            <v>14504</v>
          </cell>
          <cell r="DF699">
            <v>518</v>
          </cell>
          <cell r="DG699">
            <v>14039</v>
          </cell>
          <cell r="DH699">
            <v>159</v>
          </cell>
          <cell r="DJ699">
            <v>480</v>
          </cell>
          <cell r="DK699">
            <v>343</v>
          </cell>
          <cell r="DM699">
            <v>0</v>
          </cell>
          <cell r="DP699">
            <v>15162602.440000005</v>
          </cell>
          <cell r="DQ699">
            <v>0.96597048413332909</v>
          </cell>
          <cell r="DR699">
            <v>0.6998895158297439</v>
          </cell>
          <cell r="DS699">
            <v>1473.9438681504437</v>
          </cell>
        </row>
        <row r="700">
          <cell r="A700" t="str">
            <v>*SUB: 200805REG</v>
          </cell>
          <cell r="D700" t="str">
            <v>200805REG</v>
          </cell>
          <cell r="E700">
            <v>-254656318.13999999</v>
          </cell>
          <cell r="F700">
            <v>3596422.78</v>
          </cell>
          <cell r="G700">
            <v>-648947.85</v>
          </cell>
          <cell r="H700">
            <v>-2672</v>
          </cell>
          <cell r="I700">
            <v>-7736213.7699999996</v>
          </cell>
          <cell r="J700">
            <v>-263044151.75999999</v>
          </cell>
          <cell r="K700">
            <v>-11956165.51</v>
          </cell>
          <cell r="L700">
            <v>-38964149.18</v>
          </cell>
          <cell r="M700">
            <v>0</v>
          </cell>
          <cell r="N700">
            <v>-1129043.52</v>
          </cell>
          <cell r="O700">
            <v>0</v>
          </cell>
          <cell r="P700">
            <v>0</v>
          </cell>
          <cell r="Q700">
            <v>4418192.17</v>
          </cell>
          <cell r="R700">
            <v>321888.68</v>
          </cell>
          <cell r="S700">
            <v>3118609.2</v>
          </cell>
          <cell r="T700">
            <v>1715339.39</v>
          </cell>
          <cell r="U700">
            <v>2150245.6800000002</v>
          </cell>
          <cell r="V700">
            <v>8514583.1799999997</v>
          </cell>
          <cell r="W700">
            <v>2530250.8199999998</v>
          </cell>
          <cell r="X700">
            <v>86368.7</v>
          </cell>
          <cell r="Y700">
            <v>1950602.48</v>
          </cell>
          <cell r="Z700">
            <v>16000.95</v>
          </cell>
          <cell r="AA700">
            <v>6919177.2999999998</v>
          </cell>
          <cell r="AB700">
            <v>1270060.8899999999</v>
          </cell>
          <cell r="AC700">
            <v>1311548</v>
          </cell>
          <cell r="AD700">
            <v>7899159.2800000003</v>
          </cell>
          <cell r="AE700">
            <v>339628.58</v>
          </cell>
          <cell r="AF700">
            <v>1713798.97</v>
          </cell>
          <cell r="AG700">
            <v>397625.7</v>
          </cell>
          <cell r="AH700">
            <v>197395.39</v>
          </cell>
          <cell r="AI700">
            <v>19578165.780000001</v>
          </cell>
          <cell r="AJ700">
            <v>2058953.49</v>
          </cell>
          <cell r="AK700">
            <v>638410.97</v>
          </cell>
          <cell r="AL700">
            <v>193487.14</v>
          </cell>
          <cell r="AM700">
            <v>4918900.12</v>
          </cell>
          <cell r="AN700">
            <v>367295.24</v>
          </cell>
          <cell r="AO700">
            <v>8186807.4000000004</v>
          </cell>
          <cell r="AP700">
            <v>579049.26</v>
          </cell>
          <cell r="AQ700">
            <v>51172.800000000003</v>
          </cell>
          <cell r="AR700">
            <v>11503324.57</v>
          </cell>
          <cell r="AS700">
            <v>13137883.08</v>
          </cell>
          <cell r="AT700">
            <v>3039743</v>
          </cell>
          <cell r="AU700">
            <v>4866438.68</v>
          </cell>
          <cell r="AV700">
            <v>316584.8</v>
          </cell>
          <cell r="AW700">
            <v>810636.22</v>
          </cell>
          <cell r="AX700">
            <v>97491054.819999993</v>
          </cell>
          <cell r="AY700">
            <v>0</v>
          </cell>
          <cell r="AZ700">
            <v>-12919016.58</v>
          </cell>
          <cell r="BA700">
            <v>0</v>
          </cell>
          <cell r="BB700">
            <v>0</v>
          </cell>
          <cell r="BC700">
            <v>513152.64</v>
          </cell>
          <cell r="BD700">
            <v>5944848.7000000002</v>
          </cell>
          <cell r="BE700">
            <v>0</v>
          </cell>
          <cell r="BF700">
            <v>7169782.1799999997</v>
          </cell>
          <cell r="BG700">
            <v>0</v>
          </cell>
          <cell r="BH700">
            <v>605706.97</v>
          </cell>
          <cell r="BI700">
            <v>30009550.539999999</v>
          </cell>
          <cell r="BJ700">
            <v>0</v>
          </cell>
          <cell r="BK700">
            <v>-17306224.379999999</v>
          </cell>
          <cell r="BL700">
            <v>0</v>
          </cell>
          <cell r="BM700">
            <v>0</v>
          </cell>
          <cell r="BN700">
            <v>32071454.579999998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-8015675.9299999997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-311497087.18999994</v>
          </cell>
          <cell r="CK700">
            <v>-311497087.18999994</v>
          </cell>
          <cell r="CL700">
            <v>-291254546.06999993</v>
          </cell>
          <cell r="CM700">
            <v>-111804038.21999994</v>
          </cell>
          <cell r="CN700">
            <v>-98176254.699999943</v>
          </cell>
          <cell r="CO700">
            <v>-67560997.189999938</v>
          </cell>
          <cell r="CP700">
            <v>-60811442.919999942</v>
          </cell>
          <cell r="CQ700">
            <v>0</v>
          </cell>
          <cell r="CR700">
            <v>0</v>
          </cell>
          <cell r="CS700">
            <v>-311497087.18999994</v>
          </cell>
          <cell r="CT700">
            <v>-291254546.06999993</v>
          </cell>
          <cell r="CU700">
            <v>-111804038.21999994</v>
          </cell>
          <cell r="CV700">
            <v>-98176254.699999943</v>
          </cell>
          <cell r="CW700">
            <v>-67560997.189999938</v>
          </cell>
          <cell r="CX700">
            <v>-60811442.919999942</v>
          </cell>
          <cell r="CY700">
            <v>1120</v>
          </cell>
          <cell r="CZ700">
            <v>2659.04</v>
          </cell>
          <cell r="DA700">
            <v>167225</v>
          </cell>
          <cell r="DB700">
            <v>238611034</v>
          </cell>
          <cell r="DC700">
            <v>8791659</v>
          </cell>
          <cell r="DD700">
            <v>342468754</v>
          </cell>
          <cell r="DE700">
            <v>121711</v>
          </cell>
          <cell r="DF700">
            <v>3890</v>
          </cell>
          <cell r="DG700">
            <v>120230</v>
          </cell>
          <cell r="DH700">
            <v>2812</v>
          </cell>
          <cell r="DI700">
            <v>2904</v>
          </cell>
          <cell r="DJ700">
            <v>2749</v>
          </cell>
          <cell r="DK700">
            <v>2672</v>
          </cell>
          <cell r="DL700">
            <v>0</v>
          </cell>
          <cell r="DM700">
            <v>3682.82</v>
          </cell>
          <cell r="DP700">
            <v>250685644.26999998</v>
          </cell>
          <cell r="DQ700">
            <v>0.90766081199921667</v>
          </cell>
          <cell r="DR700">
            <v>0.73199566775659763</v>
          </cell>
          <cell r="DS700">
            <v>2468.0852694011719</v>
          </cell>
        </row>
        <row r="701">
          <cell r="A701" t="str">
            <v>200806</v>
          </cell>
          <cell r="B701" t="str">
            <v>DOM</v>
          </cell>
          <cell r="C701" t="str">
            <v>300-S</v>
          </cell>
          <cell r="D701" t="str">
            <v>200806300-S</v>
          </cell>
          <cell r="E701">
            <v>-170026394.50999999</v>
          </cell>
          <cell r="F701">
            <v>2149544.38</v>
          </cell>
          <cell r="G701">
            <v>-212736.28</v>
          </cell>
          <cell r="H701">
            <v>-9128</v>
          </cell>
          <cell r="I701">
            <v>-914258.63</v>
          </cell>
          <cell r="J701">
            <v>-171162517.41999999</v>
          </cell>
          <cell r="K701">
            <v>0</v>
          </cell>
          <cell r="L701">
            <v>-31607204.370000001</v>
          </cell>
          <cell r="M701">
            <v>0</v>
          </cell>
          <cell r="N701">
            <v>-330301.34999999998</v>
          </cell>
          <cell r="O701">
            <v>0</v>
          </cell>
          <cell r="P701">
            <v>0</v>
          </cell>
          <cell r="Q701">
            <v>5297882.75</v>
          </cell>
          <cell r="R701">
            <v>12947342.34</v>
          </cell>
          <cell r="S701">
            <v>3796757.84</v>
          </cell>
          <cell r="T701">
            <v>254584.54</v>
          </cell>
          <cell r="U701">
            <v>828143.73</v>
          </cell>
          <cell r="V701">
            <v>2150020.9900000002</v>
          </cell>
          <cell r="W701">
            <v>1698981.88</v>
          </cell>
          <cell r="X701">
            <v>0</v>
          </cell>
          <cell r="Y701">
            <v>1461790.94</v>
          </cell>
          <cell r="Z701">
            <v>292071.96999999997</v>
          </cell>
          <cell r="AA701">
            <v>2741038.51</v>
          </cell>
          <cell r="AB701">
            <v>1158413.72</v>
          </cell>
          <cell r="AC701">
            <v>0</v>
          </cell>
          <cell r="AD701">
            <v>5123390.8899999997</v>
          </cell>
          <cell r="AE701">
            <v>345421.33</v>
          </cell>
          <cell r="AF701">
            <v>1069780.8700000001</v>
          </cell>
          <cell r="AG701">
            <v>128350.04</v>
          </cell>
          <cell r="AH701">
            <v>0</v>
          </cell>
          <cell r="AI701">
            <v>20437458.280000001</v>
          </cell>
          <cell r="AJ701">
            <v>2039346.44</v>
          </cell>
          <cell r="AK701">
            <v>759832.65</v>
          </cell>
          <cell r="AL701">
            <v>237739.05</v>
          </cell>
          <cell r="AM701">
            <v>2716803.88</v>
          </cell>
          <cell r="AN701">
            <v>644934.57999999996</v>
          </cell>
          <cell r="AO701">
            <v>4486177.49</v>
          </cell>
          <cell r="AP701">
            <v>638514.28</v>
          </cell>
          <cell r="AQ701">
            <v>54645.24</v>
          </cell>
          <cell r="AR701">
            <v>0</v>
          </cell>
          <cell r="AS701">
            <v>9006266.7899999991</v>
          </cell>
          <cell r="AT701">
            <v>2242748.81</v>
          </cell>
          <cell r="AU701">
            <v>4797792.24</v>
          </cell>
          <cell r="AV701">
            <v>513619.34</v>
          </cell>
          <cell r="AW701">
            <v>610735.56000000006</v>
          </cell>
          <cell r="AX701">
            <v>65672963.75</v>
          </cell>
          <cell r="AY701">
            <v>0</v>
          </cell>
          <cell r="AZ701">
            <v>10219958.449999999</v>
          </cell>
          <cell r="BA701">
            <v>0</v>
          </cell>
          <cell r="BB701">
            <v>0</v>
          </cell>
          <cell r="BC701">
            <v>615324.6</v>
          </cell>
          <cell r="BD701">
            <v>731060.09</v>
          </cell>
          <cell r="BE701">
            <v>0</v>
          </cell>
          <cell r="BF701">
            <v>6093289.3600000003</v>
          </cell>
          <cell r="BG701">
            <v>0</v>
          </cell>
          <cell r="BH701">
            <v>689845.31</v>
          </cell>
          <cell r="BI701">
            <v>26666778.170000002</v>
          </cell>
          <cell r="BJ701">
            <v>0</v>
          </cell>
          <cell r="BK701">
            <v>-19947741.149999999</v>
          </cell>
          <cell r="BL701">
            <v>0</v>
          </cell>
          <cell r="BM701">
            <v>0</v>
          </cell>
          <cell r="BN701">
            <v>-8681832.0700000003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-6438743.8399999999</v>
          </cell>
          <cell r="CJ701">
            <v>-200950478.76000002</v>
          </cell>
          <cell r="CK701">
            <v>-200950478.76000002</v>
          </cell>
          <cell r="CL701">
            <v>-175675746.57000002</v>
          </cell>
          <cell r="CM701">
            <v>-36576969.590000033</v>
          </cell>
          <cell r="CN701">
            <v>-29137295.540000033</v>
          </cell>
          <cell r="CO701">
            <v>-1780672.0600000322</v>
          </cell>
          <cell r="CP701">
            <v>-36848989.120000035</v>
          </cell>
          <cell r="CQ701">
            <v>-5918060.7399999881</v>
          </cell>
          <cell r="CR701">
            <v>839899.14999999886</v>
          </cell>
          <cell r="CS701">
            <v>-206868539.5</v>
          </cell>
          <cell r="CT701">
            <v>-180753908.16</v>
          </cell>
          <cell r="CU701">
            <v>-41655131.180000022</v>
          </cell>
          <cell r="CV701">
            <v>-34215457.130000025</v>
          </cell>
          <cell r="CW701">
            <v>-6858833.6500000218</v>
          </cell>
          <cell r="CX701">
            <v>-41927150.710000023</v>
          </cell>
          <cell r="CY701">
            <v>1196</v>
          </cell>
          <cell r="CZ701">
            <v>2070.8200000000002</v>
          </cell>
          <cell r="DA701">
            <v>196025</v>
          </cell>
          <cell r="DB701">
            <v>180860592</v>
          </cell>
          <cell r="DC701">
            <v>16789128</v>
          </cell>
          <cell r="DD701">
            <v>249343800</v>
          </cell>
          <cell r="DE701">
            <v>142186</v>
          </cell>
          <cell r="DF701">
            <v>13199</v>
          </cell>
          <cell r="DG701">
            <v>141077</v>
          </cell>
          <cell r="DH701">
            <v>856</v>
          </cell>
          <cell r="DJ701">
            <v>4559</v>
          </cell>
          <cell r="DK701">
            <v>9128</v>
          </cell>
          <cell r="DM701">
            <v>0</v>
          </cell>
          <cell r="DP701">
            <v>164101489.63999999</v>
          </cell>
          <cell r="DQ701">
            <v>0.80502749408647811</v>
          </cell>
          <cell r="DR701">
            <v>0.65813342717966117</v>
          </cell>
          <cell r="DS701">
            <v>1414.2490786497854</v>
          </cell>
        </row>
        <row r="702">
          <cell r="A702" t="str">
            <v>200806</v>
          </cell>
          <cell r="B702" t="str">
            <v>DOM</v>
          </cell>
          <cell r="C702" t="str">
            <v>401-S</v>
          </cell>
          <cell r="D702" t="str">
            <v>200806401-S</v>
          </cell>
          <cell r="E702">
            <v>-30397808.640000001</v>
          </cell>
          <cell r="F702">
            <v>84684.04</v>
          </cell>
          <cell r="G702">
            <v>-45162.14</v>
          </cell>
          <cell r="H702">
            <v>-1439</v>
          </cell>
          <cell r="I702">
            <v>-93248.97</v>
          </cell>
          <cell r="J702">
            <v>-30537658.75</v>
          </cell>
          <cell r="K702">
            <v>0</v>
          </cell>
          <cell r="L702">
            <v>-7672424.0899999999</v>
          </cell>
          <cell r="M702">
            <v>0</v>
          </cell>
          <cell r="N702">
            <v>-91597.83</v>
          </cell>
          <cell r="O702">
            <v>0</v>
          </cell>
          <cell r="P702">
            <v>0</v>
          </cell>
          <cell r="Q702">
            <v>1293265.23</v>
          </cell>
          <cell r="R702">
            <v>1958137.82</v>
          </cell>
          <cell r="S702">
            <v>710806.01</v>
          </cell>
          <cell r="T702">
            <v>31105.040000000001</v>
          </cell>
          <cell r="U702">
            <v>135998.21</v>
          </cell>
          <cell r="V702">
            <v>234264.75</v>
          </cell>
          <cell r="W702">
            <v>349917.6</v>
          </cell>
          <cell r="X702">
            <v>0</v>
          </cell>
          <cell r="Y702">
            <v>380851.12</v>
          </cell>
          <cell r="Z702">
            <v>83276.34</v>
          </cell>
          <cell r="AA702">
            <v>929389.27</v>
          </cell>
          <cell r="AB702">
            <v>191302.08</v>
          </cell>
          <cell r="AC702">
            <v>0</v>
          </cell>
          <cell r="AD702">
            <v>1437866.15</v>
          </cell>
          <cell r="AE702">
            <v>132667.5</v>
          </cell>
          <cell r="AF702">
            <v>153668.01</v>
          </cell>
          <cell r="AG702">
            <v>84382.16</v>
          </cell>
          <cell r="AH702">
            <v>0</v>
          </cell>
          <cell r="AI702">
            <v>3761803.72</v>
          </cell>
          <cell r="AJ702">
            <v>457079.43</v>
          </cell>
          <cell r="AK702">
            <v>185482.59</v>
          </cell>
          <cell r="AL702">
            <v>58034.43</v>
          </cell>
          <cell r="AM702">
            <v>678496.29</v>
          </cell>
          <cell r="AN702">
            <v>161943.01</v>
          </cell>
          <cell r="AO702">
            <v>1081116.1399999999</v>
          </cell>
          <cell r="AP702">
            <v>173331.15</v>
          </cell>
          <cell r="AQ702">
            <v>17133.75</v>
          </cell>
          <cell r="AR702">
            <v>0</v>
          </cell>
          <cell r="AS702">
            <v>2502289.02</v>
          </cell>
          <cell r="AT702">
            <v>451386.6</v>
          </cell>
          <cell r="AU702">
            <v>1391590.33</v>
          </cell>
          <cell r="AV702">
            <v>176553.21</v>
          </cell>
          <cell r="AW702">
            <v>168278.18</v>
          </cell>
          <cell r="AX702">
            <v>13441749.890000001</v>
          </cell>
          <cell r="AY702">
            <v>0</v>
          </cell>
          <cell r="AZ702">
            <v>2093887.33</v>
          </cell>
          <cell r="BA702">
            <v>0</v>
          </cell>
          <cell r="BB702">
            <v>0</v>
          </cell>
          <cell r="BC702">
            <v>150206.76</v>
          </cell>
          <cell r="BD702">
            <v>94963.34</v>
          </cell>
          <cell r="BE702">
            <v>0</v>
          </cell>
          <cell r="BF702">
            <v>1212578.1499999999</v>
          </cell>
          <cell r="BG702">
            <v>0</v>
          </cell>
          <cell r="BH702">
            <v>207732.93</v>
          </cell>
          <cell r="BI702">
            <v>6332861.71</v>
          </cell>
          <cell r="BJ702">
            <v>0</v>
          </cell>
          <cell r="BK702">
            <v>-3975052.13</v>
          </cell>
          <cell r="BL702">
            <v>0</v>
          </cell>
          <cell r="BM702">
            <v>0</v>
          </cell>
          <cell r="BN702">
            <v>-1815577.32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-1286416.6000000001</v>
          </cell>
          <cell r="CJ702">
            <v>-38216996.629999995</v>
          </cell>
          <cell r="CK702">
            <v>-38216996.629999995</v>
          </cell>
          <cell r="CL702">
            <v>-33853419.569999993</v>
          </cell>
          <cell r="CM702">
            <v>-3309944.2699999884</v>
          </cell>
          <cell r="CN702">
            <v>-1852196.0199999884</v>
          </cell>
          <cell r="CO702">
            <v>4688398.6200000113</v>
          </cell>
          <cell r="CP702">
            <v>-2388647.4299999895</v>
          </cell>
          <cell r="CQ702">
            <v>-1531299.17</v>
          </cell>
          <cell r="CR702">
            <v>111192.55</v>
          </cell>
          <cell r="CS702">
            <v>-39748295.799999997</v>
          </cell>
          <cell r="CT702">
            <v>-35273526.189999998</v>
          </cell>
          <cell r="CU702">
            <v>-4730050.8899999885</v>
          </cell>
          <cell r="CV702">
            <v>-3272302.6399999885</v>
          </cell>
          <cell r="CW702">
            <v>3268292.0000000112</v>
          </cell>
          <cell r="CX702">
            <v>-3808754.0499999896</v>
          </cell>
          <cell r="CY702">
            <v>375</v>
          </cell>
          <cell r="CZ702">
            <v>491.93</v>
          </cell>
          <cell r="DA702">
            <v>51438</v>
          </cell>
          <cell r="DB702">
            <v>31953682</v>
          </cell>
          <cell r="DC702">
            <v>2008604</v>
          </cell>
          <cell r="DD702">
            <v>46083148</v>
          </cell>
          <cell r="DE702">
            <v>35697</v>
          </cell>
          <cell r="DF702">
            <v>2234</v>
          </cell>
          <cell r="DG702">
            <v>35388</v>
          </cell>
          <cell r="DH702">
            <v>119</v>
          </cell>
          <cell r="DJ702">
            <v>987</v>
          </cell>
          <cell r="DK702">
            <v>1439</v>
          </cell>
          <cell r="DM702">
            <v>0</v>
          </cell>
          <cell r="DP702">
            <v>35828349.199999996</v>
          </cell>
          <cell r="DQ702">
            <v>0.82829401086054277</v>
          </cell>
          <cell r="DR702">
            <v>0.77747182549247706</v>
          </cell>
          <cell r="DS702">
            <v>1075.0104342805644</v>
          </cell>
        </row>
        <row r="703">
          <cell r="A703" t="str">
            <v>200806</v>
          </cell>
          <cell r="B703" t="str">
            <v>DOM</v>
          </cell>
          <cell r="C703" t="str">
            <v>402-S</v>
          </cell>
          <cell r="D703" t="str">
            <v>200806402-S</v>
          </cell>
          <cell r="E703">
            <v>-14704248.689999999</v>
          </cell>
          <cell r="F703">
            <v>7950.81</v>
          </cell>
          <cell r="G703">
            <v>-31284.84</v>
          </cell>
          <cell r="H703">
            <v>-531</v>
          </cell>
          <cell r="I703">
            <v>-19602.36</v>
          </cell>
          <cell r="J703">
            <v>-14755666.890000001</v>
          </cell>
          <cell r="K703">
            <v>0</v>
          </cell>
          <cell r="L703">
            <v>-4128862.72</v>
          </cell>
          <cell r="M703">
            <v>0</v>
          </cell>
          <cell r="N703">
            <v>-43198.19</v>
          </cell>
          <cell r="O703">
            <v>0</v>
          </cell>
          <cell r="P703">
            <v>0</v>
          </cell>
          <cell r="Q703">
            <v>680096.9</v>
          </cell>
          <cell r="R703">
            <v>1063471.3999999999</v>
          </cell>
          <cell r="S703">
            <v>363130.15</v>
          </cell>
          <cell r="T703">
            <v>7655.23</v>
          </cell>
          <cell r="U703">
            <v>42441.04</v>
          </cell>
          <cell r="V703">
            <v>106646.39</v>
          </cell>
          <cell r="W703">
            <v>216608.46</v>
          </cell>
          <cell r="X703">
            <v>0</v>
          </cell>
          <cell r="Y703">
            <v>187285.98</v>
          </cell>
          <cell r="Z703">
            <v>61556.66</v>
          </cell>
          <cell r="AA703">
            <v>512703.62</v>
          </cell>
          <cell r="AB703">
            <v>81081.259999999995</v>
          </cell>
          <cell r="AC703">
            <v>0</v>
          </cell>
          <cell r="AD703">
            <v>717165.4</v>
          </cell>
          <cell r="AE703">
            <v>49644.18</v>
          </cell>
          <cell r="AF703">
            <v>63716</v>
          </cell>
          <cell r="AG703">
            <v>24871</v>
          </cell>
          <cell r="AH703">
            <v>0</v>
          </cell>
          <cell r="AI703">
            <v>1647531.13</v>
          </cell>
          <cell r="AJ703">
            <v>227905.52</v>
          </cell>
          <cell r="AK703">
            <v>97540.83</v>
          </cell>
          <cell r="AL703">
            <v>30518.91</v>
          </cell>
          <cell r="AM703">
            <v>337493.95</v>
          </cell>
          <cell r="AN703">
            <v>49271.81</v>
          </cell>
          <cell r="AO703">
            <v>503509.64</v>
          </cell>
          <cell r="AP703">
            <v>86198.59</v>
          </cell>
          <cell r="AQ703">
            <v>8544.0300000000007</v>
          </cell>
          <cell r="AR703">
            <v>0</v>
          </cell>
          <cell r="AS703">
            <v>1131770.17</v>
          </cell>
          <cell r="AT703">
            <v>202288.77</v>
          </cell>
          <cell r="AU703">
            <v>816390.15</v>
          </cell>
          <cell r="AV703">
            <v>145363.89000000001</v>
          </cell>
          <cell r="AW703">
            <v>75829.86</v>
          </cell>
          <cell r="AX703">
            <v>6053751.5099999998</v>
          </cell>
          <cell r="AY703">
            <v>0</v>
          </cell>
          <cell r="AZ703">
            <v>533373.23</v>
          </cell>
          <cell r="BA703">
            <v>0</v>
          </cell>
          <cell r="BB703">
            <v>0</v>
          </cell>
          <cell r="BC703">
            <v>78990.12</v>
          </cell>
          <cell r="BD703">
            <v>94947.38</v>
          </cell>
          <cell r="BE703">
            <v>0</v>
          </cell>
          <cell r="BF703">
            <v>542452.03</v>
          </cell>
          <cell r="BG703">
            <v>0</v>
          </cell>
          <cell r="BH703">
            <v>103408.36</v>
          </cell>
          <cell r="BI703">
            <v>2843317.53</v>
          </cell>
          <cell r="BJ703">
            <v>0</v>
          </cell>
          <cell r="BK703">
            <v>-1732886.6</v>
          </cell>
          <cell r="BL703">
            <v>0</v>
          </cell>
          <cell r="BM703">
            <v>0</v>
          </cell>
          <cell r="BN703">
            <v>-251253.56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-562447.77</v>
          </cell>
          <cell r="CJ703">
            <v>-18919776.989999995</v>
          </cell>
          <cell r="CK703">
            <v>-18919776.989999995</v>
          </cell>
          <cell r="CL703">
            <v>-16656335.879999995</v>
          </cell>
          <cell r="CM703">
            <v>-2794421.33</v>
          </cell>
          <cell r="CN703">
            <v>-2078031.8</v>
          </cell>
          <cell r="CO703">
            <v>868694.09000000334</v>
          </cell>
          <cell r="CP703">
            <v>-1677893.84</v>
          </cell>
          <cell r="CQ703">
            <v>-591010.46999999881</v>
          </cell>
          <cell r="CR703">
            <v>240239.95</v>
          </cell>
          <cell r="CS703">
            <v>-19510787.459999993</v>
          </cell>
          <cell r="CT703">
            <v>-17007106.399999995</v>
          </cell>
          <cell r="CU703">
            <v>-3145191.85</v>
          </cell>
          <cell r="CV703">
            <v>-2428802.3199999947</v>
          </cell>
          <cell r="CW703">
            <v>517923.57000000455</v>
          </cell>
          <cell r="CX703">
            <v>-2028664.36</v>
          </cell>
          <cell r="CY703">
            <v>187</v>
          </cell>
          <cell r="CZ703">
            <v>216.68</v>
          </cell>
          <cell r="DA703">
            <v>25511</v>
          </cell>
          <cell r="DB703">
            <v>14413056</v>
          </cell>
          <cell r="DC703">
            <v>866346</v>
          </cell>
          <cell r="DD703">
            <v>19541426</v>
          </cell>
          <cell r="DE703">
            <v>18816</v>
          </cell>
          <cell r="DF703">
            <v>1131</v>
          </cell>
          <cell r="DG703">
            <v>18728</v>
          </cell>
          <cell r="DH703">
            <v>27</v>
          </cell>
          <cell r="DJ703">
            <v>681</v>
          </cell>
          <cell r="DK703">
            <v>531</v>
          </cell>
          <cell r="DM703">
            <v>0</v>
          </cell>
          <cell r="DP703">
            <v>17241883.150000002</v>
          </cell>
          <cell r="DQ703">
            <v>0.96656002228291826</v>
          </cell>
          <cell r="DR703">
            <v>0.88232471622081221</v>
          </cell>
          <cell r="DS703">
            <v>1007.089370834444</v>
          </cell>
        </row>
        <row r="704">
          <cell r="A704" t="str">
            <v>200806</v>
          </cell>
          <cell r="B704" t="str">
            <v>DOM</v>
          </cell>
          <cell r="C704" t="str">
            <v>500-S</v>
          </cell>
          <cell r="D704" t="str">
            <v>200806500-S</v>
          </cell>
          <cell r="E704">
            <v>-78702796.760000005</v>
          </cell>
          <cell r="F704">
            <v>340061.5</v>
          </cell>
          <cell r="G704">
            <v>-162114.44</v>
          </cell>
          <cell r="H704">
            <v>-3976</v>
          </cell>
          <cell r="I704">
            <v>-680531.99</v>
          </cell>
          <cell r="J704">
            <v>-79549419.189999998</v>
          </cell>
          <cell r="K704">
            <v>0</v>
          </cell>
          <cell r="L704">
            <v>-21017479.93</v>
          </cell>
          <cell r="M704">
            <v>0</v>
          </cell>
          <cell r="N704">
            <v>-159720.5</v>
          </cell>
          <cell r="O704">
            <v>0</v>
          </cell>
          <cell r="P704">
            <v>0</v>
          </cell>
          <cell r="Q704">
            <v>3684600.36</v>
          </cell>
          <cell r="R704">
            <v>5480535.1799999997</v>
          </cell>
          <cell r="S704">
            <v>1737504.66</v>
          </cell>
          <cell r="T704">
            <v>144025.47</v>
          </cell>
          <cell r="U704">
            <v>555212.93000000005</v>
          </cell>
          <cell r="V704">
            <v>775759.73</v>
          </cell>
          <cell r="W704">
            <v>939064.35</v>
          </cell>
          <cell r="X704">
            <v>0</v>
          </cell>
          <cell r="Y704">
            <v>1020479.67</v>
          </cell>
          <cell r="Z704">
            <v>217375.52</v>
          </cell>
          <cell r="AA704">
            <v>2062851.71</v>
          </cell>
          <cell r="AB704">
            <v>532496.18999999994</v>
          </cell>
          <cell r="AC704">
            <v>0</v>
          </cell>
          <cell r="AD704">
            <v>3745242.76</v>
          </cell>
          <cell r="AE704">
            <v>270923.98</v>
          </cell>
          <cell r="AF704">
            <v>414651.77</v>
          </cell>
          <cell r="AG704">
            <v>218595.6</v>
          </cell>
          <cell r="AH704">
            <v>0</v>
          </cell>
          <cell r="AI704">
            <v>6819327.5999999996</v>
          </cell>
          <cell r="AJ704">
            <v>1206240</v>
          </cell>
          <cell r="AK704">
            <v>528452.52</v>
          </cell>
          <cell r="AL704">
            <v>165344.04</v>
          </cell>
          <cell r="AM704">
            <v>1838252.02</v>
          </cell>
          <cell r="AN704">
            <v>475257.84</v>
          </cell>
          <cell r="AO704">
            <v>2302411.58</v>
          </cell>
          <cell r="AP704">
            <v>470771.86</v>
          </cell>
          <cell r="AQ704">
            <v>44867.58</v>
          </cell>
          <cell r="AR704">
            <v>0</v>
          </cell>
          <cell r="AS704">
            <v>4249970.08</v>
          </cell>
          <cell r="AT704">
            <v>854937.87</v>
          </cell>
          <cell r="AU704">
            <v>3289650.02</v>
          </cell>
          <cell r="AV704">
            <v>354300.69</v>
          </cell>
          <cell r="AW704">
            <v>333055.81</v>
          </cell>
          <cell r="AX704">
            <v>24747668.300000001</v>
          </cell>
          <cell r="AY704">
            <v>0</v>
          </cell>
          <cell r="AZ704">
            <v>5593716.2599999998</v>
          </cell>
          <cell r="BA704">
            <v>0</v>
          </cell>
          <cell r="BB704">
            <v>0</v>
          </cell>
          <cell r="BC704">
            <v>427949.28</v>
          </cell>
          <cell r="BD704">
            <v>242325.72</v>
          </cell>
          <cell r="BE704">
            <v>0</v>
          </cell>
          <cell r="BF704">
            <v>1951317.42</v>
          </cell>
          <cell r="BG704">
            <v>0</v>
          </cell>
          <cell r="BH704">
            <v>554457.59999999998</v>
          </cell>
          <cell r="BI704">
            <v>13053221.560000001</v>
          </cell>
          <cell r="BJ704">
            <v>0</v>
          </cell>
          <cell r="BK704">
            <v>-6486878.7999999998</v>
          </cell>
          <cell r="BL704">
            <v>0</v>
          </cell>
          <cell r="BM704">
            <v>0</v>
          </cell>
          <cell r="BN704">
            <v>-5564976.96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-2052550.38</v>
          </cell>
          <cell r="CJ704">
            <v>-100386558.12</v>
          </cell>
          <cell r="CK704">
            <v>-100386558.12</v>
          </cell>
          <cell r="CL704">
            <v>-88008919.790000007</v>
          </cell>
          <cell r="CM704">
            <v>-25313014.170000009</v>
          </cell>
          <cell r="CN704">
            <v>-22691421.750000007</v>
          </cell>
          <cell r="CO704">
            <v>-9083742.5900000073</v>
          </cell>
          <cell r="CP704">
            <v>-23188148.730000008</v>
          </cell>
          <cell r="CQ704">
            <v>-2014963.3399999901</v>
          </cell>
          <cell r="CR704">
            <v>425497.68</v>
          </cell>
          <cell r="CS704">
            <v>-102401521.45999999</v>
          </cell>
          <cell r="CT704">
            <v>-89598385.449999988</v>
          </cell>
          <cell r="CU704">
            <v>-26902479.829999998</v>
          </cell>
          <cell r="CV704">
            <v>-24280887.409999996</v>
          </cell>
          <cell r="CW704">
            <v>-10673208.249999998</v>
          </cell>
          <cell r="CX704">
            <v>-24777614.389999997</v>
          </cell>
          <cell r="CY704">
            <v>982</v>
          </cell>
          <cell r="CZ704">
            <v>808.56</v>
          </cell>
          <cell r="DA704">
            <v>142706</v>
          </cell>
          <cell r="DB704">
            <v>50579958</v>
          </cell>
          <cell r="DC704">
            <v>3562110</v>
          </cell>
          <cell r="DD704">
            <v>71495706</v>
          </cell>
          <cell r="DE704">
            <v>100958</v>
          </cell>
          <cell r="DF704">
            <v>7110</v>
          </cell>
          <cell r="DG704">
            <v>99858</v>
          </cell>
          <cell r="DH704">
            <v>935</v>
          </cell>
          <cell r="DJ704">
            <v>3364</v>
          </cell>
          <cell r="DK704">
            <v>3974</v>
          </cell>
          <cell r="DM704">
            <v>0</v>
          </cell>
          <cell r="DP704">
            <v>77198409.390000015</v>
          </cell>
          <cell r="DQ704">
            <v>1.401769047220822</v>
          </cell>
          <cell r="DR704">
            <v>1.0797628796056649</v>
          </cell>
          <cell r="DS704">
            <v>994.31972140922494</v>
          </cell>
        </row>
        <row r="705">
          <cell r="A705" t="str">
            <v>200806</v>
          </cell>
          <cell r="B705" t="str">
            <v>DOM</v>
          </cell>
          <cell r="C705" t="str">
            <v>601-S</v>
          </cell>
          <cell r="D705" t="str">
            <v>200806601-S</v>
          </cell>
          <cell r="E705">
            <v>-25088411.440000001</v>
          </cell>
          <cell r="F705">
            <v>183033.53</v>
          </cell>
          <cell r="G705">
            <v>-46965.49</v>
          </cell>
          <cell r="H705">
            <v>-1832</v>
          </cell>
          <cell r="I705">
            <v>-59746.03</v>
          </cell>
          <cell r="J705">
            <v>-25196954.960000001</v>
          </cell>
          <cell r="K705">
            <v>0</v>
          </cell>
          <cell r="L705">
            <v>-4705121.8</v>
          </cell>
          <cell r="M705">
            <v>0</v>
          </cell>
          <cell r="N705">
            <v>-36940.019999999997</v>
          </cell>
          <cell r="O705">
            <v>0</v>
          </cell>
          <cell r="P705">
            <v>0</v>
          </cell>
          <cell r="Q705">
            <v>765948.65</v>
          </cell>
          <cell r="R705">
            <v>2391403.9700000002</v>
          </cell>
          <cell r="S705">
            <v>614742.12</v>
          </cell>
          <cell r="T705">
            <v>26207.27</v>
          </cell>
          <cell r="U705">
            <v>52769.24</v>
          </cell>
          <cell r="V705">
            <v>206040.62</v>
          </cell>
          <cell r="W705">
            <v>195512.48</v>
          </cell>
          <cell r="X705">
            <v>0</v>
          </cell>
          <cell r="Y705">
            <v>238266.05</v>
          </cell>
          <cell r="Z705">
            <v>32812.339999999997</v>
          </cell>
          <cell r="AA705">
            <v>435241.09</v>
          </cell>
          <cell r="AB705">
            <v>105345.29</v>
          </cell>
          <cell r="AC705">
            <v>0</v>
          </cell>
          <cell r="AD705">
            <v>874539.6</v>
          </cell>
          <cell r="AE705">
            <v>51147.38</v>
          </cell>
          <cell r="AF705">
            <v>119608.41</v>
          </cell>
          <cell r="AG705">
            <v>46638.5</v>
          </cell>
          <cell r="AH705">
            <v>0</v>
          </cell>
          <cell r="AI705">
            <v>2569591.96</v>
          </cell>
          <cell r="AJ705">
            <v>294230.86</v>
          </cell>
          <cell r="AK705">
            <v>109853.85</v>
          </cell>
          <cell r="AL705">
            <v>34371.449999999997</v>
          </cell>
          <cell r="AM705">
            <v>412539.82</v>
          </cell>
          <cell r="AN705">
            <v>103012.14</v>
          </cell>
          <cell r="AO705">
            <v>795569.78</v>
          </cell>
          <cell r="AP705">
            <v>104393.97</v>
          </cell>
          <cell r="AQ705">
            <v>11011.29</v>
          </cell>
          <cell r="AR705">
            <v>0</v>
          </cell>
          <cell r="AS705">
            <v>2312104.0499999998</v>
          </cell>
          <cell r="AT705">
            <v>331715.3</v>
          </cell>
          <cell r="AU705">
            <v>695509.97</v>
          </cell>
          <cell r="AV705">
            <v>54645.99</v>
          </cell>
          <cell r="AW705">
            <v>128193.60000000001</v>
          </cell>
          <cell r="AX705">
            <v>10711577.439999999</v>
          </cell>
          <cell r="AY705">
            <v>0</v>
          </cell>
          <cell r="AZ705">
            <v>1118926.1599999999</v>
          </cell>
          <cell r="BA705">
            <v>0</v>
          </cell>
          <cell r="BB705">
            <v>0</v>
          </cell>
          <cell r="BC705">
            <v>88961.4</v>
          </cell>
          <cell r="BD705">
            <v>44210.8</v>
          </cell>
          <cell r="BE705">
            <v>0</v>
          </cell>
          <cell r="BF705">
            <v>1002328.48</v>
          </cell>
          <cell r="BG705">
            <v>0</v>
          </cell>
          <cell r="BH705">
            <v>128659.3</v>
          </cell>
          <cell r="BI705">
            <v>4392869.57</v>
          </cell>
          <cell r="BJ705">
            <v>0</v>
          </cell>
          <cell r="BK705">
            <v>-3253084.1</v>
          </cell>
          <cell r="BL705">
            <v>0</v>
          </cell>
          <cell r="BM705">
            <v>0</v>
          </cell>
          <cell r="BN705">
            <v>-756314.06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-1055685.81</v>
          </cell>
          <cell r="CJ705">
            <v>-29755983.25</v>
          </cell>
          <cell r="CK705">
            <v>-29755983.25</v>
          </cell>
          <cell r="CL705">
            <v>-25698871.379999999</v>
          </cell>
          <cell r="CM705">
            <v>-3812512.61</v>
          </cell>
          <cell r="CN705">
            <v>-2677011.9300000002</v>
          </cell>
          <cell r="CO705">
            <v>1844516.94</v>
          </cell>
          <cell r="CP705">
            <v>-3220567.03</v>
          </cell>
          <cell r="CQ705">
            <v>-740569.83</v>
          </cell>
          <cell r="CR705">
            <v>137428.26999999999</v>
          </cell>
          <cell r="CS705">
            <v>-30496553.079999998</v>
          </cell>
          <cell r="CT705">
            <v>-26302012.939999998</v>
          </cell>
          <cell r="CU705">
            <v>-4415654.17</v>
          </cell>
          <cell r="CV705">
            <v>-3280153.49</v>
          </cell>
          <cell r="CW705">
            <v>1241375.3799999999</v>
          </cell>
          <cell r="CX705">
            <v>-3823708.59</v>
          </cell>
          <cell r="CY705">
            <v>241</v>
          </cell>
          <cell r="CZ705">
            <v>429.94</v>
          </cell>
          <cell r="DA705">
            <v>28920</v>
          </cell>
          <cell r="DB705">
            <v>25303200</v>
          </cell>
          <cell r="DC705">
            <v>2733120</v>
          </cell>
          <cell r="DD705">
            <v>36092160</v>
          </cell>
          <cell r="DE705">
            <v>20275</v>
          </cell>
          <cell r="DF705">
            <v>2190</v>
          </cell>
          <cell r="DG705">
            <v>20175</v>
          </cell>
          <cell r="DH705">
            <v>53</v>
          </cell>
          <cell r="DJ705">
            <v>410</v>
          </cell>
          <cell r="DK705">
            <v>1832</v>
          </cell>
          <cell r="DM705">
            <v>0</v>
          </cell>
          <cell r="DP705">
            <v>26535416.219999999</v>
          </cell>
          <cell r="DQ705">
            <v>0.82309248767599397</v>
          </cell>
          <cell r="DR705">
            <v>0.73521275035908074</v>
          </cell>
          <cell r="DS705">
            <v>1468.6170535890844</v>
          </cell>
        </row>
        <row r="706">
          <cell r="A706" t="str">
            <v>200806</v>
          </cell>
          <cell r="B706" t="str">
            <v>DOM</v>
          </cell>
          <cell r="C706" t="str">
            <v>POSD</v>
          </cell>
          <cell r="D706" t="str">
            <v>200806POSD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7427.88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14065.37</v>
          </cell>
          <cell r="AJ706">
            <v>2431.66</v>
          </cell>
          <cell r="AK706">
            <v>0</v>
          </cell>
          <cell r="AL706">
            <v>0</v>
          </cell>
          <cell r="AM706">
            <v>3409.42</v>
          </cell>
          <cell r="AN706">
            <v>0</v>
          </cell>
          <cell r="AO706">
            <v>5574.29</v>
          </cell>
          <cell r="AP706">
            <v>866.34</v>
          </cell>
          <cell r="AQ706">
            <v>91.38</v>
          </cell>
          <cell r="AR706">
            <v>0</v>
          </cell>
          <cell r="AS706">
            <v>7284.11</v>
          </cell>
          <cell r="AT706">
            <v>2800.94</v>
          </cell>
          <cell r="AU706">
            <v>0</v>
          </cell>
          <cell r="AV706">
            <v>858.44</v>
          </cell>
          <cell r="AW706">
            <v>705.63</v>
          </cell>
          <cell r="AX706">
            <v>91371.66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3259.64</v>
          </cell>
          <cell r="BG706">
            <v>0</v>
          </cell>
          <cell r="BH706">
            <v>1063.3</v>
          </cell>
          <cell r="BI706">
            <v>31929.71</v>
          </cell>
          <cell r="BJ706">
            <v>0</v>
          </cell>
          <cell r="BK706">
            <v>-10813.84</v>
          </cell>
          <cell r="BL706">
            <v>0</v>
          </cell>
          <cell r="BM706">
            <v>0</v>
          </cell>
          <cell r="BN706">
            <v>11460.79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-3521.54</v>
          </cell>
          <cell r="CJ706">
            <v>0</v>
          </cell>
          <cell r="CK706">
            <v>0</v>
          </cell>
          <cell r="CL706">
            <v>0</v>
          </cell>
          <cell r="CM706">
            <v>136887.12</v>
          </cell>
          <cell r="CN706">
            <v>140146.76</v>
          </cell>
          <cell r="CO706">
            <v>173139.77</v>
          </cell>
          <cell r="CP706">
            <v>170265.18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136887.12</v>
          </cell>
          <cell r="CV706">
            <v>140146.76</v>
          </cell>
          <cell r="CW706">
            <v>173139.77</v>
          </cell>
          <cell r="CX706">
            <v>170265.18</v>
          </cell>
          <cell r="CY706">
            <v>2</v>
          </cell>
          <cell r="CZ706">
            <v>3.46</v>
          </cell>
          <cell r="DP706">
            <v>170265.18</v>
          </cell>
          <cell r="DQ706" t="e">
            <v>#DIV/0!</v>
          </cell>
          <cell r="DR706" t="e">
            <v>#DIV/0!</v>
          </cell>
          <cell r="DS706" t="e">
            <v>#DIV/0!</v>
          </cell>
        </row>
        <row r="707">
          <cell r="A707" t="str">
            <v>*SUB: 200806DOM</v>
          </cell>
          <cell r="D707" t="str">
            <v>200806DOM</v>
          </cell>
          <cell r="E707">
            <v>-318919660.04000002</v>
          </cell>
          <cell r="F707">
            <v>2765274.26</v>
          </cell>
          <cell r="G707">
            <v>-498263.19</v>
          </cell>
          <cell r="H707">
            <v>-16906</v>
          </cell>
          <cell r="I707">
            <v>-1767387.98</v>
          </cell>
          <cell r="J707">
            <v>-321202217.20999998</v>
          </cell>
          <cell r="K707">
            <v>0</v>
          </cell>
          <cell r="L707">
            <v>-69131092.909999996</v>
          </cell>
          <cell r="M707">
            <v>0</v>
          </cell>
          <cell r="N707">
            <v>-661757.89</v>
          </cell>
          <cell r="O707">
            <v>0</v>
          </cell>
          <cell r="P707">
            <v>0</v>
          </cell>
          <cell r="Q707">
            <v>11721793.890000001</v>
          </cell>
          <cell r="R707">
            <v>23840890.710000001</v>
          </cell>
          <cell r="S707">
            <v>7222940.7800000003</v>
          </cell>
          <cell r="T707">
            <v>463577.55</v>
          </cell>
          <cell r="U707">
            <v>1614565.15</v>
          </cell>
          <cell r="V707">
            <v>3472732.48</v>
          </cell>
          <cell r="W707">
            <v>3400084.77</v>
          </cell>
          <cell r="X707">
            <v>0</v>
          </cell>
          <cell r="Y707">
            <v>3288673.76</v>
          </cell>
          <cell r="Z707">
            <v>687092.83</v>
          </cell>
          <cell r="AA707">
            <v>6681224.2000000002</v>
          </cell>
          <cell r="AB707">
            <v>2068638.54</v>
          </cell>
          <cell r="AC707">
            <v>0</v>
          </cell>
          <cell r="AD707">
            <v>11905632.68</v>
          </cell>
          <cell r="AE707">
            <v>849804.37</v>
          </cell>
          <cell r="AF707">
            <v>1821425.06</v>
          </cell>
          <cell r="AG707">
            <v>502837.3</v>
          </cell>
          <cell r="AH707">
            <v>0</v>
          </cell>
          <cell r="AI707">
            <v>35249778.060000002</v>
          </cell>
          <cell r="AJ707">
            <v>4227233.91</v>
          </cell>
          <cell r="AK707">
            <v>1681162.44</v>
          </cell>
          <cell r="AL707">
            <v>526007.88</v>
          </cell>
          <cell r="AM707">
            <v>5986995.3799999999</v>
          </cell>
          <cell r="AN707">
            <v>1434419.38</v>
          </cell>
          <cell r="AO707">
            <v>9174358.9199999999</v>
          </cell>
          <cell r="AP707">
            <v>1474076.19</v>
          </cell>
          <cell r="AQ707">
            <v>136293.26999999999</v>
          </cell>
          <cell r="AR707">
            <v>0</v>
          </cell>
          <cell r="AS707">
            <v>19209684.219999999</v>
          </cell>
          <cell r="AT707">
            <v>4085878.29</v>
          </cell>
          <cell r="AU707">
            <v>10990932.710000001</v>
          </cell>
          <cell r="AV707">
            <v>1245341.56</v>
          </cell>
          <cell r="AW707">
            <v>1316798.6399999999</v>
          </cell>
          <cell r="AX707">
            <v>120719082.55</v>
          </cell>
          <cell r="AY707">
            <v>0</v>
          </cell>
          <cell r="AZ707">
            <v>19559861.43</v>
          </cell>
          <cell r="BA707">
            <v>0</v>
          </cell>
          <cell r="BB707">
            <v>0</v>
          </cell>
          <cell r="BC707">
            <v>1361432.16</v>
          </cell>
          <cell r="BD707">
            <v>1207507.33</v>
          </cell>
          <cell r="BE707">
            <v>0</v>
          </cell>
          <cell r="BF707">
            <v>10805225.08</v>
          </cell>
          <cell r="BG707">
            <v>0</v>
          </cell>
          <cell r="BH707">
            <v>1685166.8</v>
          </cell>
          <cell r="BI707">
            <v>53320978.25</v>
          </cell>
          <cell r="BJ707">
            <v>0</v>
          </cell>
          <cell r="BK707">
            <v>-35406456.619999997</v>
          </cell>
          <cell r="BL707">
            <v>0</v>
          </cell>
          <cell r="BM707">
            <v>0</v>
          </cell>
          <cell r="BN707">
            <v>-17058493.18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-11399365.939999999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-388229793.75000006</v>
          </cell>
          <cell r="CK707">
            <v>-388229793.75000006</v>
          </cell>
          <cell r="CL707">
            <v>-339893293.19000006</v>
          </cell>
          <cell r="CM707">
            <v>-71669974.850000054</v>
          </cell>
          <cell r="CN707">
            <v>-58295810.280000053</v>
          </cell>
          <cell r="CO707">
            <v>-3289665.2300000563</v>
          </cell>
          <cell r="CP707">
            <v>-67153980.970000058</v>
          </cell>
          <cell r="CQ707">
            <v>0</v>
          </cell>
          <cell r="CR707">
            <v>0</v>
          </cell>
          <cell r="CS707">
            <v>-388229793.75000006</v>
          </cell>
          <cell r="CT707">
            <v>-339893293.19000006</v>
          </cell>
          <cell r="CU707">
            <v>-71669974.850000054</v>
          </cell>
          <cell r="CV707">
            <v>-58295810.280000053</v>
          </cell>
          <cell r="CW707">
            <v>-3289665.2300000563</v>
          </cell>
          <cell r="CX707">
            <v>-67153980.970000058</v>
          </cell>
          <cell r="CY707">
            <v>2983</v>
          </cell>
          <cell r="CZ707">
            <v>4021.39</v>
          </cell>
          <cell r="DA707">
            <v>444600</v>
          </cell>
          <cell r="DB707">
            <v>303110488</v>
          </cell>
          <cell r="DC707">
            <v>25959308</v>
          </cell>
          <cell r="DD707">
            <v>422556240</v>
          </cell>
          <cell r="DE707">
            <v>317932</v>
          </cell>
          <cell r="DF707">
            <v>25864</v>
          </cell>
          <cell r="DG707">
            <v>315226</v>
          </cell>
          <cell r="DH707">
            <v>1990</v>
          </cell>
          <cell r="DI707">
            <v>0</v>
          </cell>
          <cell r="DJ707">
            <v>10001</v>
          </cell>
          <cell r="DK707">
            <v>16904</v>
          </cell>
          <cell r="DL707">
            <v>0</v>
          </cell>
          <cell r="DM707">
            <v>0</v>
          </cell>
          <cell r="DP707">
            <v>321075812.77999997</v>
          </cell>
          <cell r="DQ707">
            <v>0.91754561371523014</v>
          </cell>
          <cell r="DR707">
            <v>0.75984160778219711</v>
          </cell>
          <cell r="DS707">
            <v>1222.2417045798447</v>
          </cell>
        </row>
        <row r="708">
          <cell r="A708" t="str">
            <v>200806</v>
          </cell>
          <cell r="B708" t="str">
            <v>INT</v>
          </cell>
          <cell r="C708" t="str">
            <v>8000F</v>
          </cell>
          <cell r="D708" t="str">
            <v>2008068000F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DP708">
            <v>0</v>
          </cell>
          <cell r="DQ708" t="e">
            <v>#DIV/0!</v>
          </cell>
          <cell r="DR708" t="e">
            <v>#DIV/0!</v>
          </cell>
          <cell r="DS708" t="e">
            <v>#DIV/0!</v>
          </cell>
        </row>
        <row r="709">
          <cell r="A709" t="str">
            <v>200806</v>
          </cell>
          <cell r="B709" t="str">
            <v>INT</v>
          </cell>
          <cell r="C709" t="str">
            <v>AUC</v>
          </cell>
          <cell r="D709" t="str">
            <v>200806AUC</v>
          </cell>
          <cell r="E709">
            <v>0</v>
          </cell>
          <cell r="F709">
            <v>129145.52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-30944979.609999999</v>
          </cell>
          <cell r="L709">
            <v>-3441370.92</v>
          </cell>
          <cell r="M709">
            <v>0</v>
          </cell>
          <cell r="N709">
            <v>-21952.06</v>
          </cell>
          <cell r="O709">
            <v>0</v>
          </cell>
          <cell r="P709">
            <v>0</v>
          </cell>
          <cell r="Q709">
            <v>154826.29999999999</v>
          </cell>
          <cell r="R709">
            <v>922800.58</v>
          </cell>
          <cell r="S709">
            <v>364487.77</v>
          </cell>
          <cell r="T709">
            <v>459444.15</v>
          </cell>
          <cell r="U709">
            <v>68864.63</v>
          </cell>
          <cell r="V709">
            <v>1373029.24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35236297.119999997</v>
          </cell>
          <cell r="AX709">
            <v>0</v>
          </cell>
          <cell r="AY709">
            <v>0</v>
          </cell>
          <cell r="AZ709">
            <v>299857.49</v>
          </cell>
          <cell r="BA709">
            <v>0</v>
          </cell>
          <cell r="BB709">
            <v>0</v>
          </cell>
          <cell r="BC709">
            <v>17982.36</v>
          </cell>
          <cell r="BD709">
            <v>331663.76</v>
          </cell>
          <cell r="BE709">
            <v>0</v>
          </cell>
          <cell r="BF709">
            <v>15437.84</v>
          </cell>
          <cell r="BG709">
            <v>0</v>
          </cell>
          <cell r="BJ709">
            <v>0</v>
          </cell>
          <cell r="BK709">
            <v>-11560.03</v>
          </cell>
          <cell r="BL709">
            <v>0</v>
          </cell>
          <cell r="BM709">
            <v>0</v>
          </cell>
          <cell r="BN709">
            <v>-359356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CJ709">
            <v>-34279157.07</v>
          </cell>
          <cell r="CK709">
            <v>-34279157.07</v>
          </cell>
          <cell r="CL709">
            <v>-30935704.399999999</v>
          </cell>
          <cell r="CM709">
            <v>4600450.21</v>
          </cell>
          <cell r="CN709">
            <v>4965534.17</v>
          </cell>
          <cell r="CO709">
            <v>4965534.17</v>
          </cell>
          <cell r="CP709">
            <v>4594618.1399999997</v>
          </cell>
          <cell r="CQ709">
            <v>0</v>
          </cell>
          <cell r="CR709">
            <v>0</v>
          </cell>
          <cell r="CS709">
            <v>-34279157.07</v>
          </cell>
          <cell r="CT709">
            <v>-30935704.399999999</v>
          </cell>
          <cell r="CU709">
            <v>4600450.21</v>
          </cell>
          <cell r="CV709">
            <v>4965534.17</v>
          </cell>
          <cell r="CW709">
            <v>4965534.17</v>
          </cell>
          <cell r="CX709">
            <v>4594618.1399999997</v>
          </cell>
          <cell r="DI709">
            <v>4905</v>
          </cell>
          <cell r="DM709">
            <v>0</v>
          </cell>
          <cell r="DP709">
            <v>38873775.210000001</v>
          </cell>
          <cell r="DQ709" t="e">
            <v>#DIV/0!</v>
          </cell>
          <cell r="DR709" t="e">
            <v>#DIV/0!</v>
          </cell>
          <cell r="DS709" t="e">
            <v>#DIV/0!</v>
          </cell>
        </row>
        <row r="710">
          <cell r="A710" t="str">
            <v>200806</v>
          </cell>
          <cell r="B710" t="str">
            <v>INT</v>
          </cell>
          <cell r="C710" t="str">
            <v>AUS</v>
          </cell>
          <cell r="D710" t="str">
            <v>200806AUS</v>
          </cell>
          <cell r="E710">
            <v>-27017419.579999998</v>
          </cell>
          <cell r="F710">
            <v>20506.45</v>
          </cell>
          <cell r="G710">
            <v>-57696.81</v>
          </cell>
          <cell r="H710">
            <v>-94</v>
          </cell>
          <cell r="I710">
            <v>-581049.67000000004</v>
          </cell>
          <cell r="J710">
            <v>-27656260.059999999</v>
          </cell>
          <cell r="K710">
            <v>-16032402.82</v>
          </cell>
          <cell r="L710">
            <v>-3294825.85</v>
          </cell>
          <cell r="M710">
            <v>0</v>
          </cell>
          <cell r="N710">
            <v>-165009.95000000001</v>
          </cell>
          <cell r="O710">
            <v>0</v>
          </cell>
          <cell r="P710">
            <v>0</v>
          </cell>
          <cell r="Q710">
            <v>250565.56</v>
          </cell>
          <cell r="R710">
            <v>725861.43</v>
          </cell>
          <cell r="S710">
            <v>310011.84000000003</v>
          </cell>
          <cell r="T710">
            <v>403016.36</v>
          </cell>
          <cell r="U710">
            <v>163666.45000000001</v>
          </cell>
          <cell r="V710">
            <v>1157033.92</v>
          </cell>
          <cell r="W710">
            <v>1187356.17</v>
          </cell>
          <cell r="X710">
            <v>44472.12</v>
          </cell>
          <cell r="Y710">
            <v>281665.44</v>
          </cell>
          <cell r="Z710">
            <v>4894.8900000000003</v>
          </cell>
          <cell r="AA710">
            <v>896139.32</v>
          </cell>
          <cell r="AB710">
            <v>97818.85</v>
          </cell>
          <cell r="AC710">
            <v>77196</v>
          </cell>
          <cell r="AD710">
            <v>1015180.3</v>
          </cell>
          <cell r="AE710">
            <v>39759.300000000003</v>
          </cell>
          <cell r="AF710">
            <v>256044.45</v>
          </cell>
          <cell r="AG710">
            <v>392085.54</v>
          </cell>
          <cell r="AH710">
            <v>31296.29</v>
          </cell>
          <cell r="AI710">
            <v>5921898.5700000003</v>
          </cell>
          <cell r="AJ710">
            <v>134769.60000000001</v>
          </cell>
          <cell r="AK710">
            <v>35936.61</v>
          </cell>
          <cell r="AL710">
            <v>11243.97</v>
          </cell>
          <cell r="AM710">
            <v>516469.65</v>
          </cell>
          <cell r="AN710">
            <v>37203.599999999999</v>
          </cell>
          <cell r="AO710">
            <v>1329691.1599999999</v>
          </cell>
          <cell r="AP710">
            <v>59251.68</v>
          </cell>
          <cell r="AQ710">
            <v>1918.98</v>
          </cell>
          <cell r="AR710">
            <v>0</v>
          </cell>
          <cell r="AS710">
            <v>2310829.94</v>
          </cell>
          <cell r="AT710">
            <v>814528.46</v>
          </cell>
          <cell r="AU710">
            <v>832438.77</v>
          </cell>
          <cell r="AV710">
            <v>11871.93</v>
          </cell>
          <cell r="AW710">
            <v>144409.51</v>
          </cell>
          <cell r="AX710">
            <v>27659892.23</v>
          </cell>
          <cell r="AY710">
            <v>0</v>
          </cell>
          <cell r="AZ710">
            <v>931977.41</v>
          </cell>
          <cell r="BA710">
            <v>0</v>
          </cell>
          <cell r="BB710">
            <v>0</v>
          </cell>
          <cell r="BC710">
            <v>29102.04</v>
          </cell>
          <cell r="BD710">
            <v>422801.13</v>
          </cell>
          <cell r="BE710">
            <v>0</v>
          </cell>
          <cell r="BF710">
            <v>1781828.95</v>
          </cell>
          <cell r="BG710">
            <v>0</v>
          </cell>
          <cell r="BH710">
            <v>26956.92</v>
          </cell>
          <cell r="BI710">
            <v>4709403.49</v>
          </cell>
          <cell r="BJ710">
            <v>0</v>
          </cell>
          <cell r="BK710">
            <v>-5954558.8200000003</v>
          </cell>
          <cell r="BL710">
            <v>0</v>
          </cell>
          <cell r="BM710">
            <v>0</v>
          </cell>
          <cell r="BN710">
            <v>-65020.02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-1906189.22</v>
          </cell>
          <cell r="CJ710">
            <v>-47127992.230000004</v>
          </cell>
          <cell r="CK710">
            <v>-47127992.230000004</v>
          </cell>
          <cell r="CL710">
            <v>-44117836.670000002</v>
          </cell>
          <cell r="CM710">
            <v>960404.06999999285</v>
          </cell>
          <cell r="CN710">
            <v>3194136.189999993</v>
          </cell>
          <cell r="CO710">
            <v>7930496.5999999931</v>
          </cell>
          <cell r="CP710">
            <v>4728.539999993518</v>
          </cell>
          <cell r="CQ710">
            <v>-4482562.09</v>
          </cell>
          <cell r="CR710">
            <v>42919.86</v>
          </cell>
          <cell r="CS710">
            <v>-51610554.320000008</v>
          </cell>
          <cell r="CT710">
            <v>-48557478.900000006</v>
          </cell>
          <cell r="CU710">
            <v>-3479238.1600000071</v>
          </cell>
          <cell r="CV710">
            <v>-1245506.0400000068</v>
          </cell>
          <cell r="CW710">
            <v>3490854.3699999931</v>
          </cell>
          <cell r="CX710">
            <v>-4434913.690000006</v>
          </cell>
          <cell r="CY710">
            <v>42</v>
          </cell>
          <cell r="CZ710">
            <v>416.15</v>
          </cell>
          <cell r="DA710">
            <v>10548</v>
          </cell>
          <cell r="DB710">
            <v>59498775</v>
          </cell>
          <cell r="DC710">
            <v>1681650</v>
          </cell>
          <cell r="DD710">
            <v>87812100</v>
          </cell>
          <cell r="DE710">
            <v>7147</v>
          </cell>
          <cell r="DF710">
            <v>202</v>
          </cell>
          <cell r="DG710">
            <v>4065</v>
          </cell>
          <cell r="DH710">
            <v>133</v>
          </cell>
          <cell r="DI710">
            <v>2957</v>
          </cell>
          <cell r="DJ710">
            <v>172</v>
          </cell>
          <cell r="DK710">
            <v>94</v>
          </cell>
          <cell r="DM710">
            <v>0</v>
          </cell>
          <cell r="DP710">
            <v>47132720.770000003</v>
          </cell>
          <cell r="DQ710">
            <v>0.53603320521887077</v>
          </cell>
          <cell r="DR710">
            <v>0.53674517259011001</v>
          </cell>
          <cell r="DS710">
            <v>6578.6445031446547</v>
          </cell>
        </row>
        <row r="711">
          <cell r="A711" t="str">
            <v>200806</v>
          </cell>
          <cell r="B711" t="str">
            <v>INT</v>
          </cell>
          <cell r="C711" t="str">
            <v>BOM</v>
          </cell>
          <cell r="D711" t="str">
            <v>200806BOM</v>
          </cell>
          <cell r="E711">
            <v>-18858523.329999998</v>
          </cell>
          <cell r="F711">
            <v>86873.9</v>
          </cell>
          <cell r="G711">
            <v>-56576.33</v>
          </cell>
          <cell r="H711">
            <v>-88</v>
          </cell>
          <cell r="I711">
            <v>-102299.3</v>
          </cell>
          <cell r="J711">
            <v>-19017486.960000001</v>
          </cell>
          <cell r="K711">
            <v>0</v>
          </cell>
          <cell r="L711">
            <v>-4701755.1500000004</v>
          </cell>
          <cell r="M711">
            <v>0</v>
          </cell>
          <cell r="N711">
            <v>-59693.919999999998</v>
          </cell>
          <cell r="O711">
            <v>0</v>
          </cell>
          <cell r="P711">
            <v>0</v>
          </cell>
          <cell r="Q711">
            <v>193728.89</v>
          </cell>
          <cell r="R711">
            <v>956561.57</v>
          </cell>
          <cell r="S711">
            <v>155125.04999999999</v>
          </cell>
          <cell r="T711">
            <v>344738.83</v>
          </cell>
          <cell r="U711">
            <v>64775.88</v>
          </cell>
          <cell r="V711">
            <v>639229.72</v>
          </cell>
          <cell r="W711">
            <v>791988.01</v>
          </cell>
          <cell r="X711">
            <v>28282.14</v>
          </cell>
          <cell r="Y711">
            <v>146649.73000000001</v>
          </cell>
          <cell r="Z711">
            <v>3409.89</v>
          </cell>
          <cell r="AA711">
            <v>372397.52</v>
          </cell>
          <cell r="AB711">
            <v>53670.63</v>
          </cell>
          <cell r="AC711">
            <v>58728</v>
          </cell>
          <cell r="AD711">
            <v>676535.2</v>
          </cell>
          <cell r="AE711">
            <v>32186.1</v>
          </cell>
          <cell r="AF711">
            <v>33904.18</v>
          </cell>
          <cell r="AG711">
            <v>226166.64</v>
          </cell>
          <cell r="AH711">
            <v>13586.96</v>
          </cell>
          <cell r="AI711">
            <v>4418719.79</v>
          </cell>
          <cell r="AJ711">
            <v>112308</v>
          </cell>
          <cell r="AK711">
            <v>27784.98</v>
          </cell>
          <cell r="AL711">
            <v>8693.4599999999991</v>
          </cell>
          <cell r="AM711">
            <v>511060.92</v>
          </cell>
          <cell r="AN711">
            <v>39622.639999999999</v>
          </cell>
          <cell r="AO711">
            <v>751782.83</v>
          </cell>
          <cell r="AP711">
            <v>51591.16</v>
          </cell>
          <cell r="AQ711">
            <v>1599.15</v>
          </cell>
          <cell r="AR711">
            <v>0</v>
          </cell>
          <cell r="AS711">
            <v>1701233.73</v>
          </cell>
          <cell r="AT711">
            <v>599656.12</v>
          </cell>
          <cell r="AU711">
            <v>238170.94</v>
          </cell>
          <cell r="AV711">
            <v>9610.61</v>
          </cell>
          <cell r="AW711">
            <v>89170.54</v>
          </cell>
          <cell r="AX711">
            <v>20640614.420000002</v>
          </cell>
          <cell r="AY711">
            <v>0</v>
          </cell>
          <cell r="AZ711">
            <v>572227.18999999994</v>
          </cell>
          <cell r="BA711">
            <v>0</v>
          </cell>
          <cell r="BB711">
            <v>0</v>
          </cell>
          <cell r="BC711">
            <v>22500.720000000001</v>
          </cell>
          <cell r="BD711">
            <v>268249.38</v>
          </cell>
          <cell r="BE711">
            <v>0</v>
          </cell>
          <cell r="BF711">
            <v>1205327.26</v>
          </cell>
          <cell r="BG711">
            <v>0</v>
          </cell>
          <cell r="BH711">
            <v>24743.8</v>
          </cell>
          <cell r="BI711">
            <v>2599758.16</v>
          </cell>
          <cell r="BJ711">
            <v>0</v>
          </cell>
          <cell r="BK711">
            <v>-3983635.7</v>
          </cell>
          <cell r="BL711">
            <v>0</v>
          </cell>
          <cell r="BM711">
            <v>0</v>
          </cell>
          <cell r="BN711">
            <v>-30428.94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-1286357.42</v>
          </cell>
          <cell r="CJ711">
            <v>-23692062.129999995</v>
          </cell>
          <cell r="CK711">
            <v>-23692062.129999995</v>
          </cell>
          <cell r="CL711">
            <v>-21337902.189999994</v>
          </cell>
          <cell r="CM711">
            <v>10873449.290000007</v>
          </cell>
          <cell r="CN711">
            <v>12369526.650000006</v>
          </cell>
          <cell r="CO711">
            <v>14994028.610000007</v>
          </cell>
          <cell r="CP711">
            <v>9693606.5500000063</v>
          </cell>
          <cell r="CQ711">
            <v>-5301016.0099999895</v>
          </cell>
          <cell r="CR711">
            <v>63594.65</v>
          </cell>
          <cell r="CS711">
            <v>-28993078.139999986</v>
          </cell>
          <cell r="CT711">
            <v>-26575323.549999986</v>
          </cell>
          <cell r="CU711">
            <v>5636027.9300000174</v>
          </cell>
          <cell r="CV711">
            <v>7132105.2900000168</v>
          </cell>
          <cell r="CW711">
            <v>9756607.2500000168</v>
          </cell>
          <cell r="CX711">
            <v>4456185.1900000172</v>
          </cell>
          <cell r="CY711">
            <v>35</v>
          </cell>
          <cell r="CZ711">
            <v>304.02999999999997</v>
          </cell>
          <cell r="DA711">
            <v>8756</v>
          </cell>
          <cell r="DB711">
            <v>36218188</v>
          </cell>
          <cell r="DC711">
            <v>3266030</v>
          </cell>
          <cell r="DD711">
            <v>60845444</v>
          </cell>
          <cell r="DE711">
            <v>5212</v>
          </cell>
          <cell r="DF711">
            <v>470</v>
          </cell>
          <cell r="DG711">
            <v>5129</v>
          </cell>
          <cell r="DH711">
            <v>37</v>
          </cell>
          <cell r="DJ711">
            <v>425</v>
          </cell>
          <cell r="DK711">
            <v>88</v>
          </cell>
          <cell r="DM711">
            <v>0</v>
          </cell>
          <cell r="DP711">
            <v>33385668.679999992</v>
          </cell>
          <cell r="DQ711">
            <v>0.38844975475895943</v>
          </cell>
          <cell r="DR711">
            <v>0.54869627839349799</v>
          </cell>
          <cell r="DS711">
            <v>4575.1834688346889</v>
          </cell>
        </row>
        <row r="712">
          <cell r="A712" t="str">
            <v>200806</v>
          </cell>
          <cell r="B712" t="str">
            <v>INT</v>
          </cell>
          <cell r="C712" t="str">
            <v>EZE</v>
          </cell>
          <cell r="D712" t="str">
            <v>200806EZE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DP712">
            <v>0</v>
          </cell>
          <cell r="DQ712" t="e">
            <v>#DIV/0!</v>
          </cell>
          <cell r="DR712" t="e">
            <v>#DIV/0!</v>
          </cell>
          <cell r="DS712" t="e">
            <v>#DIV/0!</v>
          </cell>
        </row>
        <row r="713">
          <cell r="A713" t="str">
            <v>200806</v>
          </cell>
          <cell r="B713" t="str">
            <v>INT</v>
          </cell>
          <cell r="C713" t="str">
            <v>FRA</v>
          </cell>
          <cell r="D713" t="str">
            <v>200806FRA</v>
          </cell>
          <cell r="E713">
            <v>-67232910.870000005</v>
          </cell>
          <cell r="F713">
            <v>50721.17</v>
          </cell>
          <cell r="G713">
            <v>-56105.77</v>
          </cell>
          <cell r="H713">
            <v>-927</v>
          </cell>
          <cell r="I713">
            <v>-319836.78000000003</v>
          </cell>
          <cell r="J713">
            <v>-67609780.420000002</v>
          </cell>
          <cell r="K713">
            <v>-8684412.5700000003</v>
          </cell>
          <cell r="L713">
            <v>-10372926.27</v>
          </cell>
          <cell r="M713">
            <v>0</v>
          </cell>
          <cell r="N713">
            <v>-350415.32</v>
          </cell>
          <cell r="O713">
            <v>0</v>
          </cell>
          <cell r="P713">
            <v>0</v>
          </cell>
          <cell r="Q713">
            <v>554524.34</v>
          </cell>
          <cell r="R713">
            <v>1721810.87</v>
          </cell>
          <cell r="S713">
            <v>778166.37</v>
          </cell>
          <cell r="T713">
            <v>364311.43</v>
          </cell>
          <cell r="U713">
            <v>1266070.67</v>
          </cell>
          <cell r="V713">
            <v>493930.07</v>
          </cell>
          <cell r="W713">
            <v>1107939</v>
          </cell>
          <cell r="X713">
            <v>67272.45</v>
          </cell>
          <cell r="Y713">
            <v>419270.40000000002</v>
          </cell>
          <cell r="Z713">
            <v>7045.2</v>
          </cell>
          <cell r="AA713">
            <v>1826817.27</v>
          </cell>
          <cell r="AB713">
            <v>163470.14000000001</v>
          </cell>
          <cell r="AC713">
            <v>172567</v>
          </cell>
          <cell r="AD713">
            <v>1930851.6</v>
          </cell>
          <cell r="AE713">
            <v>56799</v>
          </cell>
          <cell r="AF713">
            <v>398538.4</v>
          </cell>
          <cell r="AG713">
            <v>314040.59999999998</v>
          </cell>
          <cell r="AH713">
            <v>41275.25</v>
          </cell>
          <cell r="AI713">
            <v>10590271.369999999</v>
          </cell>
          <cell r="AJ713">
            <v>859958.4</v>
          </cell>
          <cell r="AK713">
            <v>79530.960000000006</v>
          </cell>
          <cell r="AL713">
            <v>24883.919999999998</v>
          </cell>
          <cell r="AM713">
            <v>1007552.1</v>
          </cell>
          <cell r="AN713">
            <v>227103.3</v>
          </cell>
          <cell r="AO713">
            <v>5698183.5</v>
          </cell>
          <cell r="AP713">
            <v>54859.199999999997</v>
          </cell>
          <cell r="AQ713">
            <v>2741.4</v>
          </cell>
          <cell r="AR713">
            <v>0</v>
          </cell>
          <cell r="AS713">
            <v>3386577.29</v>
          </cell>
          <cell r="AT713">
            <v>1519268.8</v>
          </cell>
          <cell r="AU713">
            <v>1602600.13</v>
          </cell>
          <cell r="AV713">
            <v>16959.900000000001</v>
          </cell>
          <cell r="AW713">
            <v>59600.1</v>
          </cell>
          <cell r="AX713">
            <v>59073118.57</v>
          </cell>
          <cell r="AY713">
            <v>0</v>
          </cell>
          <cell r="AZ713">
            <v>1950644.29</v>
          </cell>
          <cell r="BA713">
            <v>0</v>
          </cell>
          <cell r="BB713">
            <v>0</v>
          </cell>
          <cell r="BC713">
            <v>64405.440000000002</v>
          </cell>
          <cell r="BD713">
            <v>1053279.3899999999</v>
          </cell>
          <cell r="BE713">
            <v>0</v>
          </cell>
          <cell r="BF713">
            <v>3350242.87</v>
          </cell>
          <cell r="BG713">
            <v>0</v>
          </cell>
          <cell r="BH713">
            <v>32409.599999999999</v>
          </cell>
          <cell r="BI713">
            <v>13413377.199999999</v>
          </cell>
          <cell r="BJ713">
            <v>0</v>
          </cell>
          <cell r="BK713">
            <v>-11121347.17</v>
          </cell>
          <cell r="BL713">
            <v>0</v>
          </cell>
          <cell r="BM713">
            <v>0</v>
          </cell>
          <cell r="BN713">
            <v>-489324.88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-3598095.71</v>
          </cell>
          <cell r="CJ713">
            <v>-86966813.410000011</v>
          </cell>
          <cell r="CK713">
            <v>-86966813.410000011</v>
          </cell>
          <cell r="CL713">
            <v>-80051126.020000011</v>
          </cell>
          <cell r="CM713">
            <v>12608613.519999996</v>
          </cell>
          <cell r="CN713">
            <v>17076541.219999995</v>
          </cell>
          <cell r="CO713">
            <v>30522328.019999996</v>
          </cell>
          <cell r="CP713">
            <v>15313560.259999994</v>
          </cell>
          <cell r="CQ713">
            <v>-21859386.359999985</v>
          </cell>
          <cell r="CR713">
            <v>667441.4399999989</v>
          </cell>
          <cell r="CS713">
            <v>-108826199.77</v>
          </cell>
          <cell r="CT713">
            <v>-101243070.94</v>
          </cell>
          <cell r="CU713">
            <v>-8583331.3999999892</v>
          </cell>
          <cell r="CV713">
            <v>-4115403.6999999904</v>
          </cell>
          <cell r="CW713">
            <v>9330383.1000000108</v>
          </cell>
          <cell r="CX713">
            <v>-5878384.6599999918</v>
          </cell>
          <cell r="CY713">
            <v>60</v>
          </cell>
          <cell r="CZ713">
            <v>607.1</v>
          </cell>
          <cell r="DA713">
            <v>19020</v>
          </cell>
          <cell r="DB713">
            <v>131428440</v>
          </cell>
          <cell r="DC713">
            <v>9385272</v>
          </cell>
          <cell r="DD713">
            <v>164675160</v>
          </cell>
          <cell r="DE713">
            <v>15180</v>
          </cell>
          <cell r="DF713">
            <v>1084</v>
          </cell>
          <cell r="DG713">
            <v>12630</v>
          </cell>
          <cell r="DH713">
            <v>95</v>
          </cell>
          <cell r="DI713">
            <v>2176</v>
          </cell>
          <cell r="DJ713">
            <v>436</v>
          </cell>
          <cell r="DK713">
            <v>927</v>
          </cell>
          <cell r="DM713">
            <v>1736873.64</v>
          </cell>
          <cell r="DP713">
            <v>102280373.67000002</v>
          </cell>
          <cell r="DQ713">
            <v>0.52776496855992128</v>
          </cell>
          <cell r="DR713">
            <v>0.6211038366077799</v>
          </cell>
          <cell r="DS713">
            <v>5832.4797422991742</v>
          </cell>
        </row>
        <row r="714">
          <cell r="A714" t="str">
            <v>200806</v>
          </cell>
          <cell r="B714" t="str">
            <v>INT</v>
          </cell>
          <cell r="C714" t="str">
            <v>FRACPT</v>
          </cell>
          <cell r="D714" t="str">
            <v>200806FRACPT</v>
          </cell>
          <cell r="E714">
            <v>-23913000.25</v>
          </cell>
          <cell r="F714">
            <v>12511.56</v>
          </cell>
          <cell r="G714">
            <v>-59251.96</v>
          </cell>
          <cell r="H714">
            <v>-671</v>
          </cell>
          <cell r="I714">
            <v>-319530.65000000002</v>
          </cell>
          <cell r="J714">
            <v>-24292453.859999999</v>
          </cell>
          <cell r="K714">
            <v>-11743282.35</v>
          </cell>
          <cell r="L714">
            <v>-3720559.35</v>
          </cell>
          <cell r="M714">
            <v>0</v>
          </cell>
          <cell r="N714">
            <v>-430119.16</v>
          </cell>
          <cell r="O714">
            <v>0</v>
          </cell>
          <cell r="P714">
            <v>0</v>
          </cell>
          <cell r="Q714">
            <v>290081.95</v>
          </cell>
          <cell r="R714">
            <v>770876.1</v>
          </cell>
          <cell r="S714">
            <v>250910.81</v>
          </cell>
          <cell r="T714">
            <v>165724.24</v>
          </cell>
          <cell r="U714">
            <v>1346821.16</v>
          </cell>
          <cell r="V714">
            <v>129776.39</v>
          </cell>
          <cell r="W714">
            <v>772662.66</v>
          </cell>
          <cell r="X714">
            <v>48820.74</v>
          </cell>
          <cell r="Y714">
            <v>292111.89</v>
          </cell>
          <cell r="Z714">
            <v>1250.76</v>
          </cell>
          <cell r="AA714">
            <v>1148353.23</v>
          </cell>
          <cell r="AB714">
            <v>134943.5</v>
          </cell>
          <cell r="AC714">
            <v>93369</v>
          </cell>
          <cell r="AD714">
            <v>1467953.6</v>
          </cell>
          <cell r="AE714">
            <v>42120</v>
          </cell>
          <cell r="AF714">
            <v>275798.38</v>
          </cell>
          <cell r="AG714">
            <v>220390.23</v>
          </cell>
          <cell r="AH714">
            <v>30507.34</v>
          </cell>
          <cell r="AI714">
            <v>8287341.0700000003</v>
          </cell>
          <cell r="AJ714">
            <v>616303.52</v>
          </cell>
          <cell r="AK714">
            <v>41604.120000000003</v>
          </cell>
          <cell r="AL714">
            <v>13017.24</v>
          </cell>
          <cell r="AM714">
            <v>744747.72</v>
          </cell>
          <cell r="AN714">
            <v>165812.60999999999</v>
          </cell>
          <cell r="AO714">
            <v>3440876.15</v>
          </cell>
          <cell r="AP714">
            <v>38401.440000000002</v>
          </cell>
          <cell r="AQ714">
            <v>1918.98</v>
          </cell>
          <cell r="AR714">
            <v>0</v>
          </cell>
          <cell r="AS714">
            <v>2632834.83</v>
          </cell>
          <cell r="AT714">
            <v>1181128.76</v>
          </cell>
          <cell r="AU714">
            <v>911324.58</v>
          </cell>
          <cell r="AV714">
            <v>6155.31</v>
          </cell>
          <cell r="AW714">
            <v>33950.97</v>
          </cell>
          <cell r="AX714">
            <v>45503660.469999999</v>
          </cell>
          <cell r="AY714">
            <v>0</v>
          </cell>
          <cell r="AZ714">
            <v>2032940.47</v>
          </cell>
          <cell r="BA714">
            <v>0</v>
          </cell>
          <cell r="BB714">
            <v>0</v>
          </cell>
          <cell r="BC714">
            <v>33691.68</v>
          </cell>
          <cell r="BD714">
            <v>1008821.01</v>
          </cell>
          <cell r="BE714">
            <v>0</v>
          </cell>
          <cell r="BF714">
            <v>2274979.77</v>
          </cell>
          <cell r="BG714">
            <v>0</v>
          </cell>
          <cell r="BH714">
            <v>23226.880000000001</v>
          </cell>
          <cell r="BI714">
            <v>7640905.2599999998</v>
          </cell>
          <cell r="BJ714">
            <v>0</v>
          </cell>
          <cell r="BK714">
            <v>-7608951.9000000004</v>
          </cell>
          <cell r="BL714">
            <v>0</v>
          </cell>
          <cell r="BM714">
            <v>0</v>
          </cell>
          <cell r="BN714">
            <v>-1219224.3799999999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-2455840.86</v>
          </cell>
          <cell r="CJ714">
            <v>-40173903.159999996</v>
          </cell>
          <cell r="CK714">
            <v>-40173903.159999996</v>
          </cell>
          <cell r="CL714">
            <v>-34871067.629999995</v>
          </cell>
          <cell r="CM714">
            <v>35309231.939999998</v>
          </cell>
          <cell r="CN714">
            <v>38626724.399999999</v>
          </cell>
          <cell r="CO714">
            <v>46290856.539999999</v>
          </cell>
          <cell r="CP714">
            <v>35006839.399999999</v>
          </cell>
          <cell r="CQ714">
            <v>-12777024.840000002</v>
          </cell>
          <cell r="CR714">
            <v>653275.62</v>
          </cell>
          <cell r="CS714">
            <v>-52950928</v>
          </cell>
          <cell r="CT714">
            <v>-46994816.850000001</v>
          </cell>
          <cell r="CU714">
            <v>23185482.719999995</v>
          </cell>
          <cell r="CV714">
            <v>26502975.179999996</v>
          </cell>
          <cell r="CW714">
            <v>34167107.319999993</v>
          </cell>
          <cell r="CX714">
            <v>22883090.179999996</v>
          </cell>
          <cell r="CY714">
            <v>42</v>
          </cell>
          <cell r="CZ714">
            <v>475.06</v>
          </cell>
          <cell r="DA714">
            <v>13314</v>
          </cell>
          <cell r="DB714">
            <v>71361057</v>
          </cell>
          <cell r="DC714">
            <v>8263779</v>
          </cell>
          <cell r="DD714">
            <v>124606360</v>
          </cell>
          <cell r="DE714">
            <v>7625</v>
          </cell>
          <cell r="DF714">
            <v>883</v>
          </cell>
          <cell r="DG714">
            <v>4620</v>
          </cell>
          <cell r="DH714">
            <v>97</v>
          </cell>
          <cell r="DI714">
            <v>2858</v>
          </cell>
          <cell r="DJ714">
            <v>325</v>
          </cell>
          <cell r="DK714">
            <v>671</v>
          </cell>
          <cell r="DM714">
            <v>2348644.88</v>
          </cell>
          <cell r="DP714">
            <v>75180742.560000002</v>
          </cell>
          <cell r="DQ714">
            <v>0.32192562402111741</v>
          </cell>
          <cell r="DR714">
            <v>0.60334594927578333</v>
          </cell>
          <cell r="DS714">
            <v>5295.5749438943894</v>
          </cell>
        </row>
        <row r="715">
          <cell r="A715" t="str">
            <v>200806</v>
          </cell>
          <cell r="B715" t="str">
            <v>INT</v>
          </cell>
          <cell r="C715" t="str">
            <v>FRC</v>
          </cell>
          <cell r="D715" t="str">
            <v>200806FRC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DP715">
            <v>0</v>
          </cell>
          <cell r="DQ715" t="e">
            <v>#DIV/0!</v>
          </cell>
          <cell r="DR715" t="e">
            <v>#DIV/0!</v>
          </cell>
          <cell r="DS715" t="e">
            <v>#DIV/0!</v>
          </cell>
        </row>
        <row r="716">
          <cell r="A716" t="str">
            <v>200806</v>
          </cell>
          <cell r="B716" t="str">
            <v>INT</v>
          </cell>
          <cell r="C716" t="str">
            <v>HKC</v>
          </cell>
          <cell r="D716" t="str">
            <v>200806HKC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DP716">
            <v>0</v>
          </cell>
          <cell r="DQ716" t="e">
            <v>#DIV/0!</v>
          </cell>
          <cell r="DR716" t="e">
            <v>#DIV/0!</v>
          </cell>
          <cell r="DS716" t="e">
            <v>#DIV/0!</v>
          </cell>
        </row>
        <row r="717">
          <cell r="A717" t="str">
            <v>200806</v>
          </cell>
          <cell r="B717" t="str">
            <v>INT</v>
          </cell>
          <cell r="C717" t="str">
            <v>HKG</v>
          </cell>
          <cell r="D717" t="str">
            <v>200806HKG</v>
          </cell>
          <cell r="E717">
            <v>-87770425.409999996</v>
          </cell>
          <cell r="F717">
            <v>30565563.48</v>
          </cell>
          <cell r="G717">
            <v>-69823.45</v>
          </cell>
          <cell r="H717">
            <v>-106</v>
          </cell>
          <cell r="I717">
            <v>-653207.77</v>
          </cell>
          <cell r="J717">
            <v>-88493562.629999995</v>
          </cell>
          <cell r="K717">
            <v>0</v>
          </cell>
          <cell r="L717">
            <v>-6064894.4199999999</v>
          </cell>
          <cell r="M717">
            <v>0</v>
          </cell>
          <cell r="N717">
            <v>-415260.9</v>
          </cell>
          <cell r="O717">
            <v>0</v>
          </cell>
          <cell r="P717">
            <v>0</v>
          </cell>
          <cell r="Q717">
            <v>402255.22</v>
          </cell>
          <cell r="R717">
            <v>2419538.12</v>
          </cell>
          <cell r="S717">
            <v>526824.18000000005</v>
          </cell>
          <cell r="T717">
            <v>349675.93</v>
          </cell>
          <cell r="U717">
            <v>279565.02</v>
          </cell>
          <cell r="V717">
            <v>10582282.460000001</v>
          </cell>
          <cell r="W717">
            <v>648919.59</v>
          </cell>
          <cell r="X717">
            <v>31278.720000000001</v>
          </cell>
          <cell r="Y717">
            <v>410669.43</v>
          </cell>
          <cell r="Z717">
            <v>6690.57</v>
          </cell>
          <cell r="AA717">
            <v>815214.76</v>
          </cell>
          <cell r="AB717">
            <v>118955.28</v>
          </cell>
          <cell r="AC717">
            <v>125740</v>
          </cell>
          <cell r="AD717">
            <v>1168043.3999999999</v>
          </cell>
          <cell r="AE717">
            <v>58692.3</v>
          </cell>
          <cell r="AF717">
            <v>111388.1</v>
          </cell>
          <cell r="AG717">
            <v>431094.06</v>
          </cell>
          <cell r="AH717">
            <v>26368.27</v>
          </cell>
          <cell r="AI717">
            <v>10740691.93</v>
          </cell>
          <cell r="AJ717">
            <v>195736.8</v>
          </cell>
          <cell r="AK717">
            <v>57692.22</v>
          </cell>
          <cell r="AL717">
            <v>18050.939999999999</v>
          </cell>
          <cell r="AM717">
            <v>1007453.82</v>
          </cell>
          <cell r="AN717">
            <v>283283.28000000003</v>
          </cell>
          <cell r="AO717">
            <v>3247462.22</v>
          </cell>
          <cell r="AP717">
            <v>79262.84</v>
          </cell>
          <cell r="AQ717">
            <v>2787.09</v>
          </cell>
          <cell r="AR717">
            <v>0</v>
          </cell>
          <cell r="AS717">
            <v>4346581.59</v>
          </cell>
          <cell r="AT717">
            <v>1532096.44</v>
          </cell>
          <cell r="AU717">
            <v>674157.4</v>
          </cell>
          <cell r="AV717">
            <v>17525.23</v>
          </cell>
          <cell r="AW717">
            <v>309579.05</v>
          </cell>
          <cell r="AX717">
            <v>54185692.969999999</v>
          </cell>
          <cell r="AY717">
            <v>0</v>
          </cell>
          <cell r="AZ717">
            <v>338740.98</v>
          </cell>
          <cell r="BA717">
            <v>0</v>
          </cell>
          <cell r="BB717">
            <v>0</v>
          </cell>
          <cell r="BC717">
            <v>46720.08</v>
          </cell>
          <cell r="BD717">
            <v>862173.7</v>
          </cell>
          <cell r="BE717">
            <v>0</v>
          </cell>
          <cell r="BF717">
            <v>3347934.47</v>
          </cell>
          <cell r="BG717">
            <v>0</v>
          </cell>
          <cell r="BH717">
            <v>32159.360000000001</v>
          </cell>
          <cell r="BI717">
            <v>11824796.060000001</v>
          </cell>
          <cell r="BJ717">
            <v>0</v>
          </cell>
          <cell r="BK717">
            <v>-11108236.65</v>
          </cell>
          <cell r="BL717">
            <v>0</v>
          </cell>
          <cell r="BM717">
            <v>0</v>
          </cell>
          <cell r="BN717">
            <v>51423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-3602047.19</v>
          </cell>
          <cell r="CJ717">
            <v>-64408154.469999999</v>
          </cell>
          <cell r="CK717">
            <v>-64408154.469999999</v>
          </cell>
          <cell r="CL717">
            <v>-49848013.539999999</v>
          </cell>
          <cell r="CM717">
            <v>31141835.740000002</v>
          </cell>
          <cell r="CN717">
            <v>35398663.990000002</v>
          </cell>
          <cell r="CO717">
            <v>47255619.410000004</v>
          </cell>
          <cell r="CP717">
            <v>33059565.570000004</v>
          </cell>
          <cell r="CQ717">
            <v>-12648879.789999988</v>
          </cell>
          <cell r="CR717">
            <v>119512.1</v>
          </cell>
          <cell r="CS717">
            <v>-77057034.25999999</v>
          </cell>
          <cell r="CT717">
            <v>-62377381.229999982</v>
          </cell>
          <cell r="CU717">
            <v>18612468.050000016</v>
          </cell>
          <cell r="CV717">
            <v>22869296.300000016</v>
          </cell>
          <cell r="CW717">
            <v>34726251.720000021</v>
          </cell>
          <cell r="CX717">
            <v>20530197.880000018</v>
          </cell>
          <cell r="CY717">
            <v>61</v>
          </cell>
          <cell r="CZ717">
            <v>784.44</v>
          </cell>
          <cell r="DA717">
            <v>15424</v>
          </cell>
          <cell r="DB717">
            <v>113976951</v>
          </cell>
          <cell r="DC717">
            <v>11919507</v>
          </cell>
          <cell r="DD717">
            <v>164589504</v>
          </cell>
          <cell r="DE717">
            <v>10681</v>
          </cell>
          <cell r="DF717">
            <v>1117</v>
          </cell>
          <cell r="DG717">
            <v>10561</v>
          </cell>
          <cell r="DH717">
            <v>84</v>
          </cell>
          <cell r="DJ717">
            <v>1047</v>
          </cell>
          <cell r="DK717">
            <v>106</v>
          </cell>
          <cell r="DM717">
            <v>0</v>
          </cell>
          <cell r="DP717">
            <v>97467720.040000007</v>
          </cell>
          <cell r="DQ717">
            <v>0.39090114166696799</v>
          </cell>
          <cell r="DR717">
            <v>0.59218672923396143</v>
          </cell>
          <cell r="DS717">
            <v>6043.9854410521366</v>
          </cell>
        </row>
        <row r="718">
          <cell r="A718" t="str">
            <v>200806</v>
          </cell>
          <cell r="B718" t="str">
            <v>INT</v>
          </cell>
          <cell r="C718" t="str">
            <v>ICN</v>
          </cell>
          <cell r="D718" t="str">
            <v>200806ICN</v>
          </cell>
          <cell r="E718">
            <v>-92988.67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-92988.67</v>
          </cell>
          <cell r="K718">
            <v>0</v>
          </cell>
          <cell r="L718">
            <v>-27808.18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1841.15</v>
          </cell>
          <cell r="R718">
            <v>0</v>
          </cell>
          <cell r="S718">
            <v>164.01</v>
          </cell>
          <cell r="T718">
            <v>2608.69</v>
          </cell>
          <cell r="U718">
            <v>0</v>
          </cell>
          <cell r="V718">
            <v>4317.67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806474.45</v>
          </cell>
          <cell r="AX718">
            <v>0</v>
          </cell>
          <cell r="BA718">
            <v>0</v>
          </cell>
          <cell r="BC718">
            <v>213.84</v>
          </cell>
          <cell r="BD718">
            <v>424.58</v>
          </cell>
          <cell r="BE718">
            <v>0</v>
          </cell>
          <cell r="BF718">
            <v>0</v>
          </cell>
          <cell r="BG718">
            <v>0</v>
          </cell>
          <cell r="BL718">
            <v>0</v>
          </cell>
          <cell r="BM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CJ718">
            <v>-120796.85</v>
          </cell>
          <cell r="CK718">
            <v>-120796.85</v>
          </cell>
          <cell r="CL718">
            <v>-111865.33</v>
          </cell>
          <cell r="CM718">
            <v>694609.12</v>
          </cell>
          <cell r="CN718">
            <v>695247.54</v>
          </cell>
          <cell r="CO718">
            <v>695247.54</v>
          </cell>
          <cell r="CP718">
            <v>695247.54</v>
          </cell>
          <cell r="CQ718">
            <v>0</v>
          </cell>
          <cell r="CR718">
            <v>0</v>
          </cell>
          <cell r="CS718">
            <v>-120796.85</v>
          </cell>
          <cell r="CT718">
            <v>-111865.33</v>
          </cell>
          <cell r="CU718">
            <v>694609.12</v>
          </cell>
          <cell r="CV718">
            <v>695247.54</v>
          </cell>
          <cell r="CW718">
            <v>695247.54</v>
          </cell>
          <cell r="CX718">
            <v>695247.54</v>
          </cell>
          <cell r="DG718">
            <v>54</v>
          </cell>
          <cell r="DM718">
            <v>0</v>
          </cell>
          <cell r="DP718">
            <v>816044.39</v>
          </cell>
          <cell r="DQ718" t="e">
            <v>#DIV/0!</v>
          </cell>
          <cell r="DR718" t="e">
            <v>#DIV/0!</v>
          </cell>
          <cell r="DS718" t="e">
            <v>#DIV/0!</v>
          </cell>
        </row>
        <row r="719">
          <cell r="A719" t="str">
            <v>200806</v>
          </cell>
          <cell r="B719" t="str">
            <v>INT</v>
          </cell>
          <cell r="C719" t="str">
            <v>MUC</v>
          </cell>
          <cell r="D719" t="str">
            <v>200806MUC</v>
          </cell>
          <cell r="E719">
            <v>-18323602.289999999</v>
          </cell>
          <cell r="F719">
            <v>141.07</v>
          </cell>
          <cell r="G719">
            <v>-11631.78</v>
          </cell>
          <cell r="H719">
            <v>-393</v>
          </cell>
          <cell r="I719">
            <v>-333854.71000000002</v>
          </cell>
          <cell r="J719">
            <v>-18669481.780000001</v>
          </cell>
          <cell r="K719">
            <v>0</v>
          </cell>
          <cell r="L719">
            <v>-2416228.13</v>
          </cell>
          <cell r="M719">
            <v>0</v>
          </cell>
          <cell r="N719">
            <v>-138943.96</v>
          </cell>
          <cell r="O719">
            <v>0</v>
          </cell>
          <cell r="P719">
            <v>0</v>
          </cell>
          <cell r="Q719">
            <v>146131.99</v>
          </cell>
          <cell r="R719">
            <v>0</v>
          </cell>
          <cell r="S719">
            <v>175960.44</v>
          </cell>
          <cell r="T719">
            <v>105617.21</v>
          </cell>
          <cell r="U719">
            <v>444191.37</v>
          </cell>
          <cell r="V719">
            <v>102302.7</v>
          </cell>
          <cell r="W719">
            <v>481375.62</v>
          </cell>
          <cell r="X719">
            <v>30996.9</v>
          </cell>
          <cell r="Y719">
            <v>266203.26</v>
          </cell>
          <cell r="Z719">
            <v>6403.32</v>
          </cell>
          <cell r="AA719">
            <v>534037.61</v>
          </cell>
          <cell r="AB719">
            <v>76558.2</v>
          </cell>
          <cell r="AC719">
            <v>46813</v>
          </cell>
          <cell r="AD719">
            <v>1603742.2</v>
          </cell>
          <cell r="AE719">
            <v>34303.03</v>
          </cell>
          <cell r="AF719">
            <v>29850.85</v>
          </cell>
          <cell r="AG719">
            <v>144385.29</v>
          </cell>
          <cell r="AH719">
            <v>24307.09</v>
          </cell>
          <cell r="AI719">
            <v>5342033.9800000004</v>
          </cell>
          <cell r="AJ719">
            <v>116732.63</v>
          </cell>
          <cell r="AK719">
            <v>20958.54</v>
          </cell>
          <cell r="AL719">
            <v>6557.58</v>
          </cell>
          <cell r="AM719">
            <v>624647.71</v>
          </cell>
          <cell r="AN719">
            <v>167716.16</v>
          </cell>
          <cell r="AO719">
            <v>2470225.2599999998</v>
          </cell>
          <cell r="AP719">
            <v>51513</v>
          </cell>
          <cell r="AQ719">
            <v>1644.84</v>
          </cell>
          <cell r="AR719">
            <v>0</v>
          </cell>
          <cell r="AS719">
            <v>2070695.09</v>
          </cell>
          <cell r="AT719">
            <v>729885.01</v>
          </cell>
          <cell r="AU719">
            <v>302479.84999999998</v>
          </cell>
          <cell r="AV719">
            <v>10469.049999999999</v>
          </cell>
          <cell r="AW719">
            <v>146093.63</v>
          </cell>
          <cell r="AX719">
            <v>24121871.690000001</v>
          </cell>
          <cell r="AY719">
            <v>0</v>
          </cell>
          <cell r="AZ719">
            <v>-1047516.63</v>
          </cell>
          <cell r="BA719">
            <v>0</v>
          </cell>
          <cell r="BB719">
            <v>0</v>
          </cell>
          <cell r="BC719">
            <v>16972.560000000001</v>
          </cell>
          <cell r="BD719">
            <v>312882.40999999997</v>
          </cell>
          <cell r="BE719">
            <v>0</v>
          </cell>
          <cell r="BF719">
            <v>1359214</v>
          </cell>
          <cell r="BG719">
            <v>0</v>
          </cell>
          <cell r="BH719">
            <v>24384.71</v>
          </cell>
          <cell r="BI719">
            <v>4607765.82</v>
          </cell>
          <cell r="BJ719">
            <v>0</v>
          </cell>
          <cell r="BK719">
            <v>-4573479.7699999996</v>
          </cell>
          <cell r="BL719">
            <v>0</v>
          </cell>
          <cell r="BM719">
            <v>0</v>
          </cell>
          <cell r="BN719">
            <v>2066901.44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-1468422.94</v>
          </cell>
          <cell r="CJ719">
            <v>-21224512.800000004</v>
          </cell>
          <cell r="CK719">
            <v>-21224512.800000004</v>
          </cell>
          <cell r="CL719">
            <v>-20250309.090000004</v>
          </cell>
          <cell r="CM719">
            <v>18164674.669999994</v>
          </cell>
          <cell r="CN719">
            <v>19853743.639999993</v>
          </cell>
          <cell r="CO719">
            <v>24485894.169999994</v>
          </cell>
          <cell r="CP719">
            <v>20510892.899999995</v>
          </cell>
          <cell r="CQ719">
            <v>-4752737.4000000004</v>
          </cell>
          <cell r="CR719">
            <v>48821.679999999804</v>
          </cell>
          <cell r="CS719">
            <v>-25977250.200000003</v>
          </cell>
          <cell r="CT719">
            <v>-24954224.810000002</v>
          </cell>
          <cell r="CU719">
            <v>13460758.949999994</v>
          </cell>
          <cell r="CV719">
            <v>15149827.919999992</v>
          </cell>
          <cell r="CW719">
            <v>19781978.449999996</v>
          </cell>
          <cell r="CX719">
            <v>15806977.179999994</v>
          </cell>
          <cell r="CY719">
            <v>36</v>
          </cell>
          <cell r="CZ719">
            <v>374.48</v>
          </cell>
          <cell r="DA719">
            <v>9030</v>
          </cell>
          <cell r="DB719">
            <v>32079554</v>
          </cell>
          <cell r="DC719">
            <v>3969992</v>
          </cell>
          <cell r="DD719">
            <v>75951330</v>
          </cell>
          <cell r="DE719">
            <v>3814</v>
          </cell>
          <cell r="DF719">
            <v>472</v>
          </cell>
          <cell r="DG719">
            <v>3672</v>
          </cell>
          <cell r="DH719">
            <v>110</v>
          </cell>
          <cell r="DJ719">
            <v>202</v>
          </cell>
          <cell r="DK719">
            <v>393</v>
          </cell>
          <cell r="DM719">
            <v>0</v>
          </cell>
          <cell r="DP719">
            <v>41735405.700000003</v>
          </cell>
          <cell r="DQ719">
            <v>0.27929054066597647</v>
          </cell>
          <cell r="DR719">
            <v>0.5495019731715034</v>
          </cell>
          <cell r="DS719">
            <v>5608.8016975145429</v>
          </cell>
        </row>
        <row r="720">
          <cell r="A720" t="str">
            <v>200806</v>
          </cell>
          <cell r="B720" t="str">
            <v>INT</v>
          </cell>
          <cell r="C720" t="str">
            <v>POSI</v>
          </cell>
          <cell r="D720" t="str">
            <v>200806POSI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30506.3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8435.44</v>
          </cell>
          <cell r="AJ720">
            <v>3208.8</v>
          </cell>
          <cell r="AK720">
            <v>0</v>
          </cell>
          <cell r="AL720">
            <v>0</v>
          </cell>
          <cell r="AM720">
            <v>23650.09</v>
          </cell>
          <cell r="AN720">
            <v>0</v>
          </cell>
          <cell r="AO720">
            <v>16479</v>
          </cell>
          <cell r="AP720">
            <v>1485.2</v>
          </cell>
          <cell r="AQ720">
            <v>45.69</v>
          </cell>
          <cell r="AR720">
            <v>0</v>
          </cell>
          <cell r="AS720">
            <v>2110.48</v>
          </cell>
          <cell r="AT720">
            <v>2231.73</v>
          </cell>
          <cell r="AU720">
            <v>0</v>
          </cell>
          <cell r="AV720">
            <v>0</v>
          </cell>
          <cell r="AW720">
            <v>196.7</v>
          </cell>
          <cell r="AX720">
            <v>69481.69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800.78</v>
          </cell>
          <cell r="BG720">
            <v>0</v>
          </cell>
          <cell r="BH720">
            <v>718.46</v>
          </cell>
          <cell r="BI720">
            <v>8491.85</v>
          </cell>
          <cell r="BJ720">
            <v>0</v>
          </cell>
          <cell r="BK720">
            <v>-2656.58</v>
          </cell>
          <cell r="BL720">
            <v>0</v>
          </cell>
          <cell r="BM720">
            <v>0</v>
          </cell>
          <cell r="BN720">
            <v>2815.51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-865.11</v>
          </cell>
          <cell r="CJ720">
            <v>0</v>
          </cell>
          <cell r="CK720">
            <v>0</v>
          </cell>
          <cell r="CL720">
            <v>0</v>
          </cell>
          <cell r="CM720">
            <v>157831.12</v>
          </cell>
          <cell r="CN720">
            <v>158631.9</v>
          </cell>
          <cell r="CO720">
            <v>167842.21</v>
          </cell>
          <cell r="CP720">
            <v>167136.03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157831.12</v>
          </cell>
          <cell r="CV720">
            <v>158631.9</v>
          </cell>
          <cell r="CW720">
            <v>167842.21</v>
          </cell>
          <cell r="CX720">
            <v>167136.03</v>
          </cell>
          <cell r="CY720">
            <v>1</v>
          </cell>
          <cell r="CZ720">
            <v>0.85</v>
          </cell>
          <cell r="DP720">
            <v>167136.03</v>
          </cell>
          <cell r="DQ720" t="e">
            <v>#DIV/0!</v>
          </cell>
          <cell r="DR720" t="e">
            <v>#DIV/0!</v>
          </cell>
          <cell r="DS720" t="e">
            <v>#DIV/0!</v>
          </cell>
        </row>
        <row r="721">
          <cell r="A721" t="str">
            <v>200806</v>
          </cell>
          <cell r="B721" t="str">
            <v>INT</v>
          </cell>
          <cell r="C721" t="str">
            <v>SAO</v>
          </cell>
          <cell r="D721" t="str">
            <v>200806SAO</v>
          </cell>
          <cell r="E721">
            <v>-72951747.010000005</v>
          </cell>
          <cell r="F721">
            <v>11979010.130000001</v>
          </cell>
          <cell r="G721">
            <v>-72778.09</v>
          </cell>
          <cell r="H721">
            <v>-92</v>
          </cell>
          <cell r="I721">
            <v>-125445.72</v>
          </cell>
          <cell r="J721">
            <v>-73150062.819999993</v>
          </cell>
          <cell r="K721">
            <v>0</v>
          </cell>
          <cell r="L721">
            <v>-6858273.0999999996</v>
          </cell>
          <cell r="M721">
            <v>0</v>
          </cell>
          <cell r="N721">
            <v>-827269.87</v>
          </cell>
          <cell r="O721">
            <v>0</v>
          </cell>
          <cell r="P721">
            <v>0</v>
          </cell>
          <cell r="Q721">
            <v>432156.57</v>
          </cell>
          <cell r="R721">
            <v>1192888.56</v>
          </cell>
          <cell r="S721">
            <v>1056830.1599999999</v>
          </cell>
          <cell r="T721">
            <v>354129.04</v>
          </cell>
          <cell r="U721">
            <v>381958.44</v>
          </cell>
          <cell r="V721">
            <v>4915133.83</v>
          </cell>
          <cell r="W721">
            <v>669200.4</v>
          </cell>
          <cell r="X721">
            <v>34345.74</v>
          </cell>
          <cell r="Y721">
            <v>310623.59999999998</v>
          </cell>
          <cell r="Z721">
            <v>10672.2</v>
          </cell>
          <cell r="AA721">
            <v>952890.82</v>
          </cell>
          <cell r="AB721">
            <v>104758.53</v>
          </cell>
          <cell r="AC721">
            <v>128749</v>
          </cell>
          <cell r="AD721">
            <v>1014148.68</v>
          </cell>
          <cell r="AE721">
            <v>56799</v>
          </cell>
          <cell r="AF721">
            <v>166093.07999999999</v>
          </cell>
          <cell r="AG721">
            <v>245672.1</v>
          </cell>
          <cell r="AH721">
            <v>36047.86</v>
          </cell>
          <cell r="AI721">
            <v>7935796.29</v>
          </cell>
          <cell r="AJ721">
            <v>192528</v>
          </cell>
          <cell r="AK721">
            <v>61980.75</v>
          </cell>
          <cell r="AL721">
            <v>19392.75</v>
          </cell>
          <cell r="AM721">
            <v>708429.03</v>
          </cell>
          <cell r="AN721">
            <v>106296</v>
          </cell>
          <cell r="AO721">
            <v>1440588</v>
          </cell>
          <cell r="AP721">
            <v>87939.48</v>
          </cell>
          <cell r="AQ721">
            <v>2741.4</v>
          </cell>
          <cell r="AR721">
            <v>0</v>
          </cell>
          <cell r="AS721">
            <v>3060119.49</v>
          </cell>
          <cell r="AT721">
            <v>1078640.3899999999</v>
          </cell>
          <cell r="AU721">
            <v>868130.14</v>
          </cell>
          <cell r="AV721">
            <v>16959.900000000001</v>
          </cell>
          <cell r="AW721">
            <v>159755.79</v>
          </cell>
          <cell r="AX721">
            <v>37319277.770000003</v>
          </cell>
          <cell r="AY721">
            <v>0</v>
          </cell>
          <cell r="AZ721">
            <v>1422375.66</v>
          </cell>
          <cell r="BA721">
            <v>0</v>
          </cell>
          <cell r="BB721">
            <v>0</v>
          </cell>
          <cell r="BC721">
            <v>50193</v>
          </cell>
          <cell r="BD721">
            <v>1222601.8</v>
          </cell>
          <cell r="BE721">
            <v>0</v>
          </cell>
          <cell r="BF721">
            <v>2444691.4900000002</v>
          </cell>
          <cell r="BG721">
            <v>0</v>
          </cell>
          <cell r="BH721">
            <v>41900.699999999997</v>
          </cell>
          <cell r="BI721">
            <v>4732651.18</v>
          </cell>
          <cell r="BJ721">
            <v>0</v>
          </cell>
          <cell r="BK721">
            <v>-8053356.6900000004</v>
          </cell>
          <cell r="BL721">
            <v>0</v>
          </cell>
          <cell r="BM721">
            <v>0</v>
          </cell>
          <cell r="BN721">
            <v>-433999.65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-2617991.81</v>
          </cell>
          <cell r="CJ721">
            <v>-68856595.659999996</v>
          </cell>
          <cell r="CK721">
            <v>-68856595.659999996</v>
          </cell>
          <cell r="CL721">
            <v>-60523499.059999995</v>
          </cell>
          <cell r="CM721">
            <v>-2312547.2099999934</v>
          </cell>
          <cell r="CN721">
            <v>1404939.0800000066</v>
          </cell>
          <cell r="CO721">
            <v>6179490.9600000065</v>
          </cell>
          <cell r="CP721">
            <v>-4925857.1899999939</v>
          </cell>
          <cell r="CQ721">
            <v>-6083363.75</v>
          </cell>
          <cell r="CR721">
            <v>118617.39</v>
          </cell>
          <cell r="CS721">
            <v>-74939959.409999996</v>
          </cell>
          <cell r="CT721">
            <v>-66488245.419999994</v>
          </cell>
          <cell r="CU721">
            <v>-8277293.5699999938</v>
          </cell>
          <cell r="CV721">
            <v>-4559807.2799999937</v>
          </cell>
          <cell r="CW721">
            <v>214744.6000000065</v>
          </cell>
          <cell r="CX721">
            <v>-10890603.549999993</v>
          </cell>
          <cell r="CY721">
            <v>60</v>
          </cell>
          <cell r="CZ721">
            <v>547.57000000000005</v>
          </cell>
          <cell r="DA721">
            <v>15018</v>
          </cell>
          <cell r="DB721">
            <v>92812209</v>
          </cell>
          <cell r="DC721">
            <v>1654566</v>
          </cell>
          <cell r="DD721">
            <v>111929154</v>
          </cell>
          <cell r="DE721">
            <v>12453</v>
          </cell>
          <cell r="DF721">
            <v>222</v>
          </cell>
          <cell r="DG721">
            <v>12357</v>
          </cell>
          <cell r="DH721">
            <v>26</v>
          </cell>
          <cell r="DJ721">
            <v>201</v>
          </cell>
          <cell r="DK721">
            <v>92</v>
          </cell>
          <cell r="DM721">
            <v>0</v>
          </cell>
          <cell r="DP721">
            <v>63930738.470000006</v>
          </cell>
          <cell r="DQ721">
            <v>0.61452912947059357</v>
          </cell>
          <cell r="DR721">
            <v>0.57117146145855802</v>
          </cell>
          <cell r="DS721">
            <v>5554.6899434708885</v>
          </cell>
        </row>
        <row r="722">
          <cell r="A722" t="str">
            <v>200806</v>
          </cell>
          <cell r="B722" t="str">
            <v>INT</v>
          </cell>
          <cell r="C722" t="str">
            <v>UK</v>
          </cell>
          <cell r="D722" t="str">
            <v>200806UK</v>
          </cell>
          <cell r="E722">
            <v>-124738979.65000001</v>
          </cell>
          <cell r="F722">
            <v>59386.21</v>
          </cell>
          <cell r="G722">
            <v>-357410.75</v>
          </cell>
          <cell r="H722">
            <v>-2684</v>
          </cell>
          <cell r="I722">
            <v>-655791.76</v>
          </cell>
          <cell r="J722">
            <v>-125754866.16</v>
          </cell>
          <cell r="K722">
            <v>-1419902.7</v>
          </cell>
          <cell r="L722">
            <v>-18215456.93</v>
          </cell>
          <cell r="M722">
            <v>0</v>
          </cell>
          <cell r="N722">
            <v>-574673.46</v>
          </cell>
          <cell r="O722">
            <v>0</v>
          </cell>
          <cell r="P722">
            <v>0</v>
          </cell>
          <cell r="Q722">
            <v>962609.8</v>
          </cell>
          <cell r="R722">
            <v>7573716.9900000002</v>
          </cell>
          <cell r="S722">
            <v>1788553.76</v>
          </cell>
          <cell r="T722">
            <v>180332.69</v>
          </cell>
          <cell r="U722">
            <v>1804741.46</v>
          </cell>
          <cell r="V722">
            <v>1014169.34</v>
          </cell>
          <cell r="W722">
            <v>1592707.68</v>
          </cell>
          <cell r="X722">
            <v>57600.51</v>
          </cell>
          <cell r="Y722">
            <v>648042.12</v>
          </cell>
          <cell r="Z722">
            <v>23702.76</v>
          </cell>
          <cell r="AA722">
            <v>3577666.77</v>
          </cell>
          <cell r="AB722">
            <v>262145.88</v>
          </cell>
          <cell r="AC722">
            <v>297283</v>
          </cell>
          <cell r="AD722">
            <v>3850148.82</v>
          </cell>
          <cell r="AE722">
            <v>141217.01999999999</v>
          </cell>
          <cell r="AF722">
            <v>637735.47</v>
          </cell>
          <cell r="AG722">
            <v>595908.9</v>
          </cell>
          <cell r="AH722">
            <v>108678.44</v>
          </cell>
          <cell r="AI722">
            <v>18530279.16</v>
          </cell>
          <cell r="AJ722">
            <v>1013980.8</v>
          </cell>
          <cell r="AK722">
            <v>138059.37</v>
          </cell>
          <cell r="AL722">
            <v>43196.49</v>
          </cell>
          <cell r="AM722">
            <v>1352928.54</v>
          </cell>
          <cell r="AN722">
            <v>1319118.8999999999</v>
          </cell>
          <cell r="AO722">
            <v>10325413</v>
          </cell>
          <cell r="AP722">
            <v>120872.46</v>
          </cell>
          <cell r="AQ722">
            <v>4934.5200000000004</v>
          </cell>
          <cell r="AR722">
            <v>0</v>
          </cell>
          <cell r="AS722">
            <v>6492467.3399999999</v>
          </cell>
          <cell r="AT722">
            <v>2631905.89</v>
          </cell>
          <cell r="AU722">
            <v>2712098.05</v>
          </cell>
          <cell r="AV722">
            <v>30527.82</v>
          </cell>
          <cell r="AW722">
            <v>280225.91999999998</v>
          </cell>
          <cell r="AX722">
            <v>96640472.879999995</v>
          </cell>
          <cell r="AY722">
            <v>0</v>
          </cell>
          <cell r="AZ722">
            <v>-563840.14</v>
          </cell>
          <cell r="BA722">
            <v>0</v>
          </cell>
          <cell r="BB722">
            <v>0</v>
          </cell>
          <cell r="BC722">
            <v>111802.68</v>
          </cell>
          <cell r="BD722">
            <v>887902.68</v>
          </cell>
          <cell r="BE722">
            <v>0</v>
          </cell>
          <cell r="BF722">
            <v>5872727.4400000004</v>
          </cell>
          <cell r="BG722">
            <v>0</v>
          </cell>
          <cell r="BH722">
            <v>61464.63</v>
          </cell>
          <cell r="BI722">
            <v>21955920.460000001</v>
          </cell>
          <cell r="BJ722">
            <v>0</v>
          </cell>
          <cell r="BK722">
            <v>-19488701.09</v>
          </cell>
          <cell r="BL722">
            <v>0</v>
          </cell>
          <cell r="BM722">
            <v>0</v>
          </cell>
          <cell r="BN722">
            <v>4001233.62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-6305380.3799999999</v>
          </cell>
          <cell r="CJ722">
            <v>-145905513.03999999</v>
          </cell>
          <cell r="CK722">
            <v>-145905513.03999999</v>
          </cell>
          <cell r="CL722">
            <v>-132464887.40000001</v>
          </cell>
          <cell r="CM722">
            <v>20400590.969999999</v>
          </cell>
          <cell r="CN722">
            <v>27273023.77</v>
          </cell>
          <cell r="CO722">
            <v>49290408.859999999</v>
          </cell>
          <cell r="CP722">
            <v>27497561.010000002</v>
          </cell>
          <cell r="CQ722">
            <v>-26971381.759999976</v>
          </cell>
          <cell r="CR722">
            <v>1103692.3500000001</v>
          </cell>
          <cell r="CS722">
            <v>-172876894.79999995</v>
          </cell>
          <cell r="CT722">
            <v>-158332576.80999997</v>
          </cell>
          <cell r="CU722">
            <v>-5467098.4399999771</v>
          </cell>
          <cell r="CV722">
            <v>1405334.3600000241</v>
          </cell>
          <cell r="CW722">
            <v>23422719.450000025</v>
          </cell>
          <cell r="CX722">
            <v>1629871.6000000262</v>
          </cell>
          <cell r="CY722">
            <v>108</v>
          </cell>
          <cell r="CZ722">
            <v>1163.97</v>
          </cell>
          <cell r="DA722">
            <v>31101</v>
          </cell>
          <cell r="DB722">
            <v>227501820</v>
          </cell>
          <cell r="DC722">
            <v>27837432</v>
          </cell>
          <cell r="DD722">
            <v>281277444</v>
          </cell>
          <cell r="DE722">
            <v>25155</v>
          </cell>
          <cell r="DF722">
            <v>3078</v>
          </cell>
          <cell r="DG722">
            <v>24017</v>
          </cell>
          <cell r="DH722">
            <v>192</v>
          </cell>
          <cell r="DI722">
            <v>463</v>
          </cell>
          <cell r="DJ722">
            <v>879</v>
          </cell>
          <cell r="DK722">
            <v>2684</v>
          </cell>
          <cell r="DM722">
            <v>116501.6</v>
          </cell>
          <cell r="DP722">
            <v>173403074.05000001</v>
          </cell>
          <cell r="DQ722">
            <v>0.51744432905896298</v>
          </cell>
          <cell r="DR722">
            <v>0.61648410759164896</v>
          </cell>
          <cell r="DS722">
            <v>5899.2144248540862</v>
          </cell>
        </row>
        <row r="723">
          <cell r="A723" t="str">
            <v>200806</v>
          </cell>
          <cell r="B723" t="str">
            <v>INT</v>
          </cell>
          <cell r="C723" t="str">
            <v>UKCPT</v>
          </cell>
          <cell r="D723" t="str">
            <v>200806UKCPT</v>
          </cell>
          <cell r="E723">
            <v>-52636647.759999998</v>
          </cell>
          <cell r="F723">
            <v>9770.36</v>
          </cell>
          <cell r="G723">
            <v>-118712.89</v>
          </cell>
          <cell r="H723">
            <v>-1185</v>
          </cell>
          <cell r="I723">
            <v>-184516.92</v>
          </cell>
          <cell r="J723">
            <v>-52941062.57</v>
          </cell>
          <cell r="K723">
            <v>-529381.53</v>
          </cell>
          <cell r="L723">
            <v>-8022033.9900000002</v>
          </cell>
          <cell r="M723">
            <v>0</v>
          </cell>
          <cell r="N723">
            <v>-479518.24</v>
          </cell>
          <cell r="O723">
            <v>0</v>
          </cell>
          <cell r="P723">
            <v>0</v>
          </cell>
          <cell r="Q723">
            <v>426462.65</v>
          </cell>
          <cell r="R723">
            <v>2335135.6</v>
          </cell>
          <cell r="S723">
            <v>794326.58</v>
          </cell>
          <cell r="T723">
            <v>85126.67</v>
          </cell>
          <cell r="U723">
            <v>824916</v>
          </cell>
          <cell r="V723">
            <v>287387.40000000002</v>
          </cell>
          <cell r="W723">
            <v>789368.28</v>
          </cell>
          <cell r="X723">
            <v>53034.720000000001</v>
          </cell>
          <cell r="Y723">
            <v>322250.13</v>
          </cell>
          <cell r="Z723">
            <v>7118.82</v>
          </cell>
          <cell r="AA723">
            <v>1510278.24</v>
          </cell>
          <cell r="AB723">
            <v>193586.4</v>
          </cell>
          <cell r="AC723">
            <v>131404</v>
          </cell>
          <cell r="AD723">
            <v>1947608.99</v>
          </cell>
          <cell r="AE723">
            <v>76351.41</v>
          </cell>
          <cell r="AF723">
            <v>313435.48</v>
          </cell>
          <cell r="AG723">
            <v>297954.45</v>
          </cell>
          <cell r="AH723">
            <v>53861.57</v>
          </cell>
          <cell r="AI723">
            <v>10056387.869999999</v>
          </cell>
          <cell r="AJ723">
            <v>484742.72</v>
          </cell>
          <cell r="AK723">
            <v>61164.12</v>
          </cell>
          <cell r="AL723">
            <v>19137.240000000002</v>
          </cell>
          <cell r="AM723">
            <v>665710.51</v>
          </cell>
          <cell r="AN723">
            <v>659087.62</v>
          </cell>
          <cell r="AO723">
            <v>4426052.45</v>
          </cell>
          <cell r="AP723">
            <v>64020.74</v>
          </cell>
          <cell r="AQ723">
            <v>2467.2600000000002</v>
          </cell>
          <cell r="AR723">
            <v>0</v>
          </cell>
          <cell r="AS723">
            <v>3475608.31</v>
          </cell>
          <cell r="AT723">
            <v>1396225.06</v>
          </cell>
          <cell r="AU723">
            <v>1224233.0900000001</v>
          </cell>
          <cell r="AV723">
            <v>7913.97</v>
          </cell>
          <cell r="AW723">
            <v>184038.83</v>
          </cell>
          <cell r="AX723">
            <v>51373447.68</v>
          </cell>
          <cell r="AY723">
            <v>0</v>
          </cell>
          <cell r="AZ723">
            <v>96075.4</v>
          </cell>
          <cell r="BA723">
            <v>0</v>
          </cell>
          <cell r="BB723">
            <v>0</v>
          </cell>
          <cell r="BC723">
            <v>49531.68</v>
          </cell>
          <cell r="BD723">
            <v>887801.18</v>
          </cell>
          <cell r="BE723">
            <v>0</v>
          </cell>
          <cell r="BF723">
            <v>3011432.87</v>
          </cell>
          <cell r="BG723">
            <v>0</v>
          </cell>
          <cell r="BH723">
            <v>33603.29</v>
          </cell>
          <cell r="BI723">
            <v>13002205.4</v>
          </cell>
          <cell r="BJ723">
            <v>0</v>
          </cell>
          <cell r="BK723">
            <v>-9905811.3800000008</v>
          </cell>
          <cell r="BL723">
            <v>0</v>
          </cell>
          <cell r="BM723">
            <v>0</v>
          </cell>
          <cell r="BN723">
            <v>1502012.83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-3214189.03</v>
          </cell>
          <cell r="CJ723">
            <v>-61962225.969999991</v>
          </cell>
          <cell r="CK723">
            <v>-61962225.969999991</v>
          </cell>
          <cell r="CL723">
            <v>-57165515.499999993</v>
          </cell>
          <cell r="CM723">
            <v>22727049.860000007</v>
          </cell>
          <cell r="CN723">
            <v>26675815.590000007</v>
          </cell>
          <cell r="CO723">
            <v>39711624.280000009</v>
          </cell>
          <cell r="CP723">
            <v>28093636.70000001</v>
          </cell>
          <cell r="CQ723">
            <v>-7650970.0599999977</v>
          </cell>
          <cell r="CR723">
            <v>163040.73999999888</v>
          </cell>
          <cell r="CS723">
            <v>-69613196.029999986</v>
          </cell>
          <cell r="CT723">
            <v>-64653444.819999985</v>
          </cell>
          <cell r="CU723">
            <v>15239120.540000007</v>
          </cell>
          <cell r="CV723">
            <v>19187886.270000007</v>
          </cell>
          <cell r="CW723">
            <v>32223694.960000008</v>
          </cell>
          <cell r="CX723">
            <v>20605707.38000001</v>
          </cell>
          <cell r="CY723">
            <v>54</v>
          </cell>
          <cell r="CZ723">
            <v>627.30999999999995</v>
          </cell>
          <cell r="DA723">
            <v>15379</v>
          </cell>
          <cell r="DB723">
            <v>107572192</v>
          </cell>
          <cell r="DC723">
            <v>13079976</v>
          </cell>
          <cell r="DD723">
            <v>148345834</v>
          </cell>
          <cell r="DE723">
            <v>11152</v>
          </cell>
          <cell r="DF723">
            <v>1356</v>
          </cell>
          <cell r="DG723">
            <v>10744</v>
          </cell>
          <cell r="DH723">
            <v>54</v>
          </cell>
          <cell r="DI723">
            <v>147</v>
          </cell>
          <cell r="DJ723">
            <v>380</v>
          </cell>
          <cell r="DK723">
            <v>1184</v>
          </cell>
          <cell r="DM723">
            <v>43355.57</v>
          </cell>
          <cell r="DP723">
            <v>90055862.670000017</v>
          </cell>
          <cell r="DQ723">
            <v>0.41687943916241016</v>
          </cell>
          <cell r="DR723">
            <v>0.60706701524223472</v>
          </cell>
          <cell r="DS723">
            <v>5650.2812316126083</v>
          </cell>
        </row>
        <row r="724">
          <cell r="A724" t="str">
            <v>200806</v>
          </cell>
          <cell r="B724" t="str">
            <v>INT</v>
          </cell>
          <cell r="C724" t="str">
            <v>USA</v>
          </cell>
          <cell r="D724" t="str">
            <v>200806USA</v>
          </cell>
          <cell r="E724">
            <v>-93817838.049999997</v>
          </cell>
          <cell r="F724">
            <v>1472772.25</v>
          </cell>
          <cell r="G724">
            <v>-203811.83</v>
          </cell>
          <cell r="H724">
            <v>-585</v>
          </cell>
          <cell r="I724">
            <v>-1932130.78</v>
          </cell>
          <cell r="J724">
            <v>-95954365.659999996</v>
          </cell>
          <cell r="K724">
            <v>-610024.84</v>
          </cell>
          <cell r="L724">
            <v>-9433750.6600000001</v>
          </cell>
          <cell r="M724">
            <v>0</v>
          </cell>
          <cell r="N724">
            <v>-814995.12</v>
          </cell>
          <cell r="O724">
            <v>0</v>
          </cell>
          <cell r="P724">
            <v>0</v>
          </cell>
          <cell r="Q724">
            <v>481424.49</v>
          </cell>
          <cell r="R724">
            <v>2835923.74</v>
          </cell>
          <cell r="S724">
            <v>1817984.98</v>
          </cell>
          <cell r="T724">
            <v>72640.179999999993</v>
          </cell>
          <cell r="U724">
            <v>597486.13</v>
          </cell>
          <cell r="V724">
            <v>1104030.67</v>
          </cell>
          <cell r="W724">
            <v>2841177.9</v>
          </cell>
          <cell r="X724">
            <v>94112.91</v>
          </cell>
          <cell r="Y724">
            <v>176701.8</v>
          </cell>
          <cell r="Z724">
            <v>6448.5</v>
          </cell>
          <cell r="AA724">
            <v>1570015.09</v>
          </cell>
          <cell r="AB724">
            <v>142395.88</v>
          </cell>
          <cell r="AC724">
            <v>150609</v>
          </cell>
          <cell r="AD724">
            <v>1836865.8</v>
          </cell>
          <cell r="AE724">
            <v>56799</v>
          </cell>
          <cell r="AF724">
            <v>429555.5</v>
          </cell>
          <cell r="AG724">
            <v>1067701.5</v>
          </cell>
          <cell r="AH724">
            <v>70775.570000000007</v>
          </cell>
          <cell r="AI724">
            <v>12654242.550000001</v>
          </cell>
          <cell r="AJ724">
            <v>385056</v>
          </cell>
          <cell r="AK724">
            <v>69046.8</v>
          </cell>
          <cell r="AL724">
            <v>21603.599999999999</v>
          </cell>
          <cell r="AM724">
            <v>1996199.4</v>
          </cell>
          <cell r="AN724">
            <v>54393.3</v>
          </cell>
          <cell r="AO724">
            <v>3936482.1</v>
          </cell>
          <cell r="AP724">
            <v>77386.8</v>
          </cell>
          <cell r="AQ724">
            <v>2741.4</v>
          </cell>
          <cell r="AR724">
            <v>0</v>
          </cell>
          <cell r="AS724">
            <v>5259348.91</v>
          </cell>
          <cell r="AT724">
            <v>1853831.6</v>
          </cell>
          <cell r="AU724">
            <v>3368140.41</v>
          </cell>
          <cell r="AV724">
            <v>16959.900000000001</v>
          </cell>
          <cell r="AW724">
            <v>365722.2</v>
          </cell>
          <cell r="AX724">
            <v>63916672.770000003</v>
          </cell>
          <cell r="AY724">
            <v>0</v>
          </cell>
          <cell r="AZ724">
            <v>2782004.68</v>
          </cell>
          <cell r="BA724">
            <v>0</v>
          </cell>
          <cell r="BB724">
            <v>0</v>
          </cell>
          <cell r="BC724">
            <v>55915.199999999997</v>
          </cell>
          <cell r="BD724">
            <v>1104547.79</v>
          </cell>
          <cell r="BE724">
            <v>0</v>
          </cell>
          <cell r="BF724">
            <v>4093645.23</v>
          </cell>
          <cell r="BG724">
            <v>0</v>
          </cell>
          <cell r="BH724">
            <v>62077.2</v>
          </cell>
          <cell r="BI724">
            <v>14149624.4</v>
          </cell>
          <cell r="BJ724">
            <v>0</v>
          </cell>
          <cell r="BK724">
            <v>-13728666.869999999</v>
          </cell>
          <cell r="BL724">
            <v>0</v>
          </cell>
          <cell r="BM724">
            <v>0</v>
          </cell>
          <cell r="BN724">
            <v>-1013954.16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-4385679.7</v>
          </cell>
          <cell r="CJ724">
            <v>-105340364.03</v>
          </cell>
          <cell r="CK724">
            <v>-105340364.03</v>
          </cell>
          <cell r="CL724">
            <v>-98429762.320000008</v>
          </cell>
          <cell r="CM724">
            <v>6773228.5500000119</v>
          </cell>
          <cell r="CN724">
            <v>12027336.770000011</v>
          </cell>
          <cell r="CO724">
            <v>26239038.370000012</v>
          </cell>
          <cell r="CP724">
            <v>7110737.6400000118</v>
          </cell>
          <cell r="CQ724">
            <v>-263043.39</v>
          </cell>
          <cell r="CR724">
            <v>0</v>
          </cell>
          <cell r="CS724">
            <v>-105603407.42</v>
          </cell>
          <cell r="CT724">
            <v>-98692805.710000008</v>
          </cell>
          <cell r="CU724">
            <v>6510185.1600000123</v>
          </cell>
          <cell r="CV724">
            <v>11764293.38000001</v>
          </cell>
          <cell r="CW724">
            <v>25975994.980000012</v>
          </cell>
          <cell r="CX724">
            <v>6847694.2500000121</v>
          </cell>
          <cell r="CY724">
            <v>60</v>
          </cell>
          <cell r="CZ724">
            <v>927.41</v>
          </cell>
          <cell r="DA724">
            <v>15180</v>
          </cell>
          <cell r="DB724">
            <v>147209434</v>
          </cell>
          <cell r="DC724">
            <v>9660442</v>
          </cell>
          <cell r="DD724">
            <v>194759400</v>
          </cell>
          <cell r="DE724">
            <v>13223</v>
          </cell>
          <cell r="DF724">
            <v>897</v>
          </cell>
          <cell r="DG724">
            <v>12492</v>
          </cell>
          <cell r="DH724">
            <v>386</v>
          </cell>
          <cell r="DI724">
            <v>289</v>
          </cell>
          <cell r="DJ724">
            <v>581</v>
          </cell>
          <cell r="DK724">
            <v>585</v>
          </cell>
          <cell r="DM724">
            <v>1111.52</v>
          </cell>
          <cell r="DP724">
            <v>112451101.67000003</v>
          </cell>
          <cell r="DQ724">
            <v>0.53982486698973198</v>
          </cell>
          <cell r="DR724">
            <v>0.57738472017268505</v>
          </cell>
          <cell r="DS724">
            <v>7984.8080200501254</v>
          </cell>
        </row>
        <row r="725">
          <cell r="A725" t="str">
            <v>200806</v>
          </cell>
          <cell r="B725" t="str">
            <v>INT</v>
          </cell>
          <cell r="C725" t="str">
            <v>WAS</v>
          </cell>
          <cell r="D725" t="str">
            <v>200806WAS</v>
          </cell>
          <cell r="E725">
            <v>-120429165.55</v>
          </cell>
          <cell r="F725">
            <v>2761370.3</v>
          </cell>
          <cell r="G725">
            <v>-145421.35999999999</v>
          </cell>
          <cell r="H725">
            <v>-491</v>
          </cell>
          <cell r="I725">
            <v>-1452805.63</v>
          </cell>
          <cell r="J725">
            <v>-122027883.54000001</v>
          </cell>
          <cell r="K725">
            <v>-180986</v>
          </cell>
          <cell r="L725">
            <v>-11111108.27</v>
          </cell>
          <cell r="M725">
            <v>0</v>
          </cell>
          <cell r="N725">
            <v>-208891.51</v>
          </cell>
          <cell r="O725">
            <v>0</v>
          </cell>
          <cell r="P725">
            <v>0</v>
          </cell>
          <cell r="Q725">
            <v>553297.12</v>
          </cell>
          <cell r="R725">
            <v>4495839.42</v>
          </cell>
          <cell r="S725">
            <v>2454757.86</v>
          </cell>
          <cell r="T725">
            <v>47780.44</v>
          </cell>
          <cell r="U725">
            <v>1076775.48</v>
          </cell>
          <cell r="V725">
            <v>814164.11</v>
          </cell>
          <cell r="W725">
            <v>2601601.7999999998</v>
          </cell>
          <cell r="X725">
            <v>130658.54</v>
          </cell>
          <cell r="Y725">
            <v>204386.1</v>
          </cell>
          <cell r="Z725">
            <v>8419.56</v>
          </cell>
          <cell r="AA725">
            <v>1634075.14</v>
          </cell>
          <cell r="AB725">
            <v>154290.04</v>
          </cell>
          <cell r="AC725">
            <v>171319</v>
          </cell>
          <cell r="AD725">
            <v>1467869.84</v>
          </cell>
          <cell r="AE725">
            <v>56799</v>
          </cell>
          <cell r="AF725">
            <v>415662.54</v>
          </cell>
          <cell r="AG725">
            <v>936244.8</v>
          </cell>
          <cell r="AH725">
            <v>106099.23</v>
          </cell>
          <cell r="AI725">
            <v>16339738.83</v>
          </cell>
          <cell r="AJ725">
            <v>1519259.84</v>
          </cell>
          <cell r="AK725">
            <v>79354.92</v>
          </cell>
          <cell r="AL725">
            <v>24828.84</v>
          </cell>
          <cell r="AM725">
            <v>1711265.78</v>
          </cell>
          <cell r="AN725">
            <v>135321</v>
          </cell>
          <cell r="AO725">
            <v>3980224.86</v>
          </cell>
          <cell r="AP725">
            <v>54859.199999999997</v>
          </cell>
          <cell r="AQ725">
            <v>2741.4</v>
          </cell>
          <cell r="AR725">
            <v>0</v>
          </cell>
          <cell r="AS725">
            <v>5272268.67</v>
          </cell>
          <cell r="AT725">
            <v>2365217.96</v>
          </cell>
          <cell r="AU725">
            <v>1300032.56</v>
          </cell>
          <cell r="AV725">
            <v>16959.900000000001</v>
          </cell>
          <cell r="AW725">
            <v>69562.38</v>
          </cell>
          <cell r="AX725">
            <v>85199030.540000007</v>
          </cell>
          <cell r="AY725">
            <v>0</v>
          </cell>
          <cell r="AZ725">
            <v>1035486.96</v>
          </cell>
          <cell r="BA725">
            <v>0</v>
          </cell>
          <cell r="BB725">
            <v>0</v>
          </cell>
          <cell r="BC725">
            <v>64262.879999999997</v>
          </cell>
          <cell r="BD725">
            <v>1103395.21</v>
          </cell>
          <cell r="BE725">
            <v>0</v>
          </cell>
          <cell r="BF725">
            <v>5083848.55</v>
          </cell>
          <cell r="BG725">
            <v>0</v>
          </cell>
          <cell r="BH725">
            <v>57256.959999999999</v>
          </cell>
          <cell r="BI725">
            <v>15655495.74</v>
          </cell>
          <cell r="BJ725">
            <v>0</v>
          </cell>
          <cell r="BK725">
            <v>-16930393.34</v>
          </cell>
          <cell r="BL725">
            <v>0</v>
          </cell>
          <cell r="BM725">
            <v>0</v>
          </cell>
          <cell r="BN725">
            <v>1749393.8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-5461290.3300000001</v>
          </cell>
          <cell r="CJ725">
            <v>-130767499.02</v>
          </cell>
          <cell r="CK725">
            <v>-130767499.02</v>
          </cell>
          <cell r="CL725">
            <v>-121324884.59</v>
          </cell>
          <cell r="CM725">
            <v>5668694.6400000006</v>
          </cell>
          <cell r="CN725">
            <v>11920201.280000001</v>
          </cell>
          <cell r="CO725">
            <v>27632953.980000004</v>
          </cell>
          <cell r="CP725">
            <v>6990664.1100000069</v>
          </cell>
          <cell r="CQ725">
            <v>-2126209.31</v>
          </cell>
          <cell r="CR725">
            <v>0</v>
          </cell>
          <cell r="CS725">
            <v>-132893708.33</v>
          </cell>
          <cell r="CT725">
            <v>-123451093.90000001</v>
          </cell>
          <cell r="CU725">
            <v>3542485.33</v>
          </cell>
          <cell r="CV725">
            <v>9793991.9700000007</v>
          </cell>
          <cell r="CW725">
            <v>25506744.670000006</v>
          </cell>
          <cell r="CX725">
            <v>4864454.8000000063</v>
          </cell>
          <cell r="CY725">
            <v>60</v>
          </cell>
          <cell r="CZ725">
            <v>936.67</v>
          </cell>
          <cell r="DA725">
            <v>19020</v>
          </cell>
          <cell r="DB725">
            <v>198626902</v>
          </cell>
          <cell r="DC725">
            <v>7497561</v>
          </cell>
          <cell r="DD725">
            <v>249278022</v>
          </cell>
          <cell r="DE725">
            <v>15619</v>
          </cell>
          <cell r="DF725">
            <v>609</v>
          </cell>
          <cell r="DG725">
            <v>15009</v>
          </cell>
          <cell r="DH725">
            <v>256</v>
          </cell>
          <cell r="DI725">
            <v>85</v>
          </cell>
          <cell r="DJ725">
            <v>523</v>
          </cell>
          <cell r="DK725">
            <v>491</v>
          </cell>
          <cell r="DM725">
            <v>0</v>
          </cell>
          <cell r="DP725">
            <v>137758163.13000005</v>
          </cell>
          <cell r="DQ725">
            <v>0.52399961140577411</v>
          </cell>
          <cell r="DR725">
            <v>0.55262859527182884</v>
          </cell>
          <cell r="DS725">
            <v>8509.5496195439755</v>
          </cell>
        </row>
        <row r="726">
          <cell r="A726" t="str">
            <v>*SUB: 200806INT</v>
          </cell>
          <cell r="D726" t="str">
            <v>200806INT</v>
          </cell>
          <cell r="E726">
            <v>-707783248.41999996</v>
          </cell>
          <cell r="F726">
            <v>47147772.399999999</v>
          </cell>
          <cell r="G726">
            <v>-1209221.02</v>
          </cell>
          <cell r="H726">
            <v>-7316</v>
          </cell>
          <cell r="I726">
            <v>-6660469.6900000004</v>
          </cell>
          <cell r="J726">
            <v>-715660255.13</v>
          </cell>
          <cell r="K726">
            <v>-70145372.420000002</v>
          </cell>
          <cell r="L726">
            <v>-87680991.219999999</v>
          </cell>
          <cell r="M726">
            <v>0</v>
          </cell>
          <cell r="N726">
            <v>-4486743.47</v>
          </cell>
          <cell r="O726">
            <v>0</v>
          </cell>
          <cell r="P726">
            <v>0</v>
          </cell>
          <cell r="Q726">
            <v>4849906.03</v>
          </cell>
          <cell r="R726">
            <v>25950952.98</v>
          </cell>
          <cell r="S726">
            <v>10474103.810000001</v>
          </cell>
          <cell r="T726">
            <v>2935145.86</v>
          </cell>
          <cell r="U726">
            <v>8319832.6900000004</v>
          </cell>
          <cell r="V726">
            <v>22616787.52</v>
          </cell>
          <cell r="W726">
            <v>13484297.109999999</v>
          </cell>
          <cell r="X726">
            <v>620875.49</v>
          </cell>
          <cell r="Y726">
            <v>3478573.9</v>
          </cell>
          <cell r="Z726">
            <v>86056.47</v>
          </cell>
          <cell r="AA726">
            <v>14837885.77</v>
          </cell>
          <cell r="AB726">
            <v>1502593.33</v>
          </cell>
          <cell r="AC726">
            <v>1453777</v>
          </cell>
          <cell r="AD726">
            <v>18009454.73</v>
          </cell>
          <cell r="AE726">
            <v>651825.16</v>
          </cell>
          <cell r="AF726">
            <v>3068006.43</v>
          </cell>
          <cell r="AG726">
            <v>4871644.1100000003</v>
          </cell>
          <cell r="AH726">
            <v>542803.87</v>
          </cell>
          <cell r="AI726">
            <v>110825836.84999999</v>
          </cell>
          <cell r="AJ726">
            <v>5634585.1100000003</v>
          </cell>
          <cell r="AK726">
            <v>673113.39</v>
          </cell>
          <cell r="AL726">
            <v>210606.03</v>
          </cell>
          <cell r="AM726">
            <v>10870115.27</v>
          </cell>
          <cell r="AN726">
            <v>3194958.41</v>
          </cell>
          <cell r="AO726">
            <v>41063460.530000001</v>
          </cell>
          <cell r="AP726">
            <v>741443.2</v>
          </cell>
          <cell r="AQ726">
            <v>28282.11</v>
          </cell>
          <cell r="AR726">
            <v>36042771.57</v>
          </cell>
          <cell r="AS726">
            <v>40010675.670000002</v>
          </cell>
          <cell r="AT726">
            <v>15704616.220000001</v>
          </cell>
          <cell r="AU726">
            <v>14033805.92</v>
          </cell>
          <cell r="AV726">
            <v>161913.51999999999</v>
          </cell>
          <cell r="AW726">
            <v>1842305.62</v>
          </cell>
          <cell r="AX726">
            <v>565703233.67999995</v>
          </cell>
          <cell r="AY726">
            <v>0</v>
          </cell>
          <cell r="AZ726">
            <v>9850973.7599999998</v>
          </cell>
          <cell r="BA726">
            <v>0</v>
          </cell>
          <cell r="BB726">
            <v>0</v>
          </cell>
          <cell r="BC726">
            <v>563294.16</v>
          </cell>
          <cell r="BD726">
            <v>9466544.0199999996</v>
          </cell>
          <cell r="BE726">
            <v>0</v>
          </cell>
          <cell r="BF726">
            <v>33842111.520000003</v>
          </cell>
          <cell r="BG726">
            <v>0</v>
          </cell>
          <cell r="BH726">
            <v>420902.51</v>
          </cell>
          <cell r="BI726">
            <v>114300395.02</v>
          </cell>
          <cell r="BJ726">
            <v>0</v>
          </cell>
          <cell r="BK726">
            <v>-112471355.98999999</v>
          </cell>
          <cell r="BL726">
            <v>0</v>
          </cell>
          <cell r="BM726">
            <v>0</v>
          </cell>
          <cell r="BN726">
            <v>7144798.3399999999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-36302349.700000003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-830825589.84000027</v>
          </cell>
          <cell r="CK726">
            <v>-830825589.84000027</v>
          </cell>
          <cell r="CL726">
            <v>-751432373.74000025</v>
          </cell>
          <cell r="CM726">
            <v>167768116.48999977</v>
          </cell>
          <cell r="CN726">
            <v>211640066.18999976</v>
          </cell>
          <cell r="CO726">
            <v>326361363.71999979</v>
          </cell>
          <cell r="CP726">
            <v>184732456.3699998</v>
          </cell>
          <cell r="CQ726">
            <v>0</v>
          </cell>
          <cell r="CR726">
            <v>0</v>
          </cell>
          <cell r="CS726">
            <v>-830825589.84000027</v>
          </cell>
          <cell r="CT726">
            <v>-751432373.74000025</v>
          </cell>
          <cell r="CU726">
            <v>167768116.48999977</v>
          </cell>
          <cell r="CV726">
            <v>211640066.18999976</v>
          </cell>
          <cell r="CW726">
            <v>326361363.71999979</v>
          </cell>
          <cell r="CX726">
            <v>184732456.3699998</v>
          </cell>
          <cell r="CY726">
            <v>619</v>
          </cell>
          <cell r="CZ726">
            <v>7165.04</v>
          </cell>
          <cell r="DA726">
            <v>171790</v>
          </cell>
          <cell r="DB726">
            <v>1218285522</v>
          </cell>
          <cell r="DC726">
            <v>98216207</v>
          </cell>
          <cell r="DD726">
            <v>1664069752</v>
          </cell>
          <cell r="DE726">
            <v>127261</v>
          </cell>
          <cell r="DF726">
            <v>10390</v>
          </cell>
          <cell r="DG726">
            <v>115350</v>
          </cell>
          <cell r="DH726">
            <v>1470</v>
          </cell>
          <cell r="DI726">
            <v>13880</v>
          </cell>
          <cell r="DJ726">
            <v>5171</v>
          </cell>
          <cell r="DK726">
            <v>7315</v>
          </cell>
          <cell r="DL726">
            <v>0</v>
          </cell>
          <cell r="DM726">
            <v>4246487.21</v>
          </cell>
          <cell r="DP726">
            <v>1015558046.2099999</v>
          </cell>
          <cell r="DQ726">
            <v>0.49854223467671088</v>
          </cell>
          <cell r="DR726">
            <v>0.61028574372524258</v>
          </cell>
          <cell r="DS726">
            <v>6347.4296313695486</v>
          </cell>
        </row>
        <row r="727">
          <cell r="A727" t="str">
            <v>200806</v>
          </cell>
          <cell r="B727" t="str">
            <v>REG</v>
          </cell>
          <cell r="C727" t="str">
            <v>ACC</v>
          </cell>
          <cell r="D727" t="str">
            <v>200806ACC</v>
          </cell>
          <cell r="E727">
            <v>-22093513.34</v>
          </cell>
          <cell r="F727">
            <v>101460.87</v>
          </cell>
          <cell r="G727">
            <v>-27616.16</v>
          </cell>
          <cell r="H727">
            <v>-97</v>
          </cell>
          <cell r="I727">
            <v>-70088.83</v>
          </cell>
          <cell r="J727">
            <v>-22191315.329999998</v>
          </cell>
          <cell r="K727">
            <v>0</v>
          </cell>
          <cell r="L727">
            <v>-1931072.09</v>
          </cell>
          <cell r="M727">
            <v>0</v>
          </cell>
          <cell r="N727">
            <v>-57857.77</v>
          </cell>
          <cell r="O727">
            <v>0</v>
          </cell>
          <cell r="P727">
            <v>0</v>
          </cell>
          <cell r="Q727">
            <v>182647.9</v>
          </cell>
          <cell r="R727">
            <v>545802.78</v>
          </cell>
          <cell r="S727">
            <v>270711.87</v>
          </cell>
          <cell r="T727">
            <v>62549.07</v>
          </cell>
          <cell r="U727">
            <v>112473.42</v>
          </cell>
          <cell r="V727">
            <v>548319.66</v>
          </cell>
          <cell r="W727">
            <v>579251.19999999995</v>
          </cell>
          <cell r="X727">
            <v>1688.61</v>
          </cell>
          <cell r="Y727">
            <v>46322.11</v>
          </cell>
          <cell r="Z727">
            <v>406.98</v>
          </cell>
          <cell r="AA727">
            <v>158602.18</v>
          </cell>
          <cell r="AB727">
            <v>76497.960000000006</v>
          </cell>
          <cell r="AC727">
            <v>56133</v>
          </cell>
          <cell r="AD727">
            <v>400475.6</v>
          </cell>
          <cell r="AE727">
            <v>10914.34</v>
          </cell>
          <cell r="AF727">
            <v>72850.3</v>
          </cell>
          <cell r="AG727">
            <v>55607.85</v>
          </cell>
          <cell r="AH727">
            <v>1329.99</v>
          </cell>
          <cell r="AI727">
            <v>2839531.3</v>
          </cell>
          <cell r="AJ727">
            <v>109099.2</v>
          </cell>
          <cell r="AK727">
            <v>26195.73</v>
          </cell>
          <cell r="AL727">
            <v>8196.2099999999991</v>
          </cell>
          <cell r="AM727">
            <v>486158.9</v>
          </cell>
          <cell r="AN727">
            <v>15134.25</v>
          </cell>
          <cell r="AO727">
            <v>1291700.48</v>
          </cell>
          <cell r="AP727">
            <v>49715.12</v>
          </cell>
          <cell r="AQ727">
            <v>1553.46</v>
          </cell>
          <cell r="AR727">
            <v>0</v>
          </cell>
          <cell r="AS727">
            <v>1106633.8799999999</v>
          </cell>
          <cell r="AT727">
            <v>390069.71</v>
          </cell>
          <cell r="AU727">
            <v>199353.63</v>
          </cell>
          <cell r="AV727">
            <v>9610.61</v>
          </cell>
          <cell r="AW727">
            <v>50030.58</v>
          </cell>
          <cell r="AX727">
            <v>12828368.9</v>
          </cell>
          <cell r="AY727">
            <v>0</v>
          </cell>
          <cell r="AZ727">
            <v>156926.01</v>
          </cell>
          <cell r="BA727">
            <v>0</v>
          </cell>
          <cell r="BB727">
            <v>0</v>
          </cell>
          <cell r="BC727">
            <v>21213.72</v>
          </cell>
          <cell r="BD727">
            <v>371909.14</v>
          </cell>
          <cell r="BE727">
            <v>0</v>
          </cell>
          <cell r="BF727">
            <v>793302.48</v>
          </cell>
          <cell r="BG727">
            <v>0</v>
          </cell>
          <cell r="BH727">
            <v>23623.040000000001</v>
          </cell>
          <cell r="BI727">
            <v>1491733.61</v>
          </cell>
          <cell r="BJ727">
            <v>0</v>
          </cell>
          <cell r="BK727">
            <v>-2596832.6</v>
          </cell>
          <cell r="BL727">
            <v>0</v>
          </cell>
          <cell r="BM727">
            <v>0</v>
          </cell>
          <cell r="BN727">
            <v>272461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-843021.72</v>
          </cell>
          <cell r="CJ727">
            <v>-24078784.32</v>
          </cell>
          <cell r="CK727">
            <v>-24078784.32</v>
          </cell>
          <cell r="CL727">
            <v>-22356279.620000001</v>
          </cell>
          <cell r="CM727">
            <v>-1327921.53</v>
          </cell>
          <cell r="CN727">
            <v>-141496.18999999762</v>
          </cell>
          <cell r="CO727">
            <v>1373860.46</v>
          </cell>
          <cell r="CP727">
            <v>-1793532.86</v>
          </cell>
          <cell r="CQ727">
            <v>-4659194.51999998</v>
          </cell>
          <cell r="CR727">
            <v>100119.35</v>
          </cell>
          <cell r="CS727">
            <v>-28737978.839999981</v>
          </cell>
          <cell r="CT727">
            <v>-26915354.78999998</v>
          </cell>
          <cell r="CU727">
            <v>-5886996.6999999778</v>
          </cell>
          <cell r="CV727">
            <v>-4700571.359999978</v>
          </cell>
          <cell r="CW727">
            <v>-3185214.7099999771</v>
          </cell>
          <cell r="CX727">
            <v>-6352608.0299999779</v>
          </cell>
          <cell r="CY727">
            <v>34</v>
          </cell>
          <cell r="CZ727">
            <v>196.17</v>
          </cell>
          <cell r="DA727">
            <v>8512</v>
          </cell>
          <cell r="DB727">
            <v>24237738</v>
          </cell>
          <cell r="DC727">
            <v>736596</v>
          </cell>
          <cell r="DD727">
            <v>39682944</v>
          </cell>
          <cell r="DE727">
            <v>5199</v>
          </cell>
          <cell r="DF727">
            <v>158</v>
          </cell>
          <cell r="DG727">
            <v>5147</v>
          </cell>
          <cell r="DH727">
            <v>22</v>
          </cell>
          <cell r="DJ727">
            <v>91</v>
          </cell>
          <cell r="DK727">
            <v>97</v>
          </cell>
          <cell r="DM727">
            <v>0</v>
          </cell>
          <cell r="DP727">
            <v>22285251.460000001</v>
          </cell>
          <cell r="DQ727">
            <v>0.60608081799576152</v>
          </cell>
          <cell r="DR727">
            <v>0.56158261493905293</v>
          </cell>
          <cell r="DS727">
            <v>4652.9447011027269</v>
          </cell>
        </row>
        <row r="728">
          <cell r="A728" t="str">
            <v>200806</v>
          </cell>
          <cell r="B728" t="str">
            <v>REG</v>
          </cell>
          <cell r="C728" t="str">
            <v>ADC</v>
          </cell>
          <cell r="D728" t="str">
            <v>200806ADC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-132047.18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BA728">
            <v>0</v>
          </cell>
          <cell r="BE728">
            <v>0</v>
          </cell>
          <cell r="BG728">
            <v>0</v>
          </cell>
          <cell r="BL728">
            <v>0</v>
          </cell>
          <cell r="BM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CJ728">
            <v>-132047.18</v>
          </cell>
          <cell r="CK728">
            <v>-132047.18</v>
          </cell>
          <cell r="CL728">
            <v>-132047.18</v>
          </cell>
          <cell r="CM728">
            <v>-132047.18</v>
          </cell>
          <cell r="CN728">
            <v>-132047.18</v>
          </cell>
          <cell r="CO728">
            <v>-132047.18</v>
          </cell>
          <cell r="CP728">
            <v>-132047.18</v>
          </cell>
          <cell r="CQ728">
            <v>0</v>
          </cell>
          <cell r="CR728">
            <v>0</v>
          </cell>
          <cell r="CS728">
            <v>-132047.18</v>
          </cell>
          <cell r="CT728">
            <v>-132047.18</v>
          </cell>
          <cell r="CU728">
            <v>-132047.18</v>
          </cell>
          <cell r="CV728">
            <v>-132047.18</v>
          </cell>
          <cell r="CW728">
            <v>-132047.18</v>
          </cell>
          <cell r="CX728">
            <v>-132047.18</v>
          </cell>
          <cell r="DI728">
            <v>389</v>
          </cell>
          <cell r="DM728">
            <v>0</v>
          </cell>
          <cell r="DP728">
            <v>0</v>
          </cell>
          <cell r="DQ728" t="e">
            <v>#DIV/0!</v>
          </cell>
          <cell r="DR728" t="e">
            <v>#DIV/0!</v>
          </cell>
          <cell r="DS728" t="e">
            <v>#DIV/0!</v>
          </cell>
        </row>
        <row r="729">
          <cell r="A729" t="str">
            <v>200806</v>
          </cell>
          <cell r="B729" t="str">
            <v>REG</v>
          </cell>
          <cell r="C729" t="str">
            <v>BLZ</v>
          </cell>
          <cell r="D729" t="str">
            <v>200806BLZ</v>
          </cell>
          <cell r="E729">
            <v>-3561695.28</v>
          </cell>
          <cell r="F729">
            <v>47609.52</v>
          </cell>
          <cell r="G729">
            <v>-9838.33</v>
          </cell>
          <cell r="H729">
            <v>-64</v>
          </cell>
          <cell r="I729">
            <v>-51386.49</v>
          </cell>
          <cell r="J729">
            <v>-3622984.1</v>
          </cell>
          <cell r="K729">
            <v>0</v>
          </cell>
          <cell r="L729">
            <v>-710711.8</v>
          </cell>
          <cell r="M729">
            <v>0</v>
          </cell>
          <cell r="N729">
            <v>-12575.1</v>
          </cell>
          <cell r="O729">
            <v>0</v>
          </cell>
          <cell r="P729">
            <v>0</v>
          </cell>
          <cell r="Q729">
            <v>75861.84</v>
          </cell>
          <cell r="R729">
            <v>73148.81</v>
          </cell>
          <cell r="S729">
            <v>34780.129999999997</v>
          </cell>
          <cell r="T729">
            <v>7058.46</v>
          </cell>
          <cell r="U729">
            <v>31128.13</v>
          </cell>
          <cell r="V729">
            <v>86637.65</v>
          </cell>
          <cell r="W729">
            <v>10426.4</v>
          </cell>
          <cell r="X729">
            <v>1138.83</v>
          </cell>
          <cell r="Y729">
            <v>17304.080000000002</v>
          </cell>
          <cell r="Z729">
            <v>191.52</v>
          </cell>
          <cell r="AA729">
            <v>125621.45</v>
          </cell>
          <cell r="AB729">
            <v>18648.84</v>
          </cell>
          <cell r="AC729">
            <v>23941</v>
          </cell>
          <cell r="AD729">
            <v>123282.4</v>
          </cell>
          <cell r="AE729">
            <v>5136.16</v>
          </cell>
          <cell r="AF729">
            <v>17893.12</v>
          </cell>
          <cell r="AG729">
            <v>1064</v>
          </cell>
          <cell r="AH729">
            <v>3522.14</v>
          </cell>
          <cell r="AI729">
            <v>286186.81</v>
          </cell>
          <cell r="AJ729">
            <v>19558.400000000001</v>
          </cell>
          <cell r="AK729">
            <v>10880.25</v>
          </cell>
          <cell r="AL729">
            <v>3404.25</v>
          </cell>
          <cell r="AM729">
            <v>43127.76</v>
          </cell>
          <cell r="AN729">
            <v>4083.04</v>
          </cell>
          <cell r="AO729">
            <v>72501.279999999999</v>
          </cell>
          <cell r="AP729">
            <v>7932.32</v>
          </cell>
          <cell r="AQ729">
            <v>731.04</v>
          </cell>
          <cell r="AR729">
            <v>0</v>
          </cell>
          <cell r="AS729">
            <v>122269.17</v>
          </cell>
          <cell r="AT729">
            <v>29099.27</v>
          </cell>
          <cell r="AU729">
            <v>73886.13</v>
          </cell>
          <cell r="AV729">
            <v>4522.6400000000003</v>
          </cell>
          <cell r="AW729">
            <v>9959.2000000000007</v>
          </cell>
          <cell r="AX729">
            <v>1028321.88</v>
          </cell>
          <cell r="AY729">
            <v>0</v>
          </cell>
          <cell r="AZ729">
            <v>239757.03</v>
          </cell>
          <cell r="BA729">
            <v>0</v>
          </cell>
          <cell r="BB729">
            <v>0</v>
          </cell>
          <cell r="BC729">
            <v>8811</v>
          </cell>
          <cell r="BD729">
            <v>55855.95</v>
          </cell>
          <cell r="BE729">
            <v>0</v>
          </cell>
          <cell r="BF729">
            <v>86632.75</v>
          </cell>
          <cell r="BG729">
            <v>0</v>
          </cell>
          <cell r="BH729">
            <v>9275.52</v>
          </cell>
          <cell r="BI729">
            <v>416911.68</v>
          </cell>
          <cell r="BJ729">
            <v>0</v>
          </cell>
          <cell r="BK729">
            <v>-295680.71000000002</v>
          </cell>
          <cell r="BL729">
            <v>0</v>
          </cell>
          <cell r="BM729">
            <v>0</v>
          </cell>
          <cell r="BN729">
            <v>-240836.34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-92596.75</v>
          </cell>
          <cell r="CJ729">
            <v>-4298661.4800000004</v>
          </cell>
          <cell r="CK729">
            <v>-4298661.4800000004</v>
          </cell>
          <cell r="CL729">
            <v>-3990046.46</v>
          </cell>
          <cell r="CM729">
            <v>-1685656.05</v>
          </cell>
          <cell r="CN729">
            <v>-1534356.35</v>
          </cell>
          <cell r="CO729">
            <v>-1108169.1499999999</v>
          </cell>
          <cell r="CP729">
            <v>-1737282.95</v>
          </cell>
          <cell r="CQ729">
            <v>-189366.64</v>
          </cell>
          <cell r="CR729">
            <v>4069.3399999999883</v>
          </cell>
          <cell r="CS729">
            <v>-4488028.12</v>
          </cell>
          <cell r="CT729">
            <v>-4175343.76</v>
          </cell>
          <cell r="CU729">
            <v>-1870953.35</v>
          </cell>
          <cell r="CV729">
            <v>-1719653.65</v>
          </cell>
          <cell r="CW729">
            <v>-1293466.45</v>
          </cell>
          <cell r="CX729">
            <v>-1922580.25</v>
          </cell>
          <cell r="CY729">
            <v>16</v>
          </cell>
          <cell r="CZ729">
            <v>29.76</v>
          </cell>
          <cell r="DA729">
            <v>2512</v>
          </cell>
          <cell r="DB729">
            <v>2795219</v>
          </cell>
          <cell r="DC729">
            <v>210756</v>
          </cell>
          <cell r="DD729">
            <v>3393712</v>
          </cell>
          <cell r="DE729">
            <v>2069</v>
          </cell>
          <cell r="DF729">
            <v>156</v>
          </cell>
          <cell r="DG729">
            <v>2089</v>
          </cell>
          <cell r="DH729">
            <v>35</v>
          </cell>
          <cell r="DJ729">
            <v>39</v>
          </cell>
          <cell r="DK729">
            <v>64</v>
          </cell>
          <cell r="DM729">
            <v>0</v>
          </cell>
          <cell r="DP729">
            <v>2561378.5299999998</v>
          </cell>
          <cell r="DQ729">
            <v>1.2637369199272066</v>
          </cell>
          <cell r="DR729">
            <v>0.75474245604812673</v>
          </cell>
          <cell r="DS729">
            <v>2019.1898069679851</v>
          </cell>
        </row>
        <row r="730">
          <cell r="A730" t="str">
            <v>200806</v>
          </cell>
          <cell r="B730" t="str">
            <v>REG</v>
          </cell>
          <cell r="C730" t="str">
            <v>CAI</v>
          </cell>
          <cell r="D730" t="str">
            <v>200806CAI</v>
          </cell>
          <cell r="E730">
            <v>-2230929.48</v>
          </cell>
          <cell r="F730">
            <v>30129.49</v>
          </cell>
          <cell r="G730">
            <v>-1118.1400000000001</v>
          </cell>
          <cell r="H730">
            <v>0</v>
          </cell>
          <cell r="I730">
            <v>0</v>
          </cell>
          <cell r="J730">
            <v>-2232047.62</v>
          </cell>
          <cell r="K730">
            <v>-10630</v>
          </cell>
          <cell r="L730">
            <v>-376730.1</v>
          </cell>
          <cell r="M730">
            <v>0</v>
          </cell>
          <cell r="N730">
            <v>-893.86</v>
          </cell>
          <cell r="O730">
            <v>0</v>
          </cell>
          <cell r="P730">
            <v>0</v>
          </cell>
          <cell r="Q730">
            <v>15070.08</v>
          </cell>
          <cell r="R730">
            <v>0</v>
          </cell>
          <cell r="S730">
            <v>38445.07</v>
          </cell>
          <cell r="T730">
            <v>8646.51</v>
          </cell>
          <cell r="U730">
            <v>10088.76</v>
          </cell>
          <cell r="V730">
            <v>31893.37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1411232.59</v>
          </cell>
          <cell r="AX730">
            <v>0</v>
          </cell>
          <cell r="AY730">
            <v>0</v>
          </cell>
          <cell r="AZ730">
            <v>29186.75</v>
          </cell>
          <cell r="BA730">
            <v>0</v>
          </cell>
          <cell r="BB730">
            <v>0</v>
          </cell>
          <cell r="BC730">
            <v>1750.32</v>
          </cell>
          <cell r="BD730">
            <v>19072.150000000001</v>
          </cell>
          <cell r="BE730">
            <v>0</v>
          </cell>
          <cell r="BF730">
            <v>0</v>
          </cell>
          <cell r="BG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-3496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CJ730">
            <v>-2590172.09</v>
          </cell>
          <cell r="CK730">
            <v>-2590172.09</v>
          </cell>
          <cell r="CL730">
            <v>-2486028.2999999998</v>
          </cell>
          <cell r="CM730">
            <v>-1045608.96</v>
          </cell>
          <cell r="CN730">
            <v>-1024786.49</v>
          </cell>
          <cell r="CO730">
            <v>-1024786.49</v>
          </cell>
          <cell r="CP730">
            <v>-1059746.49</v>
          </cell>
          <cell r="CQ730">
            <v>0</v>
          </cell>
          <cell r="CR730">
            <v>0</v>
          </cell>
          <cell r="CS730">
            <v>-2590172.09</v>
          </cell>
          <cell r="CT730">
            <v>-2486028.2999999998</v>
          </cell>
          <cell r="CU730">
            <v>-1045608.96</v>
          </cell>
          <cell r="CV730">
            <v>-1024786.49</v>
          </cell>
          <cell r="CW730">
            <v>-1024786.49</v>
          </cell>
          <cell r="CX730">
            <v>-1059746.49</v>
          </cell>
          <cell r="DG730">
            <v>592</v>
          </cell>
          <cell r="DI730">
            <v>1</v>
          </cell>
          <cell r="DJ730">
            <v>2</v>
          </cell>
          <cell r="DM730">
            <v>0</v>
          </cell>
          <cell r="DP730">
            <v>1530425.6</v>
          </cell>
          <cell r="DQ730" t="e">
            <v>#DIV/0!</v>
          </cell>
          <cell r="DR730" t="e">
            <v>#DIV/0!</v>
          </cell>
          <cell r="DS730" t="e">
            <v>#DIV/0!</v>
          </cell>
        </row>
        <row r="731">
          <cell r="A731" t="str">
            <v>200806</v>
          </cell>
          <cell r="B731" t="str">
            <v>REG</v>
          </cell>
          <cell r="C731" t="str">
            <v>DAC</v>
          </cell>
          <cell r="D731" t="str">
            <v>200806DAC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DP731">
            <v>0</v>
          </cell>
          <cell r="DQ731" t="e">
            <v>#DIV/0!</v>
          </cell>
          <cell r="DR731" t="e">
            <v>#DIV/0!</v>
          </cell>
          <cell r="DS731" t="e">
            <v>#DIV/0!</v>
          </cell>
        </row>
        <row r="732">
          <cell r="A732" t="str">
            <v>200806</v>
          </cell>
          <cell r="B732" t="str">
            <v>REG</v>
          </cell>
          <cell r="C732" t="str">
            <v>DAR</v>
          </cell>
          <cell r="D732" t="str">
            <v>200806DAR</v>
          </cell>
          <cell r="E732">
            <v>-15213611.789999999</v>
          </cell>
          <cell r="F732">
            <v>91350.91</v>
          </cell>
          <cell r="G732">
            <v>-12350.48</v>
          </cell>
          <cell r="H732">
            <v>-201</v>
          </cell>
          <cell r="I732">
            <v>-556838.99</v>
          </cell>
          <cell r="J732">
            <v>-15783002.26</v>
          </cell>
          <cell r="K732">
            <v>-28948.12</v>
          </cell>
          <cell r="L732">
            <v>-2340657.34</v>
          </cell>
          <cell r="M732">
            <v>0</v>
          </cell>
          <cell r="N732">
            <v>-35873.57</v>
          </cell>
          <cell r="O732">
            <v>0</v>
          </cell>
          <cell r="P732">
            <v>0</v>
          </cell>
          <cell r="Q732">
            <v>243882.93</v>
          </cell>
          <cell r="R732">
            <v>495161.3</v>
          </cell>
          <cell r="S732">
            <v>197109.53</v>
          </cell>
          <cell r="T732">
            <v>181677.61</v>
          </cell>
          <cell r="U732">
            <v>125769.67</v>
          </cell>
          <cell r="V732">
            <v>523268.19</v>
          </cell>
          <cell r="W732">
            <v>342906.98</v>
          </cell>
          <cell r="X732">
            <v>5615.61</v>
          </cell>
          <cell r="Y732">
            <v>155860.92000000001</v>
          </cell>
          <cell r="Z732">
            <v>933.66</v>
          </cell>
          <cell r="AA732">
            <v>420925.45</v>
          </cell>
          <cell r="AB732">
            <v>56751.69</v>
          </cell>
          <cell r="AC732">
            <v>75564</v>
          </cell>
          <cell r="AD732">
            <v>547714.57999999996</v>
          </cell>
          <cell r="AE732">
            <v>25038.78</v>
          </cell>
          <cell r="AF732">
            <v>69208.240000000005</v>
          </cell>
          <cell r="AG732">
            <v>5187</v>
          </cell>
          <cell r="AH732">
            <v>22001.79</v>
          </cell>
          <cell r="AI732">
            <v>1893858.81</v>
          </cell>
          <cell r="AJ732">
            <v>95058.12</v>
          </cell>
          <cell r="AK732">
            <v>34978.17</v>
          </cell>
          <cell r="AL732">
            <v>10944.09</v>
          </cell>
          <cell r="AM732">
            <v>226385.82</v>
          </cell>
          <cell r="AN732">
            <v>18041.2</v>
          </cell>
          <cell r="AO732">
            <v>397656.54</v>
          </cell>
          <cell r="AP732">
            <v>35915.660000000003</v>
          </cell>
          <cell r="AQ732">
            <v>3563.82</v>
          </cell>
          <cell r="AR732">
            <v>0</v>
          </cell>
          <cell r="AS732">
            <v>1174601.22</v>
          </cell>
          <cell r="AT732">
            <v>209626.68</v>
          </cell>
          <cell r="AU732">
            <v>263090.33</v>
          </cell>
          <cell r="AV732">
            <v>22047.87</v>
          </cell>
          <cell r="AW732">
            <v>69250.86</v>
          </cell>
          <cell r="AX732">
            <v>6564309.7800000003</v>
          </cell>
          <cell r="AY732">
            <v>0</v>
          </cell>
          <cell r="AZ732">
            <v>1036635.86</v>
          </cell>
          <cell r="BA732">
            <v>0</v>
          </cell>
          <cell r="BB732">
            <v>0</v>
          </cell>
          <cell r="BC732">
            <v>28325.88</v>
          </cell>
          <cell r="BD732">
            <v>114090.13</v>
          </cell>
          <cell r="BE732">
            <v>0</v>
          </cell>
          <cell r="BF732">
            <v>641833.21</v>
          </cell>
          <cell r="BG732">
            <v>0</v>
          </cell>
          <cell r="BH732">
            <v>43103.08</v>
          </cell>
          <cell r="BI732">
            <v>2592226.7200000002</v>
          </cell>
          <cell r="BJ732">
            <v>0</v>
          </cell>
          <cell r="BK732">
            <v>-2199055.91</v>
          </cell>
          <cell r="BL732">
            <v>0</v>
          </cell>
          <cell r="BM732">
            <v>0</v>
          </cell>
          <cell r="BN732">
            <v>-885980.04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-683834.29</v>
          </cell>
          <cell r="CJ732">
            <v>-18097130.380000003</v>
          </cell>
          <cell r="CK732">
            <v>-18097130.380000003</v>
          </cell>
          <cell r="CL732">
            <v>-16325918.990000002</v>
          </cell>
          <cell r="CM732">
            <v>-2542245.46</v>
          </cell>
          <cell r="CN732">
            <v>-1757996.24</v>
          </cell>
          <cell r="CO732">
            <v>877333.55999999936</v>
          </cell>
          <cell r="CP732">
            <v>-2891536.68</v>
          </cell>
          <cell r="CQ732">
            <v>-619347.4</v>
          </cell>
          <cell r="CR732">
            <v>11912.13</v>
          </cell>
          <cell r="CS732">
            <v>-18716477.780000001</v>
          </cell>
          <cell r="CT732">
            <v>-16933354.260000002</v>
          </cell>
          <cell r="CU732">
            <v>-3149680.73</v>
          </cell>
          <cell r="CV732">
            <v>-2365431.5099999998</v>
          </cell>
          <cell r="CW732">
            <v>269898.28999999934</v>
          </cell>
          <cell r="CX732">
            <v>-3498971.95</v>
          </cell>
          <cell r="CY732">
            <v>78</v>
          </cell>
          <cell r="CZ732">
            <v>250.85</v>
          </cell>
          <cell r="DA732">
            <v>10618</v>
          </cell>
          <cell r="DB732">
            <v>16802121</v>
          </cell>
          <cell r="DC732">
            <v>558210</v>
          </cell>
          <cell r="DD732">
            <v>25769886</v>
          </cell>
          <cell r="DE732">
            <v>6923</v>
          </cell>
          <cell r="DF732">
            <v>230</v>
          </cell>
          <cell r="DG732">
            <v>6567</v>
          </cell>
          <cell r="DH732">
            <v>285</v>
          </cell>
          <cell r="DI732">
            <v>15</v>
          </cell>
          <cell r="DJ732">
            <v>85</v>
          </cell>
          <cell r="DK732">
            <v>201</v>
          </cell>
          <cell r="DM732">
            <v>4342.16</v>
          </cell>
          <cell r="DP732">
            <v>15205593.700000007</v>
          </cell>
          <cell r="DQ732">
            <v>0.70177178509831195</v>
          </cell>
          <cell r="DR732">
            <v>0.59005281203029014</v>
          </cell>
          <cell r="DS732">
            <v>2633.5486966652102</v>
          </cell>
        </row>
        <row r="733">
          <cell r="A733" t="str">
            <v>200806</v>
          </cell>
          <cell r="B733" t="str">
            <v>REG</v>
          </cell>
          <cell r="C733" t="str">
            <v>DXC</v>
          </cell>
          <cell r="D733" t="str">
            <v>200806DXC</v>
          </cell>
          <cell r="E733">
            <v>-8978923.4399999995</v>
          </cell>
          <cell r="F733">
            <v>162135.57999999999</v>
          </cell>
          <cell r="G733">
            <v>-5401.4</v>
          </cell>
          <cell r="H733">
            <v>0</v>
          </cell>
          <cell r="I733">
            <v>-3461</v>
          </cell>
          <cell r="J733">
            <v>-8987785.8399999999</v>
          </cell>
          <cell r="K733">
            <v>-12083055.43</v>
          </cell>
          <cell r="L733">
            <v>-135687.24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100887.67999999999</v>
          </cell>
          <cell r="R733">
            <v>388251.45</v>
          </cell>
          <cell r="S733">
            <v>241407.26</v>
          </cell>
          <cell r="T733">
            <v>258699.76</v>
          </cell>
          <cell r="U733">
            <v>98656.15</v>
          </cell>
          <cell r="V733">
            <v>623694.81999999995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8893563.7599999998</v>
          </cell>
          <cell r="AX733">
            <v>0</v>
          </cell>
          <cell r="AY733">
            <v>0</v>
          </cell>
          <cell r="AZ733">
            <v>195392.69</v>
          </cell>
          <cell r="BA733">
            <v>0</v>
          </cell>
          <cell r="BB733">
            <v>0</v>
          </cell>
          <cell r="BC733">
            <v>11717.64</v>
          </cell>
          <cell r="BD733">
            <v>299256.65999999997</v>
          </cell>
          <cell r="BE733">
            <v>0</v>
          </cell>
          <cell r="BF733">
            <v>16483.419999999998</v>
          </cell>
          <cell r="BG733">
            <v>0</v>
          </cell>
          <cell r="BJ733">
            <v>0</v>
          </cell>
          <cell r="BK733">
            <v>-219.61</v>
          </cell>
          <cell r="BL733">
            <v>0</v>
          </cell>
          <cell r="BM733">
            <v>0</v>
          </cell>
          <cell r="BN733">
            <v>-234037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CJ733">
            <v>-21044392.93</v>
          </cell>
          <cell r="CK733">
            <v>-21044392.93</v>
          </cell>
          <cell r="CL733">
            <v>-19332795.809999999</v>
          </cell>
          <cell r="CM733">
            <v>-10243839.359999999</v>
          </cell>
          <cell r="CN733">
            <v>-9916381.6399999987</v>
          </cell>
          <cell r="CO733">
            <v>-9916381.6399999987</v>
          </cell>
          <cell r="CP733">
            <v>-10150638.249999998</v>
          </cell>
          <cell r="CQ733">
            <v>0</v>
          </cell>
          <cell r="CR733">
            <v>0</v>
          </cell>
          <cell r="CS733">
            <v>-21044392.93</v>
          </cell>
          <cell r="CT733">
            <v>-19332795.809999999</v>
          </cell>
          <cell r="CU733">
            <v>-10243839.359999999</v>
          </cell>
          <cell r="CV733">
            <v>-9916381.6399999987</v>
          </cell>
          <cell r="CW733">
            <v>-9916381.6399999987</v>
          </cell>
          <cell r="CX733">
            <v>-10150638.249999998</v>
          </cell>
          <cell r="DG733">
            <v>1583</v>
          </cell>
          <cell r="DH733">
            <v>1</v>
          </cell>
          <cell r="DI733">
            <v>2092</v>
          </cell>
          <cell r="DJ733">
            <v>12</v>
          </cell>
          <cell r="DM733">
            <v>0</v>
          </cell>
          <cell r="DP733">
            <v>10893754.68</v>
          </cell>
          <cell r="DQ733" t="e">
            <v>#DIV/0!</v>
          </cell>
          <cell r="DR733" t="e">
            <v>#DIV/0!</v>
          </cell>
          <cell r="DS733" t="e">
            <v>#DIV/0!</v>
          </cell>
        </row>
        <row r="734">
          <cell r="A734" t="str">
            <v>200806</v>
          </cell>
          <cell r="B734" t="str">
            <v>REG</v>
          </cell>
          <cell r="C734" t="str">
            <v>EBB</v>
          </cell>
          <cell r="D734" t="str">
            <v>200806EBB</v>
          </cell>
          <cell r="E734">
            <v>-13014155.439999999</v>
          </cell>
          <cell r="F734">
            <v>101100.14</v>
          </cell>
          <cell r="G734">
            <v>-13826.51</v>
          </cell>
          <cell r="H734">
            <v>-45</v>
          </cell>
          <cell r="I734">
            <v>-71705.08</v>
          </cell>
          <cell r="J734">
            <v>-13099732.029999999</v>
          </cell>
          <cell r="K734">
            <v>0</v>
          </cell>
          <cell r="L734">
            <v>-1864496.42</v>
          </cell>
          <cell r="M734">
            <v>0</v>
          </cell>
          <cell r="N734">
            <v>-47848.38</v>
          </cell>
          <cell r="O734">
            <v>0</v>
          </cell>
          <cell r="P734">
            <v>0</v>
          </cell>
          <cell r="Q734">
            <v>179170.29</v>
          </cell>
          <cell r="R734">
            <v>168804.98</v>
          </cell>
          <cell r="S734">
            <v>179684.98</v>
          </cell>
          <cell r="T734">
            <v>34970.83</v>
          </cell>
          <cell r="U734">
            <v>84171.67</v>
          </cell>
          <cell r="V734">
            <v>327076.46000000002</v>
          </cell>
          <cell r="W734">
            <v>34667.78</v>
          </cell>
          <cell r="X734">
            <v>4319.7</v>
          </cell>
          <cell r="Y734">
            <v>183305.7</v>
          </cell>
          <cell r="Z734">
            <v>718.2</v>
          </cell>
          <cell r="AA734">
            <v>317581.13</v>
          </cell>
          <cell r="AB734">
            <v>44270.720000000001</v>
          </cell>
          <cell r="AC734">
            <v>54896</v>
          </cell>
          <cell r="AD734">
            <v>290851</v>
          </cell>
          <cell r="AE734">
            <v>19260.599999999999</v>
          </cell>
          <cell r="AF734">
            <v>52875.4</v>
          </cell>
          <cell r="AG734">
            <v>3990</v>
          </cell>
          <cell r="AH734">
            <v>14578.65</v>
          </cell>
          <cell r="AI734">
            <v>1711382.05</v>
          </cell>
          <cell r="AJ734">
            <v>73120.62</v>
          </cell>
          <cell r="AK734">
            <v>25696.95</v>
          </cell>
          <cell r="AL734">
            <v>8040.15</v>
          </cell>
          <cell r="AM734">
            <v>190949.53</v>
          </cell>
          <cell r="AN734">
            <v>13871.33</v>
          </cell>
          <cell r="AO734">
            <v>524389.16</v>
          </cell>
          <cell r="AP734">
            <v>27617.8</v>
          </cell>
          <cell r="AQ734">
            <v>2741.4</v>
          </cell>
          <cell r="AR734">
            <v>0</v>
          </cell>
          <cell r="AS734">
            <v>1043116.92</v>
          </cell>
          <cell r="AT734">
            <v>185830.2</v>
          </cell>
          <cell r="AU734">
            <v>183207.87</v>
          </cell>
          <cell r="AV734">
            <v>16959.900000000001</v>
          </cell>
          <cell r="AW734">
            <v>60384.56</v>
          </cell>
          <cell r="AX734">
            <v>6101101.1500000004</v>
          </cell>
          <cell r="AY734">
            <v>0</v>
          </cell>
          <cell r="AZ734">
            <v>759832.59</v>
          </cell>
          <cell r="BA734">
            <v>0</v>
          </cell>
          <cell r="BB734">
            <v>0</v>
          </cell>
          <cell r="BC734">
            <v>20809.8</v>
          </cell>
          <cell r="BD734">
            <v>353222.56</v>
          </cell>
          <cell r="BE734">
            <v>0</v>
          </cell>
          <cell r="BF734">
            <v>581704.14</v>
          </cell>
          <cell r="BG734">
            <v>0</v>
          </cell>
          <cell r="BH734">
            <v>33148.82</v>
          </cell>
          <cell r="BI734">
            <v>2259178.92</v>
          </cell>
          <cell r="BJ734">
            <v>0</v>
          </cell>
          <cell r="BK734">
            <v>-1928965.41</v>
          </cell>
          <cell r="BL734">
            <v>0</v>
          </cell>
          <cell r="BM734">
            <v>0</v>
          </cell>
          <cell r="BN734">
            <v>-564240.18000000005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-624189.77</v>
          </cell>
          <cell r="CJ734">
            <v>-14910976.689999996</v>
          </cell>
          <cell r="CK734">
            <v>-14910976.689999996</v>
          </cell>
          <cell r="CL734">
            <v>-13937097.479999997</v>
          </cell>
          <cell r="CM734">
            <v>-1987540.42</v>
          </cell>
          <cell r="CN734">
            <v>-1031803.92</v>
          </cell>
          <cell r="CO734">
            <v>1260523.82</v>
          </cell>
          <cell r="CP734">
            <v>-1856871.54</v>
          </cell>
          <cell r="CQ734">
            <v>-760633.09999999893</v>
          </cell>
          <cell r="CR734">
            <v>15577.07</v>
          </cell>
          <cell r="CS734">
            <v>-15671609.789999995</v>
          </cell>
          <cell r="CT734">
            <v>-14682153.509999996</v>
          </cell>
          <cell r="CU734">
            <v>-2732596.45</v>
          </cell>
          <cell r="CV734">
            <v>-1776859.9499999951</v>
          </cell>
          <cell r="CW734">
            <v>515467.79000000464</v>
          </cell>
          <cell r="CX734">
            <v>-2601927.5699999998</v>
          </cell>
          <cell r="CY734">
            <v>60</v>
          </cell>
          <cell r="CZ734">
            <v>226.47</v>
          </cell>
          <cell r="DA734">
            <v>8162</v>
          </cell>
          <cell r="DB734">
            <v>15181896</v>
          </cell>
          <cell r="DC734">
            <v>225764</v>
          </cell>
          <cell r="DD734">
            <v>23930984</v>
          </cell>
          <cell r="DE734">
            <v>5178</v>
          </cell>
          <cell r="DF734">
            <v>77</v>
          </cell>
          <cell r="DG734">
            <v>5114</v>
          </cell>
          <cell r="DH734">
            <v>34</v>
          </cell>
          <cell r="DJ734">
            <v>63</v>
          </cell>
          <cell r="DK734">
            <v>45</v>
          </cell>
          <cell r="DM734">
            <v>0</v>
          </cell>
          <cell r="DP734">
            <v>13054105.150000002</v>
          </cell>
          <cell r="DQ734">
            <v>0.62250282646129385</v>
          </cell>
          <cell r="DR734">
            <v>0.54548969444800111</v>
          </cell>
          <cell r="DS734">
            <v>2893.7655749805749</v>
          </cell>
        </row>
        <row r="735">
          <cell r="A735" t="str">
            <v>200806</v>
          </cell>
          <cell r="B735" t="str">
            <v>REG</v>
          </cell>
          <cell r="C735" t="str">
            <v>FIH</v>
          </cell>
          <cell r="D735" t="str">
            <v>200806FIH</v>
          </cell>
          <cell r="E735">
            <v>-10842446.43</v>
          </cell>
          <cell r="F735">
            <v>131094.79999999999</v>
          </cell>
          <cell r="G735">
            <v>-14440.2</v>
          </cell>
          <cell r="H735">
            <v>-20</v>
          </cell>
          <cell r="I735">
            <v>-281008</v>
          </cell>
          <cell r="J735">
            <v>-11137914.630000001</v>
          </cell>
          <cell r="K735">
            <v>0</v>
          </cell>
          <cell r="L735">
            <v>-1346373.2</v>
          </cell>
          <cell r="M735">
            <v>0</v>
          </cell>
          <cell r="N735">
            <v>-68386.740000000005</v>
          </cell>
          <cell r="O735">
            <v>0</v>
          </cell>
          <cell r="P735">
            <v>0</v>
          </cell>
          <cell r="Q735">
            <v>126254.45</v>
          </cell>
          <cell r="R735">
            <v>191312.31</v>
          </cell>
          <cell r="S735">
            <v>128475.44</v>
          </cell>
          <cell r="T735">
            <v>162740.76</v>
          </cell>
          <cell r="U735">
            <v>33532.35</v>
          </cell>
          <cell r="V735">
            <v>450679.2</v>
          </cell>
          <cell r="W735">
            <v>20070.82</v>
          </cell>
          <cell r="X735">
            <v>1303.8</v>
          </cell>
          <cell r="Y735">
            <v>73304.639999999999</v>
          </cell>
          <cell r="Z735">
            <v>430.92</v>
          </cell>
          <cell r="AA735">
            <v>178620.6</v>
          </cell>
          <cell r="AB735">
            <v>52878.84</v>
          </cell>
          <cell r="AC735">
            <v>40400</v>
          </cell>
          <cell r="AD735">
            <v>308521.44</v>
          </cell>
          <cell r="AE735">
            <v>11556.36</v>
          </cell>
          <cell r="AF735">
            <v>13118</v>
          </cell>
          <cell r="AG735">
            <v>2394</v>
          </cell>
          <cell r="AH735">
            <v>7578.76</v>
          </cell>
          <cell r="AI735">
            <v>894249.92</v>
          </cell>
          <cell r="AJ735">
            <v>43835.58</v>
          </cell>
          <cell r="AK735">
            <v>18107.669999999998</v>
          </cell>
          <cell r="AL735">
            <v>5665.59</v>
          </cell>
          <cell r="AM735">
            <v>125042.16</v>
          </cell>
          <cell r="AN735">
            <v>8138.07</v>
          </cell>
          <cell r="AO735">
            <v>295328.64000000001</v>
          </cell>
          <cell r="AP735">
            <v>16220.12</v>
          </cell>
          <cell r="AQ735">
            <v>1644.84</v>
          </cell>
          <cell r="AR735">
            <v>0</v>
          </cell>
          <cell r="AS735">
            <v>623142.55000000005</v>
          </cell>
          <cell r="AT735">
            <v>102661.62</v>
          </cell>
          <cell r="AU735">
            <v>119619.24</v>
          </cell>
          <cell r="AV735">
            <v>10175.94</v>
          </cell>
          <cell r="AW735">
            <v>35232</v>
          </cell>
          <cell r="AX735">
            <v>3669112.84</v>
          </cell>
          <cell r="AY735">
            <v>0</v>
          </cell>
          <cell r="AZ735">
            <v>830074.74</v>
          </cell>
          <cell r="BA735">
            <v>0</v>
          </cell>
          <cell r="BB735">
            <v>0</v>
          </cell>
          <cell r="BC735">
            <v>14663.88</v>
          </cell>
          <cell r="BD735">
            <v>172525.66</v>
          </cell>
          <cell r="BE735">
            <v>0</v>
          </cell>
          <cell r="BF735">
            <v>340265.07</v>
          </cell>
          <cell r="BG735">
            <v>0</v>
          </cell>
          <cell r="BH735">
            <v>19620.099999999999</v>
          </cell>
          <cell r="BI735">
            <v>1277504.27</v>
          </cell>
          <cell r="BJ735">
            <v>0</v>
          </cell>
          <cell r="BK735">
            <v>-1157648.33</v>
          </cell>
          <cell r="BL735">
            <v>0</v>
          </cell>
          <cell r="BM735">
            <v>0</v>
          </cell>
          <cell r="BN735">
            <v>-793165.09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-362886.64</v>
          </cell>
          <cell r="CJ735">
            <v>-12421579.769999998</v>
          </cell>
          <cell r="CK735">
            <v>-12421579.769999998</v>
          </cell>
          <cell r="CL735">
            <v>-11328585.259999998</v>
          </cell>
          <cell r="CM735">
            <v>-3820155.56</v>
          </cell>
          <cell r="CN735">
            <v>-3292700.95</v>
          </cell>
          <cell r="CO735">
            <v>-1995576.58</v>
          </cell>
          <cell r="CP735">
            <v>-4309276.6399999997</v>
          </cell>
          <cell r="CQ735">
            <v>-478150.93999999901</v>
          </cell>
          <cell r="CR735">
            <v>7409.3399999999874</v>
          </cell>
          <cell r="CS735">
            <v>-12899730.709999997</v>
          </cell>
          <cell r="CT735">
            <v>-11799326.859999998</v>
          </cell>
          <cell r="CU735">
            <v>-4290897.16</v>
          </cell>
          <cell r="CV735">
            <v>-3763442.55</v>
          </cell>
          <cell r="CW735">
            <v>-2466318.1800000002</v>
          </cell>
          <cell r="CX735">
            <v>-4780018.24</v>
          </cell>
          <cell r="CY735">
            <v>36</v>
          </cell>
          <cell r="CZ735">
            <v>127.88</v>
          </cell>
          <cell r="DA735">
            <v>4690</v>
          </cell>
          <cell r="DB735">
            <v>10139184</v>
          </cell>
          <cell r="DC735">
            <v>110720</v>
          </cell>
          <cell r="DD735">
            <v>12981920</v>
          </cell>
          <cell r="DE735">
            <v>3663</v>
          </cell>
          <cell r="DF735">
            <v>40</v>
          </cell>
          <cell r="DG735">
            <v>3503</v>
          </cell>
          <cell r="DH735">
            <v>113</v>
          </cell>
          <cell r="DJ735">
            <v>61</v>
          </cell>
          <cell r="DK735">
            <v>20</v>
          </cell>
          <cell r="DM735">
            <v>0</v>
          </cell>
          <cell r="DP735">
            <v>8112303.1300000018</v>
          </cell>
          <cell r="DQ735">
            <v>0.95572300322294379</v>
          </cell>
          <cell r="DR735">
            <v>0.62489239881311864</v>
          </cell>
          <cell r="DS735">
            <v>3431.1724474557518</v>
          </cell>
        </row>
        <row r="736">
          <cell r="A736" t="str">
            <v>200806</v>
          </cell>
          <cell r="B736" t="str">
            <v>REG</v>
          </cell>
          <cell r="C736" t="str">
            <v>HRE</v>
          </cell>
          <cell r="D736" t="str">
            <v>200806HRE</v>
          </cell>
          <cell r="E736">
            <v>-12222900.01</v>
          </cell>
          <cell r="F736">
            <v>34844.21</v>
          </cell>
          <cell r="G736">
            <v>-55043.98</v>
          </cell>
          <cell r="H736">
            <v>-313</v>
          </cell>
          <cell r="I736">
            <v>-345623.35</v>
          </cell>
          <cell r="J736">
            <v>-12623880.34</v>
          </cell>
          <cell r="K736">
            <v>0</v>
          </cell>
          <cell r="L736">
            <v>-4182981.34</v>
          </cell>
          <cell r="M736">
            <v>0</v>
          </cell>
          <cell r="N736">
            <v>-72108.039999999994</v>
          </cell>
          <cell r="O736">
            <v>0</v>
          </cell>
          <cell r="P736">
            <v>0</v>
          </cell>
          <cell r="Q736">
            <v>417018.32</v>
          </cell>
          <cell r="R736">
            <v>422012.46</v>
          </cell>
          <cell r="S736">
            <v>109794.48</v>
          </cell>
          <cell r="T736">
            <v>28600.48</v>
          </cell>
          <cell r="U736">
            <v>114638.19</v>
          </cell>
          <cell r="V736">
            <v>292343.78999999998</v>
          </cell>
          <cell r="W736">
            <v>208710</v>
          </cell>
          <cell r="X736">
            <v>5998.32</v>
          </cell>
          <cell r="Y736">
            <v>135105.60000000001</v>
          </cell>
          <cell r="Z736">
            <v>1436.4</v>
          </cell>
          <cell r="AA736">
            <v>464574.75</v>
          </cell>
          <cell r="AB736">
            <v>94136.68</v>
          </cell>
          <cell r="AC736">
            <v>127822</v>
          </cell>
          <cell r="AD736">
            <v>670647</v>
          </cell>
          <cell r="AE736">
            <v>38521.199999999997</v>
          </cell>
          <cell r="AF736">
            <v>127444.4</v>
          </cell>
          <cell r="AG736">
            <v>107554.8</v>
          </cell>
          <cell r="AH736">
            <v>17516.189999999999</v>
          </cell>
          <cell r="AI736">
            <v>1257558.67</v>
          </cell>
          <cell r="AJ736">
            <v>146293.79999999999</v>
          </cell>
          <cell r="AK736">
            <v>59809.59</v>
          </cell>
          <cell r="AL736">
            <v>18713.43</v>
          </cell>
          <cell r="AM736">
            <v>369412.8</v>
          </cell>
          <cell r="AN736">
            <v>28908.6</v>
          </cell>
          <cell r="AO736">
            <v>377067.6</v>
          </cell>
          <cell r="AP736">
            <v>55736.4</v>
          </cell>
          <cell r="AQ736">
            <v>5482.8</v>
          </cell>
          <cell r="AR736">
            <v>0</v>
          </cell>
          <cell r="AS736">
            <v>823836.06</v>
          </cell>
          <cell r="AT736">
            <v>151111.99</v>
          </cell>
          <cell r="AU736">
            <v>483849.48</v>
          </cell>
          <cell r="AV736">
            <v>33919.800000000003</v>
          </cell>
          <cell r="AW736">
            <v>63604.2</v>
          </cell>
          <cell r="AX736">
            <v>4591748.82</v>
          </cell>
          <cell r="AY736">
            <v>0</v>
          </cell>
          <cell r="AZ736">
            <v>1228432.1200000001</v>
          </cell>
          <cell r="BA736">
            <v>0</v>
          </cell>
          <cell r="BB736">
            <v>0</v>
          </cell>
          <cell r="BC736">
            <v>48434.76</v>
          </cell>
          <cell r="BD736">
            <v>351707.08</v>
          </cell>
          <cell r="BE736">
            <v>0</v>
          </cell>
          <cell r="BF736">
            <v>410274.54</v>
          </cell>
          <cell r="BG736">
            <v>0</v>
          </cell>
          <cell r="BH736">
            <v>66682.2</v>
          </cell>
          <cell r="BI736">
            <v>2411631</v>
          </cell>
          <cell r="BJ736">
            <v>0</v>
          </cell>
          <cell r="BK736">
            <v>-1483518.48</v>
          </cell>
          <cell r="BL736">
            <v>0</v>
          </cell>
          <cell r="BM736">
            <v>0</v>
          </cell>
          <cell r="BN736">
            <v>-1228993.68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-437458.04</v>
          </cell>
          <cell r="CJ736">
            <v>-16844125.509999998</v>
          </cell>
          <cell r="CK736">
            <v>-16844125.509999998</v>
          </cell>
          <cell r="CL736">
            <v>-15459717.789999997</v>
          </cell>
          <cell r="CM736">
            <v>-3764764.29</v>
          </cell>
          <cell r="CN736">
            <v>-2954347.91</v>
          </cell>
          <cell r="CO736">
            <v>-476034.70999999717</v>
          </cell>
          <cell r="CP736">
            <v>-3626004.91</v>
          </cell>
          <cell r="CQ736">
            <v>-1275594.23</v>
          </cell>
          <cell r="CR736">
            <v>24409.43</v>
          </cell>
          <cell r="CS736">
            <v>-18119719.739999998</v>
          </cell>
          <cell r="CT736">
            <v>-16710902.589999998</v>
          </cell>
          <cell r="CU736">
            <v>-5015949.09</v>
          </cell>
          <cell r="CV736">
            <v>-4205532.71</v>
          </cell>
          <cell r="CW736">
            <v>-1727219.51</v>
          </cell>
          <cell r="CX736">
            <v>-4877189.71</v>
          </cell>
          <cell r="CY736">
            <v>120</v>
          </cell>
          <cell r="CZ736">
            <v>161.72999999999999</v>
          </cell>
          <cell r="DA736">
            <v>16620</v>
          </cell>
          <cell r="DB736">
            <v>11243844</v>
          </cell>
          <cell r="DC736">
            <v>424530</v>
          </cell>
          <cell r="DD736">
            <v>15855480</v>
          </cell>
          <cell r="DE736">
            <v>11786</v>
          </cell>
          <cell r="DF736">
            <v>445</v>
          </cell>
          <cell r="DG736">
            <v>11383</v>
          </cell>
          <cell r="DH736">
            <v>392</v>
          </cell>
          <cell r="DJ736">
            <v>244</v>
          </cell>
          <cell r="DK736">
            <v>313</v>
          </cell>
          <cell r="DM736">
            <v>0</v>
          </cell>
          <cell r="DP736">
            <v>13218120.599999998</v>
          </cell>
          <cell r="DQ736">
            <v>1.0588622060007011</v>
          </cell>
          <cell r="DR736">
            <v>0.83366259488832872</v>
          </cell>
          <cell r="DS736">
            <v>1425.797752016985</v>
          </cell>
        </row>
        <row r="737">
          <cell r="A737" t="str">
            <v>200806</v>
          </cell>
          <cell r="B737" t="str">
            <v>REG</v>
          </cell>
          <cell r="C737" t="str">
            <v>LAD</v>
          </cell>
          <cell r="D737" t="str">
            <v>200806LAD</v>
          </cell>
          <cell r="E737">
            <v>-36531346.670000002</v>
          </cell>
          <cell r="F737">
            <v>755082.47</v>
          </cell>
          <cell r="G737">
            <v>-12820.3</v>
          </cell>
          <cell r="H737">
            <v>-100</v>
          </cell>
          <cell r="I737">
            <v>-811536.38</v>
          </cell>
          <cell r="J737">
            <v>-37355803.350000001</v>
          </cell>
          <cell r="K737">
            <v>0</v>
          </cell>
          <cell r="L737">
            <v>-3427205.52</v>
          </cell>
          <cell r="M737">
            <v>0</v>
          </cell>
          <cell r="N737">
            <v>-306372.74</v>
          </cell>
          <cell r="O737">
            <v>0</v>
          </cell>
          <cell r="P737">
            <v>0</v>
          </cell>
          <cell r="Q737">
            <v>358545.15</v>
          </cell>
          <cell r="R737">
            <v>714607.78</v>
          </cell>
          <cell r="S737">
            <v>409587.77</v>
          </cell>
          <cell r="T737">
            <v>370665.87</v>
          </cell>
          <cell r="U737">
            <v>250102.22</v>
          </cell>
          <cell r="V737">
            <v>1610951.52</v>
          </cell>
          <cell r="W737">
            <v>80283.28</v>
          </cell>
          <cell r="X737">
            <v>9020.7000000000007</v>
          </cell>
          <cell r="Y737">
            <v>89594.559999999998</v>
          </cell>
          <cell r="Z737">
            <v>526.67999999999995</v>
          </cell>
          <cell r="AA737">
            <v>577258.73</v>
          </cell>
          <cell r="AB737">
            <v>150168.48000000001</v>
          </cell>
          <cell r="AC737">
            <v>111463</v>
          </cell>
          <cell r="AD737">
            <v>989895.72</v>
          </cell>
          <cell r="AE737">
            <v>14124.44</v>
          </cell>
          <cell r="AF737">
            <v>38142</v>
          </cell>
          <cell r="AG737">
            <v>4389</v>
          </cell>
          <cell r="AH737">
            <v>11775.51</v>
          </cell>
          <cell r="AI737">
            <v>2426245.67</v>
          </cell>
          <cell r="AJ737">
            <v>630636.16</v>
          </cell>
          <cell r="AK737">
            <v>51423.24</v>
          </cell>
          <cell r="AL737">
            <v>16089.48</v>
          </cell>
          <cell r="AM737">
            <v>816533.52</v>
          </cell>
          <cell r="AN737">
            <v>24677.62</v>
          </cell>
          <cell r="AO737">
            <v>600373.4</v>
          </cell>
          <cell r="AP737">
            <v>40230.080000000002</v>
          </cell>
          <cell r="AQ737">
            <v>2010.36</v>
          </cell>
          <cell r="AR737">
            <v>0</v>
          </cell>
          <cell r="AS737">
            <v>835264.57</v>
          </cell>
          <cell r="AT737">
            <v>374712.1</v>
          </cell>
          <cell r="AU737">
            <v>445064.82</v>
          </cell>
          <cell r="AV737">
            <v>12437.26</v>
          </cell>
          <cell r="AW737">
            <v>13970.88</v>
          </cell>
          <cell r="AX737">
            <v>11089026.560000001</v>
          </cell>
          <cell r="AY737">
            <v>0</v>
          </cell>
          <cell r="AZ737">
            <v>795879.34</v>
          </cell>
          <cell r="BA737">
            <v>0</v>
          </cell>
          <cell r="BB737">
            <v>0</v>
          </cell>
          <cell r="BC737">
            <v>41643.360000000001</v>
          </cell>
          <cell r="BD737">
            <v>454237.29</v>
          </cell>
          <cell r="BE737">
            <v>0</v>
          </cell>
          <cell r="BF737">
            <v>702600.62</v>
          </cell>
          <cell r="BG737">
            <v>0</v>
          </cell>
          <cell r="BH737">
            <v>23767.040000000001</v>
          </cell>
          <cell r="BI737">
            <v>3144211.42</v>
          </cell>
          <cell r="BJ737">
            <v>0</v>
          </cell>
          <cell r="BK737">
            <v>-2394079.7000000002</v>
          </cell>
          <cell r="BL737">
            <v>0</v>
          </cell>
          <cell r="BM737">
            <v>0</v>
          </cell>
          <cell r="BN737">
            <v>-573904.75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-750215.09</v>
          </cell>
          <cell r="CJ737">
            <v>-40334299.139999993</v>
          </cell>
          <cell r="CK737">
            <v>-40334299.139999993</v>
          </cell>
          <cell r="CL737">
            <v>-36619838.829999991</v>
          </cell>
          <cell r="CM737">
            <v>-16368621.669999991</v>
          </cell>
          <cell r="CN737">
            <v>-15170140.399999991</v>
          </cell>
          <cell r="CO737">
            <v>-12002161.93999999</v>
          </cell>
          <cell r="CP737">
            <v>-15720361.479999989</v>
          </cell>
          <cell r="CQ737">
            <v>-3007940.92</v>
          </cell>
          <cell r="CR737">
            <v>92240.939999999886</v>
          </cell>
          <cell r="CS737">
            <v>-43342240.059999995</v>
          </cell>
          <cell r="CT737">
            <v>-39535538.809999995</v>
          </cell>
          <cell r="CU737">
            <v>-19284321.649999987</v>
          </cell>
          <cell r="CV737">
            <v>-18085840.379999992</v>
          </cell>
          <cell r="CW737">
            <v>-14917861.919999991</v>
          </cell>
          <cell r="CX737">
            <v>-18636061.45999999</v>
          </cell>
          <cell r="CY737">
            <v>44</v>
          </cell>
          <cell r="CZ737">
            <v>139.08000000000001</v>
          </cell>
          <cell r="DA737">
            <v>13948</v>
          </cell>
          <cell r="DB737">
            <v>25806725</v>
          </cell>
          <cell r="DC737">
            <v>325535</v>
          </cell>
          <cell r="DD737">
            <v>34660780</v>
          </cell>
          <cell r="DE737">
            <v>10385</v>
          </cell>
          <cell r="DF737">
            <v>131</v>
          </cell>
          <cell r="DG737">
            <v>10178</v>
          </cell>
          <cell r="DH737">
            <v>271</v>
          </cell>
          <cell r="DJ737">
            <v>57</v>
          </cell>
          <cell r="DK737">
            <v>100</v>
          </cell>
          <cell r="DM737">
            <v>0</v>
          </cell>
          <cell r="DP737">
            <v>24613937.660000004</v>
          </cell>
          <cell r="DQ737">
            <v>1.1633142370137084</v>
          </cell>
          <cell r="DR737">
            <v>0.71013801939829413</v>
          </cell>
          <cell r="DS737">
            <v>3858.8744224327688</v>
          </cell>
        </row>
        <row r="738">
          <cell r="A738" t="str">
            <v>200806</v>
          </cell>
          <cell r="B738" t="str">
            <v>REG</v>
          </cell>
          <cell r="C738" t="str">
            <v>LBV</v>
          </cell>
          <cell r="D738" t="str">
            <v>200806LBV</v>
          </cell>
          <cell r="E738">
            <v>-8282935.9699999997</v>
          </cell>
          <cell r="F738">
            <v>20158.849999999999</v>
          </cell>
          <cell r="G738">
            <v>-39144.9</v>
          </cell>
          <cell r="H738">
            <v>-57</v>
          </cell>
          <cell r="I738">
            <v>-1367477.32</v>
          </cell>
          <cell r="J738">
            <v>-9689615.1899999995</v>
          </cell>
          <cell r="K738">
            <v>0</v>
          </cell>
          <cell r="L738">
            <v>-718301.93</v>
          </cell>
          <cell r="M738">
            <v>0</v>
          </cell>
          <cell r="N738">
            <v>-118641.62</v>
          </cell>
          <cell r="O738">
            <v>0</v>
          </cell>
          <cell r="P738">
            <v>0</v>
          </cell>
          <cell r="Q738">
            <v>71293.119999999995</v>
          </cell>
          <cell r="R738">
            <v>0</v>
          </cell>
          <cell r="S738">
            <v>81885.09</v>
          </cell>
          <cell r="T738">
            <v>154078.56</v>
          </cell>
          <cell r="U738">
            <v>39621.79</v>
          </cell>
          <cell r="V738">
            <v>450032.09</v>
          </cell>
          <cell r="W738">
            <v>10426.4</v>
          </cell>
          <cell r="X738">
            <v>196.35</v>
          </cell>
          <cell r="Y738">
            <v>26264.080000000002</v>
          </cell>
          <cell r="Z738">
            <v>2680.02</v>
          </cell>
          <cell r="AA738">
            <v>186104.98</v>
          </cell>
          <cell r="AB738">
            <v>15735.96</v>
          </cell>
          <cell r="AC738">
            <v>16737</v>
          </cell>
          <cell r="AD738">
            <v>189365.18</v>
          </cell>
          <cell r="AE738">
            <v>5136.16</v>
          </cell>
          <cell r="AF738">
            <v>53817.66</v>
          </cell>
          <cell r="AG738">
            <v>108755.36</v>
          </cell>
          <cell r="AH738">
            <v>2615.8000000000002</v>
          </cell>
          <cell r="AI738">
            <v>1026473.46</v>
          </cell>
          <cell r="AJ738">
            <v>40339.199999999997</v>
          </cell>
          <cell r="AK738">
            <v>10224.99</v>
          </cell>
          <cell r="AL738">
            <v>3199.23</v>
          </cell>
          <cell r="AM738">
            <v>88787.12</v>
          </cell>
          <cell r="AN738">
            <v>4087.04</v>
          </cell>
          <cell r="AO738">
            <v>242715.88</v>
          </cell>
          <cell r="AP738">
            <v>7932.32</v>
          </cell>
          <cell r="AQ738">
            <v>731.04</v>
          </cell>
          <cell r="AR738">
            <v>0</v>
          </cell>
          <cell r="AS738">
            <v>418424.65</v>
          </cell>
          <cell r="AT738">
            <v>99582.37</v>
          </cell>
          <cell r="AU738">
            <v>175137.11</v>
          </cell>
          <cell r="AV738">
            <v>4522.6400000000003</v>
          </cell>
          <cell r="AW738">
            <v>36298</v>
          </cell>
          <cell r="AX738">
            <v>3646605.52</v>
          </cell>
          <cell r="AY738">
            <v>0</v>
          </cell>
          <cell r="AZ738">
            <v>1251660.3899999999</v>
          </cell>
          <cell r="BA738">
            <v>0</v>
          </cell>
          <cell r="BB738">
            <v>0</v>
          </cell>
          <cell r="BC738">
            <v>8280.36</v>
          </cell>
          <cell r="BD738">
            <v>298677.44</v>
          </cell>
          <cell r="BE738">
            <v>0</v>
          </cell>
          <cell r="BF738">
            <v>294897.08</v>
          </cell>
          <cell r="BG738">
            <v>0</v>
          </cell>
          <cell r="BH738">
            <v>19130.759999999998</v>
          </cell>
          <cell r="BI738">
            <v>1519515.95</v>
          </cell>
          <cell r="BJ738">
            <v>0</v>
          </cell>
          <cell r="BK738">
            <v>-1116614.06</v>
          </cell>
          <cell r="BL738">
            <v>0</v>
          </cell>
          <cell r="BM738">
            <v>0</v>
          </cell>
          <cell r="BN738">
            <v>-1322675.8700000001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-318591.21999999997</v>
          </cell>
          <cell r="CJ738">
            <v>-10506399.890000002</v>
          </cell>
          <cell r="CK738">
            <v>-10506399.890000002</v>
          </cell>
          <cell r="CL738">
            <v>-9709489.2400000021</v>
          </cell>
          <cell r="CM738">
            <v>-2034933.33</v>
          </cell>
          <cell r="CN738">
            <v>-1433078.45</v>
          </cell>
          <cell r="CO738">
            <v>105568.25999999698</v>
          </cell>
          <cell r="CP738">
            <v>-2652312.89</v>
          </cell>
          <cell r="CQ738">
            <v>-57860.34</v>
          </cell>
          <cell r="CR738">
            <v>1275.26</v>
          </cell>
          <cell r="CS738">
            <v>-10564260.230000002</v>
          </cell>
          <cell r="CT738">
            <v>-9766074.3200000022</v>
          </cell>
          <cell r="CU738">
            <v>-2091518.41</v>
          </cell>
          <cell r="CV738">
            <v>-1489663.53</v>
          </cell>
          <cell r="CW738">
            <v>48983.179999996988</v>
          </cell>
          <cell r="CX738">
            <v>-2708897.97</v>
          </cell>
          <cell r="CY738">
            <v>16</v>
          </cell>
          <cell r="CZ738">
            <v>106.76</v>
          </cell>
          <cell r="DA738">
            <v>2512</v>
          </cell>
          <cell r="DB738">
            <v>7864780</v>
          </cell>
          <cell r="DC738">
            <v>376175</v>
          </cell>
          <cell r="DD738">
            <v>12992535</v>
          </cell>
          <cell r="DE738">
            <v>2016</v>
          </cell>
          <cell r="DF738">
            <v>75</v>
          </cell>
          <cell r="DG738">
            <v>1843</v>
          </cell>
          <cell r="DH738">
            <v>366</v>
          </cell>
          <cell r="DJ738">
            <v>50</v>
          </cell>
          <cell r="DK738">
            <v>57</v>
          </cell>
          <cell r="DM738">
            <v>0</v>
          </cell>
          <cell r="DP738">
            <v>7854086.9999999981</v>
          </cell>
          <cell r="DQ738">
            <v>0.80563169466158835</v>
          </cell>
          <cell r="DR738">
            <v>0.60450766536322575</v>
          </cell>
          <cell r="DS738">
            <v>4738.4327704843818</v>
          </cell>
        </row>
        <row r="739">
          <cell r="A739" t="str">
            <v>200806</v>
          </cell>
          <cell r="B739" t="str">
            <v>REG</v>
          </cell>
          <cell r="C739" t="str">
            <v>LLW</v>
          </cell>
          <cell r="D739" t="str">
            <v>200806LLW</v>
          </cell>
          <cell r="E739">
            <v>-9134683</v>
          </cell>
          <cell r="F739">
            <v>103985.13</v>
          </cell>
          <cell r="G739">
            <v>-7873.13</v>
          </cell>
          <cell r="H739">
            <v>-143</v>
          </cell>
          <cell r="I739">
            <v>-482225.47</v>
          </cell>
          <cell r="J739">
            <v>-9624924.5999999996</v>
          </cell>
          <cell r="K739">
            <v>0</v>
          </cell>
          <cell r="L739">
            <v>-1680859.04</v>
          </cell>
          <cell r="M739">
            <v>0</v>
          </cell>
          <cell r="N739">
            <v>-55847.54</v>
          </cell>
          <cell r="O739">
            <v>0</v>
          </cell>
          <cell r="P739">
            <v>0</v>
          </cell>
          <cell r="Q739">
            <v>191887.7</v>
          </cell>
          <cell r="R739">
            <v>151924.49</v>
          </cell>
          <cell r="S739">
            <v>90221.88</v>
          </cell>
          <cell r="T739">
            <v>23118.75</v>
          </cell>
          <cell r="U739">
            <v>119019.36</v>
          </cell>
          <cell r="V739">
            <v>242061.22</v>
          </cell>
          <cell r="W739">
            <v>27629.96</v>
          </cell>
          <cell r="X739">
            <v>3063.06</v>
          </cell>
          <cell r="Y739">
            <v>46402.400000000001</v>
          </cell>
          <cell r="Z739">
            <v>526.67999999999995</v>
          </cell>
          <cell r="AA739">
            <v>337683.95</v>
          </cell>
          <cell r="AB739">
            <v>47039.6</v>
          </cell>
          <cell r="AC739">
            <v>59881</v>
          </cell>
          <cell r="AD739">
            <v>334383.28000000003</v>
          </cell>
          <cell r="AE739">
            <v>14124.44</v>
          </cell>
          <cell r="AF739">
            <v>62504.2</v>
          </cell>
          <cell r="AG739">
            <v>2926</v>
          </cell>
          <cell r="AH739">
            <v>8933.52</v>
          </cell>
          <cell r="AI739">
            <v>822257.21</v>
          </cell>
          <cell r="AJ739">
            <v>53733.04</v>
          </cell>
          <cell r="AK739">
            <v>27520.92</v>
          </cell>
          <cell r="AL739">
            <v>8610.84</v>
          </cell>
          <cell r="AM739">
            <v>115988.12</v>
          </cell>
          <cell r="AN739">
            <v>10889.52</v>
          </cell>
          <cell r="AO739">
            <v>199456.26</v>
          </cell>
          <cell r="AP739">
            <v>21313.08</v>
          </cell>
          <cell r="AQ739">
            <v>2010.36</v>
          </cell>
          <cell r="AR739">
            <v>0</v>
          </cell>
          <cell r="AS739">
            <v>399294.46</v>
          </cell>
          <cell r="AT739">
            <v>86276.21</v>
          </cell>
          <cell r="AU739">
            <v>187387.15</v>
          </cell>
          <cell r="AV739">
            <v>12437.26</v>
          </cell>
          <cell r="AW739">
            <v>28214.880000000001</v>
          </cell>
          <cell r="AX739">
            <v>2996988.04</v>
          </cell>
          <cell r="AY739">
            <v>0</v>
          </cell>
          <cell r="AZ739">
            <v>900237.93</v>
          </cell>
          <cell r="BA739">
            <v>0</v>
          </cell>
          <cell r="BB739">
            <v>0</v>
          </cell>
          <cell r="BC739">
            <v>22286.880000000001</v>
          </cell>
          <cell r="BD739">
            <v>133477.43</v>
          </cell>
          <cell r="BE739">
            <v>0</v>
          </cell>
          <cell r="BF739">
            <v>255435.88</v>
          </cell>
          <cell r="BG739">
            <v>0</v>
          </cell>
          <cell r="BH739">
            <v>25123.119999999999</v>
          </cell>
          <cell r="BI739">
            <v>1139610.94</v>
          </cell>
          <cell r="BJ739">
            <v>0</v>
          </cell>
          <cell r="BK739">
            <v>-932955.12</v>
          </cell>
          <cell r="BL739">
            <v>0</v>
          </cell>
          <cell r="BM739">
            <v>0</v>
          </cell>
          <cell r="BN739">
            <v>-929205.67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-274298.23999999999</v>
          </cell>
          <cell r="CJ739">
            <v>-11257646.049999999</v>
          </cell>
          <cell r="CK739">
            <v>-11257646.049999999</v>
          </cell>
          <cell r="CL739">
            <v>-10439412.649999999</v>
          </cell>
          <cell r="CM739">
            <v>-3621699.28</v>
          </cell>
          <cell r="CN739">
            <v>-3210499.09</v>
          </cell>
          <cell r="CO739">
            <v>-2045765.03</v>
          </cell>
          <cell r="CP739">
            <v>-4182224.06</v>
          </cell>
          <cell r="CQ739">
            <v>-756461.67</v>
          </cell>
          <cell r="CR739">
            <v>10819.23</v>
          </cell>
          <cell r="CS739">
            <v>-12014107.719999999</v>
          </cell>
          <cell r="CT739">
            <v>-11185055.089999998</v>
          </cell>
          <cell r="CU739">
            <v>-4367341.72</v>
          </cell>
          <cell r="CV739">
            <v>-3956141.53</v>
          </cell>
          <cell r="CW739">
            <v>-2791407.47</v>
          </cell>
          <cell r="CX739">
            <v>-4927866.5</v>
          </cell>
          <cell r="CY739">
            <v>44</v>
          </cell>
          <cell r="CZ739">
            <v>91.98</v>
          </cell>
          <cell r="DA739">
            <v>6612</v>
          </cell>
          <cell r="DB739">
            <v>8135288</v>
          </cell>
          <cell r="DC739">
            <v>216664</v>
          </cell>
          <cell r="DD739">
            <v>9812208</v>
          </cell>
          <cell r="DE739">
            <v>5482</v>
          </cell>
          <cell r="DF739">
            <v>146</v>
          </cell>
          <cell r="DG739">
            <v>5136</v>
          </cell>
          <cell r="DH739">
            <v>292</v>
          </cell>
          <cell r="DJ739">
            <v>56</v>
          </cell>
          <cell r="DK739">
            <v>143</v>
          </cell>
          <cell r="DM739">
            <v>0</v>
          </cell>
          <cell r="DP739">
            <v>7075421.9899999993</v>
          </cell>
          <cell r="DQ739">
            <v>1.1464932174287377</v>
          </cell>
          <cell r="DR739">
            <v>0.72108357160793979</v>
          </cell>
          <cell r="DS739">
            <v>2072.5184082535002</v>
          </cell>
        </row>
        <row r="740">
          <cell r="A740" t="str">
            <v>200806</v>
          </cell>
          <cell r="B740" t="str">
            <v>REG</v>
          </cell>
          <cell r="C740" t="str">
            <v>LOS</v>
          </cell>
          <cell r="D740" t="str">
            <v>200806LOS</v>
          </cell>
          <cell r="E740">
            <v>-30769537.300000001</v>
          </cell>
          <cell r="F740">
            <v>61049.72</v>
          </cell>
          <cell r="G740">
            <v>-100019.06</v>
          </cell>
          <cell r="H740">
            <v>-140</v>
          </cell>
          <cell r="I740">
            <v>-97587.44</v>
          </cell>
          <cell r="J740">
            <v>-30967283.800000001</v>
          </cell>
          <cell r="K740">
            <v>0</v>
          </cell>
          <cell r="L740">
            <v>-2462906.02</v>
          </cell>
          <cell r="M740">
            <v>0</v>
          </cell>
          <cell r="N740">
            <v>-90336.1</v>
          </cell>
          <cell r="O740">
            <v>0</v>
          </cell>
          <cell r="P740">
            <v>0</v>
          </cell>
          <cell r="Q740">
            <v>233893.09</v>
          </cell>
          <cell r="R740">
            <v>585190.62</v>
          </cell>
          <cell r="S740">
            <v>351220.91</v>
          </cell>
          <cell r="T740">
            <v>38959.120000000003</v>
          </cell>
          <cell r="U740">
            <v>189829.5</v>
          </cell>
          <cell r="V740">
            <v>1160579.92</v>
          </cell>
          <cell r="W740">
            <v>338174.54</v>
          </cell>
          <cell r="X740">
            <v>23389.96</v>
          </cell>
          <cell r="Y740">
            <v>103373.26</v>
          </cell>
          <cell r="Z740">
            <v>406.98</v>
          </cell>
          <cell r="AA740">
            <v>553431.13</v>
          </cell>
          <cell r="AB740">
            <v>51090.42</v>
          </cell>
          <cell r="AC740">
            <v>72927</v>
          </cell>
          <cell r="AD740">
            <v>499574.16</v>
          </cell>
          <cell r="AE740">
            <v>10914.34</v>
          </cell>
          <cell r="AF740">
            <v>79289.34</v>
          </cell>
          <cell r="AG740">
            <v>3391.5</v>
          </cell>
          <cell r="AH740">
            <v>6163.32</v>
          </cell>
          <cell r="AI740">
            <v>2691402.16</v>
          </cell>
          <cell r="AJ740">
            <v>109099.2</v>
          </cell>
          <cell r="AK740">
            <v>33545.4</v>
          </cell>
          <cell r="AL740">
            <v>10495.8</v>
          </cell>
          <cell r="AM740">
            <v>666618.76</v>
          </cell>
          <cell r="AN740">
            <v>15058.6</v>
          </cell>
          <cell r="AO740">
            <v>723430.16</v>
          </cell>
          <cell r="AP740">
            <v>46197.56</v>
          </cell>
          <cell r="AQ740">
            <v>1553.46</v>
          </cell>
          <cell r="AR740">
            <v>0</v>
          </cell>
          <cell r="AS740">
            <v>1110824.53</v>
          </cell>
          <cell r="AT740">
            <v>391546.86</v>
          </cell>
          <cell r="AU740">
            <v>463727.06</v>
          </cell>
          <cell r="AV740">
            <v>9610.61</v>
          </cell>
          <cell r="AW740">
            <v>65478.19</v>
          </cell>
          <cell r="AX740">
            <v>12574636.16</v>
          </cell>
          <cell r="AY740">
            <v>0</v>
          </cell>
          <cell r="AZ740">
            <v>691619.43</v>
          </cell>
          <cell r="BA740">
            <v>0</v>
          </cell>
          <cell r="BB740">
            <v>0</v>
          </cell>
          <cell r="BC740">
            <v>27165.599999999999</v>
          </cell>
          <cell r="BD740">
            <v>1101009.04</v>
          </cell>
          <cell r="BE740">
            <v>0</v>
          </cell>
          <cell r="BF740">
            <v>829079.24</v>
          </cell>
          <cell r="BG740">
            <v>0</v>
          </cell>
          <cell r="BH740">
            <v>20002.34</v>
          </cell>
          <cell r="BI740">
            <v>2311708.33</v>
          </cell>
          <cell r="BJ740">
            <v>0</v>
          </cell>
          <cell r="BK740">
            <v>-2723302.11</v>
          </cell>
          <cell r="BL740">
            <v>0</v>
          </cell>
          <cell r="BM740">
            <v>0</v>
          </cell>
          <cell r="BN740">
            <v>-347293.17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-883467.09</v>
          </cell>
          <cell r="CJ740">
            <v>-33459476.200000007</v>
          </cell>
          <cell r="CK740">
            <v>-33459476.200000007</v>
          </cell>
          <cell r="CL740">
            <v>-30899803.040000007</v>
          </cell>
          <cell r="CM740">
            <v>-9552833.150000006</v>
          </cell>
          <cell r="CN740">
            <v>-7595579.2700000061</v>
          </cell>
          <cell r="CO740">
            <v>-5263868.6000000061</v>
          </cell>
          <cell r="CP740">
            <v>-9217930.9700000063</v>
          </cell>
          <cell r="CQ740">
            <v>-3870454.33</v>
          </cell>
          <cell r="CR740">
            <v>84705.73</v>
          </cell>
          <cell r="CS740">
            <v>-37329930.530000009</v>
          </cell>
          <cell r="CT740">
            <v>-34685551.640000008</v>
          </cell>
          <cell r="CU740">
            <v>-13338581.750000006</v>
          </cell>
          <cell r="CV740">
            <v>-11381327.870000005</v>
          </cell>
          <cell r="CW740">
            <v>-9049617.2000000067</v>
          </cell>
          <cell r="CX740">
            <v>-13003679.570000006</v>
          </cell>
          <cell r="CY740">
            <v>34</v>
          </cell>
          <cell r="CZ740">
            <v>192.52</v>
          </cell>
          <cell r="DA740">
            <v>8566</v>
          </cell>
          <cell r="DB740">
            <v>29657376</v>
          </cell>
          <cell r="DC740">
            <v>1294944</v>
          </cell>
          <cell r="DD740">
            <v>38649792</v>
          </cell>
          <cell r="DE740">
            <v>6573</v>
          </cell>
          <cell r="DF740">
            <v>287</v>
          </cell>
          <cell r="DG740">
            <v>6461</v>
          </cell>
          <cell r="DH740">
            <v>28</v>
          </cell>
          <cell r="DJ740">
            <v>231</v>
          </cell>
          <cell r="DK740">
            <v>140</v>
          </cell>
          <cell r="DM740">
            <v>0</v>
          </cell>
          <cell r="DP740">
            <v>24241545.229999993</v>
          </cell>
          <cell r="DQ740">
            <v>0.86311763695908128</v>
          </cell>
          <cell r="DR740">
            <v>0.62721023776790297</v>
          </cell>
          <cell r="DS740">
            <v>5140.9026259824323</v>
          </cell>
        </row>
        <row r="741">
          <cell r="A741" t="str">
            <v>200806</v>
          </cell>
          <cell r="B741" t="str">
            <v>REG</v>
          </cell>
          <cell r="C741" t="str">
            <v>LUN</v>
          </cell>
          <cell r="D741" t="str">
            <v>200806LUN</v>
          </cell>
          <cell r="E741">
            <v>-20887938.059999999</v>
          </cell>
          <cell r="F741">
            <v>92320.15</v>
          </cell>
          <cell r="G741">
            <v>-51446.239999999998</v>
          </cell>
          <cell r="H741">
            <v>-222</v>
          </cell>
          <cell r="I741">
            <v>-309489.14</v>
          </cell>
          <cell r="J741">
            <v>-21249095.440000001</v>
          </cell>
          <cell r="K741">
            <v>0</v>
          </cell>
          <cell r="L741">
            <v>-4768675.8499999996</v>
          </cell>
          <cell r="M741">
            <v>0</v>
          </cell>
          <cell r="N741">
            <v>-29334.83</v>
          </cell>
          <cell r="O741">
            <v>0</v>
          </cell>
          <cell r="P741">
            <v>0</v>
          </cell>
          <cell r="Q741">
            <v>493732.47</v>
          </cell>
          <cell r="R741">
            <v>461400.3</v>
          </cell>
          <cell r="S741">
            <v>181001.95</v>
          </cell>
          <cell r="T741">
            <v>57749.7</v>
          </cell>
          <cell r="U741">
            <v>246031.47</v>
          </cell>
          <cell r="V741">
            <v>503302.11</v>
          </cell>
          <cell r="W741">
            <v>214764.12</v>
          </cell>
          <cell r="X741">
            <v>2281.23</v>
          </cell>
          <cell r="Y741">
            <v>244348.79999999999</v>
          </cell>
          <cell r="Z741">
            <v>1436.4</v>
          </cell>
          <cell r="AA741">
            <v>303771.21000000002</v>
          </cell>
          <cell r="AB741">
            <v>206788.68</v>
          </cell>
          <cell r="AC741">
            <v>154551</v>
          </cell>
          <cell r="AD741">
            <v>582017.22</v>
          </cell>
          <cell r="AE741">
            <v>38521.199999999997</v>
          </cell>
          <cell r="AF741">
            <v>45913</v>
          </cell>
          <cell r="AG741">
            <v>63662.400000000001</v>
          </cell>
          <cell r="AH741">
            <v>11840.41</v>
          </cell>
          <cell r="AI741">
            <v>1527006.25</v>
          </cell>
          <cell r="AJ741">
            <v>146254.38</v>
          </cell>
          <cell r="AK741">
            <v>70812.09</v>
          </cell>
          <cell r="AL741">
            <v>22155.93</v>
          </cell>
          <cell r="AM741">
            <v>271012.02</v>
          </cell>
          <cell r="AN741">
            <v>28422.57</v>
          </cell>
          <cell r="AO741">
            <v>407257.26</v>
          </cell>
          <cell r="AP741">
            <v>55360.800000000003</v>
          </cell>
          <cell r="AQ741">
            <v>5482.8</v>
          </cell>
          <cell r="AR741">
            <v>0</v>
          </cell>
          <cell r="AS741">
            <v>1012272.8</v>
          </cell>
          <cell r="AT741">
            <v>181291.32</v>
          </cell>
          <cell r="AU741">
            <v>562542.29</v>
          </cell>
          <cell r="AV741">
            <v>33919.800000000003</v>
          </cell>
          <cell r="AW741">
            <v>69766.02</v>
          </cell>
          <cell r="AX741">
            <v>5733338.0800000001</v>
          </cell>
          <cell r="AY741">
            <v>0</v>
          </cell>
          <cell r="AZ741">
            <v>3020192.24</v>
          </cell>
          <cell r="BA741">
            <v>0</v>
          </cell>
          <cell r="BB741">
            <v>0</v>
          </cell>
          <cell r="BC741">
            <v>57344.76</v>
          </cell>
          <cell r="BD741">
            <v>303159.34000000003</v>
          </cell>
          <cell r="BE741">
            <v>0</v>
          </cell>
          <cell r="BF741">
            <v>533145.77</v>
          </cell>
          <cell r="BG741">
            <v>0</v>
          </cell>
          <cell r="BH741">
            <v>66393.78</v>
          </cell>
          <cell r="BI741">
            <v>2618903.37</v>
          </cell>
          <cell r="BJ741">
            <v>0</v>
          </cell>
          <cell r="BK741">
            <v>-1837688.2</v>
          </cell>
          <cell r="BL741">
            <v>0</v>
          </cell>
          <cell r="BM741">
            <v>0</v>
          </cell>
          <cell r="BN741">
            <v>-3302177.79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-572062.13</v>
          </cell>
          <cell r="CJ741">
            <v>-25954785.970000003</v>
          </cell>
          <cell r="CK741">
            <v>-25954785.970000003</v>
          </cell>
          <cell r="CL741">
            <v>-24011567.970000003</v>
          </cell>
          <cell r="CM741">
            <v>-8994585.6500000041</v>
          </cell>
          <cell r="CN741">
            <v>-8100935.780000004</v>
          </cell>
          <cell r="CO741">
            <v>-5415638.6300000045</v>
          </cell>
          <cell r="CP741">
            <v>-11127566.750000004</v>
          </cell>
          <cell r="CQ741">
            <v>-2403935.4300000002</v>
          </cell>
          <cell r="CR741">
            <v>29995.93</v>
          </cell>
          <cell r="CS741">
            <v>-28358721.400000002</v>
          </cell>
          <cell r="CT741">
            <v>-26385507.470000003</v>
          </cell>
          <cell r="CU741">
            <v>-11368525.150000004</v>
          </cell>
          <cell r="CV741">
            <v>-10474875.280000005</v>
          </cell>
          <cell r="CW741">
            <v>-7789578.1300000045</v>
          </cell>
          <cell r="CX741">
            <v>-13501506.250000004</v>
          </cell>
          <cell r="CY741">
            <v>120</v>
          </cell>
          <cell r="CZ741">
            <v>200.9</v>
          </cell>
          <cell r="DA741">
            <v>16398</v>
          </cell>
          <cell r="DB741">
            <v>16898284</v>
          </cell>
          <cell r="DC741">
            <v>420992</v>
          </cell>
          <cell r="DD741">
            <v>19612008</v>
          </cell>
          <cell r="DE741">
            <v>14129</v>
          </cell>
          <cell r="DF741">
            <v>352</v>
          </cell>
          <cell r="DG741">
            <v>13853</v>
          </cell>
          <cell r="DH741">
            <v>241</v>
          </cell>
          <cell r="DJ741">
            <v>190</v>
          </cell>
          <cell r="DK741">
            <v>222</v>
          </cell>
          <cell r="DM741">
            <v>0</v>
          </cell>
          <cell r="DP741">
            <v>14827219.220000004</v>
          </cell>
          <cell r="DQ741">
            <v>1.3207784603188006</v>
          </cell>
          <cell r="DR741">
            <v>0.75602759391083285</v>
          </cell>
          <cell r="DS741">
            <v>1837.8826259401164</v>
          </cell>
        </row>
        <row r="742">
          <cell r="A742" t="str">
            <v>200806</v>
          </cell>
          <cell r="B742" t="str">
            <v>REG</v>
          </cell>
          <cell r="C742" t="str">
            <v>LVI</v>
          </cell>
          <cell r="D742" t="str">
            <v>200806LVI</v>
          </cell>
          <cell r="E742">
            <v>-4959123.62</v>
          </cell>
          <cell r="F742">
            <v>77495.77</v>
          </cell>
          <cell r="G742">
            <v>-7833.6</v>
          </cell>
          <cell r="H742">
            <v>-84</v>
          </cell>
          <cell r="I742">
            <v>-145355.54</v>
          </cell>
          <cell r="J742">
            <v>-5112396.76</v>
          </cell>
          <cell r="K742">
            <v>0</v>
          </cell>
          <cell r="L742">
            <v>-1487111.96</v>
          </cell>
          <cell r="M742">
            <v>0</v>
          </cell>
          <cell r="N742">
            <v>-1804.97</v>
          </cell>
          <cell r="O742">
            <v>0</v>
          </cell>
          <cell r="P742">
            <v>0</v>
          </cell>
          <cell r="Q742">
            <v>158508.6</v>
          </cell>
          <cell r="R742">
            <v>28134.16</v>
          </cell>
          <cell r="S742">
            <v>69210.47</v>
          </cell>
          <cell r="T742">
            <v>27467.4</v>
          </cell>
          <cell r="U742">
            <v>32291.3</v>
          </cell>
          <cell r="V742">
            <v>66876.31</v>
          </cell>
          <cell r="W742">
            <v>11192.26</v>
          </cell>
          <cell r="X742">
            <v>0</v>
          </cell>
          <cell r="Y742">
            <v>0</v>
          </cell>
          <cell r="Z742">
            <v>718.2</v>
          </cell>
          <cell r="AA742">
            <v>0</v>
          </cell>
          <cell r="AB742">
            <v>0</v>
          </cell>
          <cell r="AC742">
            <v>41841</v>
          </cell>
          <cell r="AD742">
            <v>42089</v>
          </cell>
          <cell r="AE742">
            <v>0</v>
          </cell>
          <cell r="AF742">
            <v>228464</v>
          </cell>
          <cell r="AG742">
            <v>0</v>
          </cell>
          <cell r="AH742">
            <v>0</v>
          </cell>
          <cell r="AI742">
            <v>128292.61</v>
          </cell>
          <cell r="AJ742">
            <v>0</v>
          </cell>
          <cell r="AK742">
            <v>22733.61</v>
          </cell>
          <cell r="AL742">
            <v>7112.97</v>
          </cell>
          <cell r="AM742">
            <v>67543.5</v>
          </cell>
          <cell r="AN742">
            <v>10663.5</v>
          </cell>
          <cell r="AO742">
            <v>128034.6</v>
          </cell>
          <cell r="AP742">
            <v>0</v>
          </cell>
          <cell r="AQ742">
            <v>2741.4</v>
          </cell>
          <cell r="AR742">
            <v>134298.10999999999</v>
          </cell>
          <cell r="AS742">
            <v>0</v>
          </cell>
          <cell r="AT742">
            <v>0</v>
          </cell>
          <cell r="AU742">
            <v>111276.03</v>
          </cell>
          <cell r="AV742">
            <v>16959.900000000001</v>
          </cell>
          <cell r="AW742">
            <v>0</v>
          </cell>
          <cell r="AX742">
            <v>6368398.46</v>
          </cell>
          <cell r="AY742">
            <v>0</v>
          </cell>
          <cell r="AZ742">
            <v>797981.65</v>
          </cell>
          <cell r="BA742">
            <v>0</v>
          </cell>
          <cell r="BB742">
            <v>0</v>
          </cell>
          <cell r="BC742">
            <v>18410.04</v>
          </cell>
          <cell r="BD742">
            <v>40082.94</v>
          </cell>
          <cell r="BE742">
            <v>0</v>
          </cell>
          <cell r="BF742">
            <v>92736.04</v>
          </cell>
          <cell r="BG742">
            <v>0</v>
          </cell>
          <cell r="BH742">
            <v>633.29999999999995</v>
          </cell>
          <cell r="BI742">
            <v>2223722.69</v>
          </cell>
          <cell r="BJ742">
            <v>0</v>
          </cell>
          <cell r="BK742">
            <v>-347610.45</v>
          </cell>
          <cell r="BL742">
            <v>0</v>
          </cell>
          <cell r="BM742">
            <v>0</v>
          </cell>
          <cell r="BN742">
            <v>-900658.11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-99522.64</v>
          </cell>
          <cell r="CJ742">
            <v>-6523817.9200000018</v>
          </cell>
          <cell r="CK742">
            <v>-6523817.9200000018</v>
          </cell>
          <cell r="CL742">
            <v>-6141329.6800000016</v>
          </cell>
          <cell r="CM742">
            <v>1979011.12</v>
          </cell>
          <cell r="CN742">
            <v>2130240.14</v>
          </cell>
          <cell r="CO742">
            <v>4354596.13</v>
          </cell>
          <cell r="CP742">
            <v>3006804.93</v>
          </cell>
          <cell r="CQ742">
            <v>-147</v>
          </cell>
          <cell r="CR742">
            <v>0.28999999999999998</v>
          </cell>
          <cell r="CS742">
            <v>-6523964.9200000018</v>
          </cell>
          <cell r="CT742">
            <v>-6141476.3900000015</v>
          </cell>
          <cell r="CU742">
            <v>1978864.41</v>
          </cell>
          <cell r="CV742">
            <v>2130093.4300000002</v>
          </cell>
          <cell r="CW742">
            <v>4354449.42</v>
          </cell>
          <cell r="CX742">
            <v>3006658.22</v>
          </cell>
          <cell r="CY742">
            <v>60</v>
          </cell>
          <cell r="DA742">
            <v>5820</v>
          </cell>
          <cell r="DB742">
            <v>4326150</v>
          </cell>
          <cell r="DC742">
            <v>113645</v>
          </cell>
          <cell r="DD742">
            <v>5558100</v>
          </cell>
          <cell r="DE742">
            <v>4530</v>
          </cell>
          <cell r="DF742">
            <v>119</v>
          </cell>
          <cell r="DG742">
            <v>4428</v>
          </cell>
          <cell r="DH742">
            <v>128</v>
          </cell>
          <cell r="DJ742">
            <v>42</v>
          </cell>
          <cell r="DK742">
            <v>84</v>
          </cell>
          <cell r="DM742">
            <v>0</v>
          </cell>
          <cell r="DP742">
            <v>9530622.8499999978</v>
          </cell>
          <cell r="DQ742">
            <v>1.1723251326892283</v>
          </cell>
          <cell r="DR742">
            <v>1.7147267681401914</v>
          </cell>
          <cell r="DS742">
            <v>1430.1800526777877</v>
          </cell>
        </row>
        <row r="743">
          <cell r="A743" t="str">
            <v>200806</v>
          </cell>
          <cell r="B743" t="str">
            <v>REG</v>
          </cell>
          <cell r="C743" t="str">
            <v>MPM</v>
          </cell>
          <cell r="D743" t="str">
            <v>200806MPM</v>
          </cell>
          <cell r="E743">
            <v>-10290300.140000001</v>
          </cell>
          <cell r="F743">
            <v>135633.88</v>
          </cell>
          <cell r="G743">
            <v>-23806.11</v>
          </cell>
          <cell r="H743">
            <v>-179</v>
          </cell>
          <cell r="I743">
            <v>-115133.31</v>
          </cell>
          <cell r="J743">
            <v>-10429418.560000001</v>
          </cell>
          <cell r="K743">
            <v>0</v>
          </cell>
          <cell r="L743">
            <v>-3432394.52</v>
          </cell>
          <cell r="M743">
            <v>0</v>
          </cell>
          <cell r="N743">
            <v>-58407.65</v>
          </cell>
          <cell r="O743">
            <v>0</v>
          </cell>
          <cell r="P743">
            <v>0</v>
          </cell>
          <cell r="Q743">
            <v>388957.89</v>
          </cell>
          <cell r="R743">
            <v>264461.14</v>
          </cell>
          <cell r="S743">
            <v>101788.7</v>
          </cell>
          <cell r="T743">
            <v>37576.6</v>
          </cell>
          <cell r="U743">
            <v>173874.95</v>
          </cell>
          <cell r="V743">
            <v>151020.91</v>
          </cell>
          <cell r="W743">
            <v>58387.839999999997</v>
          </cell>
          <cell r="X743">
            <v>2071.08</v>
          </cell>
          <cell r="Y743">
            <v>228058.88</v>
          </cell>
          <cell r="Z743">
            <v>1340.64</v>
          </cell>
          <cell r="AA743">
            <v>237596.5</v>
          </cell>
          <cell r="AB743">
            <v>162906.23999999999</v>
          </cell>
          <cell r="AC743">
            <v>125409</v>
          </cell>
          <cell r="AD743">
            <v>681599.52</v>
          </cell>
          <cell r="AE743">
            <v>35953.120000000003</v>
          </cell>
          <cell r="AF743">
            <v>43102</v>
          </cell>
          <cell r="AG743">
            <v>7448</v>
          </cell>
          <cell r="AH743">
            <v>9358.19</v>
          </cell>
          <cell r="AI743">
            <v>520935.09</v>
          </cell>
          <cell r="AJ743">
            <v>136172.96</v>
          </cell>
          <cell r="AK743">
            <v>55785.120000000003</v>
          </cell>
          <cell r="AL743">
            <v>17454.240000000002</v>
          </cell>
          <cell r="AM743">
            <v>329331.52</v>
          </cell>
          <cell r="AN743">
            <v>23837.52</v>
          </cell>
          <cell r="AO743">
            <v>450708.16</v>
          </cell>
          <cell r="AP743">
            <v>48515.040000000001</v>
          </cell>
          <cell r="AQ743">
            <v>5117.28</v>
          </cell>
          <cell r="AR743">
            <v>0</v>
          </cell>
          <cell r="AS743">
            <v>559982.9</v>
          </cell>
          <cell r="AT743">
            <v>80340.22</v>
          </cell>
          <cell r="AU743">
            <v>415976.69</v>
          </cell>
          <cell r="AV743">
            <v>31658.48</v>
          </cell>
          <cell r="AW743">
            <v>45696</v>
          </cell>
          <cell r="AX743">
            <v>2714201.27</v>
          </cell>
          <cell r="AY743">
            <v>0</v>
          </cell>
          <cell r="AZ743">
            <v>797267.35</v>
          </cell>
          <cell r="BA743">
            <v>0</v>
          </cell>
          <cell r="BB743">
            <v>0</v>
          </cell>
          <cell r="BC743">
            <v>45175.68</v>
          </cell>
          <cell r="BD743">
            <v>87788.61</v>
          </cell>
          <cell r="BE743">
            <v>0</v>
          </cell>
          <cell r="BF743">
            <v>184503.54</v>
          </cell>
          <cell r="BG743">
            <v>0</v>
          </cell>
          <cell r="BH743">
            <v>59544.800000000003</v>
          </cell>
          <cell r="BI743">
            <v>1565885.4399999999</v>
          </cell>
          <cell r="BJ743">
            <v>0</v>
          </cell>
          <cell r="BK743">
            <v>-644384.01</v>
          </cell>
          <cell r="BL743">
            <v>0</v>
          </cell>
          <cell r="BM743">
            <v>0</v>
          </cell>
          <cell r="BN743">
            <v>-854270.4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-196204.85</v>
          </cell>
          <cell r="CJ743">
            <v>-13784586.85</v>
          </cell>
          <cell r="CK743">
            <v>-13784586.85</v>
          </cell>
          <cell r="CL743">
            <v>-12666906.66</v>
          </cell>
          <cell r="CM743">
            <v>-4840695.8099999996</v>
          </cell>
          <cell r="CN743">
            <v>-4523227.9800000004</v>
          </cell>
          <cell r="CO743">
            <v>-2897797.74</v>
          </cell>
          <cell r="CP743">
            <v>-4592657</v>
          </cell>
          <cell r="CQ743">
            <v>-456266.96</v>
          </cell>
          <cell r="CR743">
            <v>14606.05</v>
          </cell>
          <cell r="CS743">
            <v>-14240853.810000001</v>
          </cell>
          <cell r="CT743">
            <v>-13108567.57</v>
          </cell>
          <cell r="CU743">
            <v>-5282356.72</v>
          </cell>
          <cell r="CV743">
            <v>-4964888.8899999997</v>
          </cell>
          <cell r="CW743">
            <v>-3339458.65</v>
          </cell>
          <cell r="CX743">
            <v>-5034317.91</v>
          </cell>
          <cell r="CY743">
            <v>112</v>
          </cell>
          <cell r="CZ743">
            <v>87.17</v>
          </cell>
          <cell r="DA743">
            <v>13440</v>
          </cell>
          <cell r="DB743">
            <v>4849167</v>
          </cell>
          <cell r="DC743">
            <v>90497</v>
          </cell>
          <cell r="DD743">
            <v>5819520</v>
          </cell>
          <cell r="DE743">
            <v>11199</v>
          </cell>
          <cell r="DF743">
            <v>209</v>
          </cell>
          <cell r="DG743">
            <v>10931</v>
          </cell>
          <cell r="DH743">
            <v>137</v>
          </cell>
          <cell r="DJ743">
            <v>153</v>
          </cell>
          <cell r="DK743">
            <v>179</v>
          </cell>
          <cell r="DM743">
            <v>0</v>
          </cell>
          <cell r="DP743">
            <v>9191929.8499999996</v>
          </cell>
          <cell r="DQ743">
            <v>2.3645595753601674</v>
          </cell>
          <cell r="DR743">
            <v>1.579499658047399</v>
          </cell>
          <cell r="DS743">
            <v>1243.2780755330684</v>
          </cell>
        </row>
        <row r="744">
          <cell r="A744" t="str">
            <v>200806</v>
          </cell>
          <cell r="B744" t="str">
            <v>REG</v>
          </cell>
          <cell r="C744" t="str">
            <v>MRC</v>
          </cell>
          <cell r="D744" t="str">
            <v>200806MRC</v>
          </cell>
          <cell r="E744">
            <v>-1229198.72</v>
          </cell>
          <cell r="F744">
            <v>3787.68</v>
          </cell>
          <cell r="G744">
            <v>-5884.05</v>
          </cell>
          <cell r="H744">
            <v>-2</v>
          </cell>
          <cell r="I744">
            <v>-10971.72</v>
          </cell>
          <cell r="J744">
            <v>-1246056.49</v>
          </cell>
          <cell r="K744">
            <v>-6561.5</v>
          </cell>
          <cell r="L744">
            <v>-188592.72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15698.31</v>
          </cell>
          <cell r="T744">
            <v>12569.43</v>
          </cell>
          <cell r="U744">
            <v>6974.55</v>
          </cell>
          <cell r="V744">
            <v>22730.09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452755.72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64981.3</v>
          </cell>
          <cell r="BE744">
            <v>0</v>
          </cell>
          <cell r="BF744">
            <v>0</v>
          </cell>
          <cell r="BG744">
            <v>0</v>
          </cell>
          <cell r="BJ744">
            <v>0</v>
          </cell>
          <cell r="BK744">
            <v>-2045.56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CJ744">
            <v>-1437423.03</v>
          </cell>
          <cell r="CK744">
            <v>-1437423.03</v>
          </cell>
          <cell r="CL744">
            <v>-1379450.65</v>
          </cell>
          <cell r="CM744">
            <v>-926694.93</v>
          </cell>
          <cell r="CN744">
            <v>-861713.63</v>
          </cell>
          <cell r="CO744">
            <v>-861713.63</v>
          </cell>
          <cell r="CP744">
            <v>-863759.19</v>
          </cell>
          <cell r="CQ744">
            <v>0</v>
          </cell>
          <cell r="CR744">
            <v>0</v>
          </cell>
          <cell r="CS744">
            <v>-1437423.03</v>
          </cell>
          <cell r="CT744">
            <v>-1379450.65</v>
          </cell>
          <cell r="CU744">
            <v>-926694.93</v>
          </cell>
          <cell r="CV744">
            <v>-861713.63</v>
          </cell>
          <cell r="CW744">
            <v>-861713.63</v>
          </cell>
          <cell r="CX744">
            <v>-863759.19</v>
          </cell>
          <cell r="DG744">
            <v>522</v>
          </cell>
          <cell r="DH744">
            <v>6</v>
          </cell>
          <cell r="DI744">
            <v>4</v>
          </cell>
          <cell r="DJ744">
            <v>8</v>
          </cell>
          <cell r="DK744">
            <v>2</v>
          </cell>
          <cell r="DM744">
            <v>0</v>
          </cell>
          <cell r="DP744">
            <v>573663.84</v>
          </cell>
          <cell r="DQ744" t="e">
            <v>#DIV/0!</v>
          </cell>
          <cell r="DR744" t="e">
            <v>#DIV/0!</v>
          </cell>
          <cell r="DS744" t="e">
            <v>#DIV/0!</v>
          </cell>
        </row>
        <row r="745">
          <cell r="A745" t="str">
            <v>200806</v>
          </cell>
          <cell r="B745" t="str">
            <v>REG</v>
          </cell>
          <cell r="C745" t="str">
            <v>MRU</v>
          </cell>
          <cell r="D745" t="str">
            <v>200806MRU</v>
          </cell>
          <cell r="E745">
            <v>-12929798.9</v>
          </cell>
          <cell r="F745">
            <v>13147.63</v>
          </cell>
          <cell r="G745">
            <v>-60572.65</v>
          </cell>
          <cell r="H745">
            <v>-445</v>
          </cell>
          <cell r="I745">
            <v>-225207.75</v>
          </cell>
          <cell r="J745">
            <v>-13216024.300000001</v>
          </cell>
          <cell r="K745">
            <v>-423522.51</v>
          </cell>
          <cell r="L745">
            <v>-2347720.5</v>
          </cell>
          <cell r="M745">
            <v>0</v>
          </cell>
          <cell r="N745">
            <v>-35249.49</v>
          </cell>
          <cell r="O745">
            <v>0</v>
          </cell>
          <cell r="P745">
            <v>0</v>
          </cell>
          <cell r="Q745">
            <v>254554.7</v>
          </cell>
          <cell r="R745">
            <v>900293.26</v>
          </cell>
          <cell r="S745">
            <v>243354.97</v>
          </cell>
          <cell r="T745">
            <v>70216.02</v>
          </cell>
          <cell r="U745">
            <v>65616.899999999994</v>
          </cell>
          <cell r="V745">
            <v>218327.93</v>
          </cell>
          <cell r="W745">
            <v>44572.86</v>
          </cell>
          <cell r="X745">
            <v>5105.1000000000004</v>
          </cell>
          <cell r="Y745">
            <v>68919.839999999997</v>
          </cell>
          <cell r="Z745">
            <v>790.02</v>
          </cell>
          <cell r="AA745">
            <v>383885.21</v>
          </cell>
          <cell r="AB745">
            <v>64103.15</v>
          </cell>
          <cell r="AC745">
            <v>81219</v>
          </cell>
          <cell r="AD745">
            <v>606860.57999999996</v>
          </cell>
          <cell r="AE745">
            <v>21186.66</v>
          </cell>
          <cell r="AF745">
            <v>84411.4</v>
          </cell>
          <cell r="AG745">
            <v>4455.5</v>
          </cell>
          <cell r="AH745">
            <v>17233.53</v>
          </cell>
          <cell r="AI745">
            <v>2518403.7400000002</v>
          </cell>
          <cell r="AJ745">
            <v>84651.199999999997</v>
          </cell>
          <cell r="AK745">
            <v>36508.74</v>
          </cell>
          <cell r="AL745">
            <v>11422.98</v>
          </cell>
          <cell r="AM745">
            <v>171262.18</v>
          </cell>
          <cell r="AN745">
            <v>17217.96</v>
          </cell>
          <cell r="AO745">
            <v>896984.99</v>
          </cell>
          <cell r="AP745">
            <v>34699.68</v>
          </cell>
          <cell r="AQ745">
            <v>3015.54</v>
          </cell>
          <cell r="AR745">
            <v>0</v>
          </cell>
          <cell r="AS745">
            <v>1016154.51</v>
          </cell>
          <cell r="AT745">
            <v>246924.03</v>
          </cell>
          <cell r="AU745">
            <v>272169.63</v>
          </cell>
          <cell r="AV745">
            <v>18655.89</v>
          </cell>
          <cell r="AW745">
            <v>66432.789999999994</v>
          </cell>
          <cell r="AX745">
            <v>7418140.0300000003</v>
          </cell>
          <cell r="AY745">
            <v>0</v>
          </cell>
          <cell r="AZ745">
            <v>529278.39</v>
          </cell>
          <cell r="BA745">
            <v>0</v>
          </cell>
          <cell r="BB745">
            <v>0</v>
          </cell>
          <cell r="BC745">
            <v>29565.360000000001</v>
          </cell>
          <cell r="BD745">
            <v>207806.57</v>
          </cell>
          <cell r="BE745">
            <v>0</v>
          </cell>
          <cell r="BF745">
            <v>762408.79</v>
          </cell>
          <cell r="BG745">
            <v>0</v>
          </cell>
          <cell r="BH745">
            <v>38539</v>
          </cell>
          <cell r="BI745">
            <v>2748307.08</v>
          </cell>
          <cell r="BJ745">
            <v>0</v>
          </cell>
          <cell r="BK745">
            <v>-2493140.94</v>
          </cell>
          <cell r="BL745">
            <v>0</v>
          </cell>
          <cell r="BM745">
            <v>0</v>
          </cell>
          <cell r="BN745">
            <v>-193401.58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-798216.92</v>
          </cell>
          <cell r="CJ745">
            <v>-16009369.169999998</v>
          </cell>
          <cell r="CK745">
            <v>-16009369.169999998</v>
          </cell>
          <cell r="CL745">
            <v>-14257005.389999999</v>
          </cell>
          <cell r="CM745">
            <v>467659.74000000209</v>
          </cell>
          <cell r="CN745">
            <v>1467440.46</v>
          </cell>
          <cell r="CO745">
            <v>4254286.54</v>
          </cell>
          <cell r="CP745">
            <v>769527.10000000196</v>
          </cell>
          <cell r="CQ745">
            <v>-964245.5299999977</v>
          </cell>
          <cell r="CR745">
            <v>19783.88</v>
          </cell>
          <cell r="CS745">
            <v>-16973614.699999996</v>
          </cell>
          <cell r="CT745">
            <v>-15201467.039999995</v>
          </cell>
          <cell r="CU745">
            <v>-476801.90999999561</v>
          </cell>
          <cell r="CV745">
            <v>522978.81000000436</v>
          </cell>
          <cell r="CW745">
            <v>3309824.89</v>
          </cell>
          <cell r="CX745">
            <v>-174934.54999999574</v>
          </cell>
          <cell r="CY745">
            <v>66</v>
          </cell>
          <cell r="CZ745">
            <v>257.99</v>
          </cell>
          <cell r="DA745">
            <v>10548</v>
          </cell>
          <cell r="DB745">
            <v>20833020</v>
          </cell>
          <cell r="DC745">
            <v>2087600</v>
          </cell>
          <cell r="DD745">
            <v>32382360</v>
          </cell>
          <cell r="DE745">
            <v>6786</v>
          </cell>
          <cell r="DF745">
            <v>680</v>
          </cell>
          <cell r="DG745">
            <v>6210</v>
          </cell>
          <cell r="DH745">
            <v>123</v>
          </cell>
          <cell r="DI745">
            <v>269</v>
          </cell>
          <cell r="DJ745">
            <v>407</v>
          </cell>
          <cell r="DK745">
            <v>445</v>
          </cell>
          <cell r="DM745">
            <v>0</v>
          </cell>
          <cell r="DP745">
            <v>16778896.27</v>
          </cell>
          <cell r="DQ745">
            <v>0.49250121115323281</v>
          </cell>
          <cell r="DR745">
            <v>0.51814927231986796</v>
          </cell>
          <cell r="DS745">
            <v>2415.684871251136</v>
          </cell>
        </row>
        <row r="746">
          <cell r="A746" t="str">
            <v>200806</v>
          </cell>
          <cell r="B746" t="str">
            <v>REG</v>
          </cell>
          <cell r="C746" t="str">
            <v>NBO</v>
          </cell>
          <cell r="D746" t="str">
            <v>200806NBO</v>
          </cell>
          <cell r="E746">
            <v>-16156809.529999999</v>
          </cell>
          <cell r="F746">
            <v>524179.43</v>
          </cell>
          <cell r="G746">
            <v>-21236.09</v>
          </cell>
          <cell r="H746">
            <v>-129</v>
          </cell>
          <cell r="I746">
            <v>-77713.320000000007</v>
          </cell>
          <cell r="J746">
            <v>-16255887.939999999</v>
          </cell>
          <cell r="K746">
            <v>0</v>
          </cell>
          <cell r="L746">
            <v>-1986245.8</v>
          </cell>
          <cell r="M746">
            <v>0</v>
          </cell>
          <cell r="N746">
            <v>-13522.7</v>
          </cell>
          <cell r="O746">
            <v>0</v>
          </cell>
          <cell r="P746">
            <v>0</v>
          </cell>
          <cell r="Q746">
            <v>197036.09</v>
          </cell>
          <cell r="R746">
            <v>585190.62</v>
          </cell>
          <cell r="S746">
            <v>246123.02</v>
          </cell>
          <cell r="T746">
            <v>67534.59</v>
          </cell>
          <cell r="U746">
            <v>129201.92</v>
          </cell>
          <cell r="V746">
            <v>419472.72</v>
          </cell>
          <cell r="W746">
            <v>40196</v>
          </cell>
          <cell r="X746">
            <v>3691.38</v>
          </cell>
          <cell r="Y746">
            <v>183782.1</v>
          </cell>
          <cell r="Z746">
            <v>718.2</v>
          </cell>
          <cell r="AA746">
            <v>366388.5</v>
          </cell>
          <cell r="AB746">
            <v>49424.04</v>
          </cell>
          <cell r="AC746">
            <v>63385</v>
          </cell>
          <cell r="AD746">
            <v>399712.9</v>
          </cell>
          <cell r="AE746">
            <v>19260.599999999999</v>
          </cell>
          <cell r="AF746">
            <v>57911.45</v>
          </cell>
          <cell r="AG746">
            <v>12534.7</v>
          </cell>
          <cell r="AH746">
            <v>15169.08</v>
          </cell>
          <cell r="AI746">
            <v>1499865.12</v>
          </cell>
          <cell r="AJ746">
            <v>73015.5</v>
          </cell>
          <cell r="AK746">
            <v>28259.31</v>
          </cell>
          <cell r="AL746">
            <v>8841.8700000000008</v>
          </cell>
          <cell r="AM746">
            <v>150110.1</v>
          </cell>
          <cell r="AN746">
            <v>13193.65</v>
          </cell>
          <cell r="AO746">
            <v>595302.44999999995</v>
          </cell>
          <cell r="AP746">
            <v>26616.2</v>
          </cell>
          <cell r="AQ746">
            <v>2741.4</v>
          </cell>
          <cell r="AR746">
            <v>0</v>
          </cell>
          <cell r="AS746">
            <v>1140778.5900000001</v>
          </cell>
          <cell r="AT746">
            <v>177902.45</v>
          </cell>
          <cell r="AU746">
            <v>265311.90999999997</v>
          </cell>
          <cell r="AV746">
            <v>16959.900000000001</v>
          </cell>
          <cell r="AW746">
            <v>62848.2</v>
          </cell>
          <cell r="AX746">
            <v>5888562.54</v>
          </cell>
          <cell r="AY746">
            <v>0</v>
          </cell>
          <cell r="AZ746">
            <v>576440.07999999996</v>
          </cell>
          <cell r="BA746">
            <v>0</v>
          </cell>
          <cell r="BB746">
            <v>0</v>
          </cell>
          <cell r="BC746">
            <v>22884.84</v>
          </cell>
          <cell r="BD746">
            <v>361062.28</v>
          </cell>
          <cell r="BE746">
            <v>0</v>
          </cell>
          <cell r="BF746">
            <v>577941.43999999994</v>
          </cell>
          <cell r="BG746">
            <v>0</v>
          </cell>
          <cell r="BH746">
            <v>32379.7</v>
          </cell>
          <cell r="BI746">
            <v>2228140.6</v>
          </cell>
          <cell r="BJ746">
            <v>0</v>
          </cell>
          <cell r="BK746">
            <v>-1902305.59</v>
          </cell>
          <cell r="BL746">
            <v>0</v>
          </cell>
          <cell r="BM746">
            <v>0</v>
          </cell>
          <cell r="BN746">
            <v>-349217.31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-615739.22</v>
          </cell>
          <cell r="CJ746">
            <v>-17731477.010000005</v>
          </cell>
          <cell r="CK746">
            <v>-17731477.010000005</v>
          </cell>
          <cell r="CL746">
            <v>-16086918.050000004</v>
          </cell>
          <cell r="CM746">
            <v>-4347994.83</v>
          </cell>
          <cell r="CN746">
            <v>-3386106.27</v>
          </cell>
          <cell r="CO746">
            <v>-1125585.97</v>
          </cell>
          <cell r="CP746">
            <v>-3992848.09</v>
          </cell>
          <cell r="CQ746">
            <v>-310960.06</v>
          </cell>
          <cell r="CR746">
            <v>6568.4299999999894</v>
          </cell>
          <cell r="CS746">
            <v>-18042437.070000004</v>
          </cell>
          <cell r="CT746">
            <v>-16391309.680000005</v>
          </cell>
          <cell r="CU746">
            <v>-4652386.46</v>
          </cell>
          <cell r="CV746">
            <v>-3690497.9</v>
          </cell>
          <cell r="CW746">
            <v>-1429977.6</v>
          </cell>
          <cell r="CX746">
            <v>-4297239.72</v>
          </cell>
          <cell r="CY746">
            <v>60</v>
          </cell>
          <cell r="CZ746">
            <v>227.59</v>
          </cell>
          <cell r="DA746">
            <v>7570</v>
          </cell>
          <cell r="DB746">
            <v>16214107</v>
          </cell>
          <cell r="DC746">
            <v>539214</v>
          </cell>
          <cell r="DD746">
            <v>21945430</v>
          </cell>
          <cell r="DE746">
            <v>5593</v>
          </cell>
          <cell r="DF746">
            <v>186</v>
          </cell>
          <cell r="DG746">
            <v>5524</v>
          </cell>
          <cell r="DH746">
            <v>33</v>
          </cell>
          <cell r="DJ746">
            <v>94</v>
          </cell>
          <cell r="DK746">
            <v>129</v>
          </cell>
          <cell r="DM746">
            <v>0</v>
          </cell>
          <cell r="DP746">
            <v>13738628.919999998</v>
          </cell>
          <cell r="DQ746">
            <v>0.80700683103498094</v>
          </cell>
          <cell r="DR746">
            <v>0.62603598653569326</v>
          </cell>
          <cell r="DS746">
            <v>3186.9915278027715</v>
          </cell>
        </row>
        <row r="747">
          <cell r="A747" t="str">
            <v>200806</v>
          </cell>
          <cell r="B747" t="str">
            <v>REG</v>
          </cell>
          <cell r="C747" t="str">
            <v>POSR</v>
          </cell>
          <cell r="D747" t="str">
            <v>200806POSR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DP747">
            <v>0</v>
          </cell>
          <cell r="DQ747" t="e">
            <v>#DIV/0!</v>
          </cell>
          <cell r="DR747" t="e">
            <v>#DIV/0!</v>
          </cell>
          <cell r="DS747" t="e">
            <v>#DIV/0!</v>
          </cell>
        </row>
        <row r="748">
          <cell r="A748" t="str">
            <v>200806</v>
          </cell>
          <cell r="B748" t="str">
            <v>REG</v>
          </cell>
          <cell r="C748" t="str">
            <v>RWA</v>
          </cell>
          <cell r="D748" t="str">
            <v>200806RWA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-570929.62</v>
          </cell>
          <cell r="AX748">
            <v>0</v>
          </cell>
          <cell r="BA748">
            <v>0</v>
          </cell>
          <cell r="BC748">
            <v>0</v>
          </cell>
          <cell r="BD748">
            <v>33450.44</v>
          </cell>
          <cell r="BE748">
            <v>0</v>
          </cell>
          <cell r="BF748">
            <v>676.56</v>
          </cell>
          <cell r="BG748">
            <v>0</v>
          </cell>
          <cell r="BL748">
            <v>0</v>
          </cell>
          <cell r="BM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-570929.62</v>
          </cell>
          <cell r="CN748">
            <v>-536802.62</v>
          </cell>
          <cell r="CO748">
            <v>-536802.62</v>
          </cell>
          <cell r="CP748">
            <v>-536802.62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-570929.62</v>
          </cell>
          <cell r="CV748">
            <v>-536802.62</v>
          </cell>
          <cell r="CW748">
            <v>-536802.62</v>
          </cell>
          <cell r="CX748">
            <v>-536802.62</v>
          </cell>
          <cell r="DP748">
            <v>-536802.62</v>
          </cell>
          <cell r="DQ748" t="e">
            <v>#DIV/0!</v>
          </cell>
          <cell r="DR748" t="e">
            <v>#DIV/0!</v>
          </cell>
          <cell r="DS748" t="e">
            <v>#DIV/0!</v>
          </cell>
        </row>
        <row r="749">
          <cell r="A749" t="str">
            <v>200806</v>
          </cell>
          <cell r="B749" t="str">
            <v>REG</v>
          </cell>
          <cell r="C749" t="str">
            <v>SAU</v>
          </cell>
          <cell r="D749" t="str">
            <v>200806SAU</v>
          </cell>
          <cell r="E749">
            <v>-328363.71999999997</v>
          </cell>
          <cell r="F749">
            <v>0</v>
          </cell>
          <cell r="G749">
            <v>-500.02</v>
          </cell>
          <cell r="H749">
            <v>0</v>
          </cell>
          <cell r="I749">
            <v>-2758.29</v>
          </cell>
          <cell r="J749">
            <v>-331622.03000000003</v>
          </cell>
          <cell r="K749">
            <v>-40381.379999999997</v>
          </cell>
          <cell r="L749">
            <v>-110266.47</v>
          </cell>
          <cell r="M749">
            <v>0</v>
          </cell>
          <cell r="N749">
            <v>-8809</v>
          </cell>
          <cell r="O749">
            <v>0</v>
          </cell>
          <cell r="P749">
            <v>0</v>
          </cell>
          <cell r="Q749">
            <v>3545.9</v>
          </cell>
          <cell r="R749">
            <v>0</v>
          </cell>
          <cell r="S749">
            <v>7563.99</v>
          </cell>
          <cell r="T749">
            <v>985.13</v>
          </cell>
          <cell r="U749">
            <v>0</v>
          </cell>
          <cell r="V749">
            <v>4464.29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-1337922.3600000001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411.84</v>
          </cell>
          <cell r="BD749">
            <v>3251.33</v>
          </cell>
          <cell r="BE749">
            <v>0</v>
          </cell>
          <cell r="BF749">
            <v>0</v>
          </cell>
          <cell r="BG749">
            <v>0</v>
          </cell>
          <cell r="BJ749">
            <v>0</v>
          </cell>
          <cell r="BK749">
            <v>-919.58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CJ749">
            <v>-491078.88</v>
          </cell>
          <cell r="CK749">
            <v>-491078.88</v>
          </cell>
          <cell r="CL749">
            <v>-474519.57</v>
          </cell>
          <cell r="CM749">
            <v>-1812441.93</v>
          </cell>
          <cell r="CN749">
            <v>-1808778.76</v>
          </cell>
          <cell r="CO749">
            <v>-1808778.76</v>
          </cell>
          <cell r="CP749">
            <v>-1809698.34</v>
          </cell>
          <cell r="CQ749">
            <v>0</v>
          </cell>
          <cell r="CR749">
            <v>0</v>
          </cell>
          <cell r="CS749">
            <v>-491078.88</v>
          </cell>
          <cell r="CT749">
            <v>-474519.57</v>
          </cell>
          <cell r="CU749">
            <v>-1812441.93</v>
          </cell>
          <cell r="CV749">
            <v>-1808778.76</v>
          </cell>
          <cell r="CW749">
            <v>-1808778.76</v>
          </cell>
          <cell r="CX749">
            <v>-1809698.34</v>
          </cell>
          <cell r="DG749">
            <v>116</v>
          </cell>
          <cell r="DH749">
            <v>1</v>
          </cell>
          <cell r="DI749">
            <v>3</v>
          </cell>
          <cell r="DJ749">
            <v>2</v>
          </cell>
          <cell r="DM749">
            <v>0</v>
          </cell>
          <cell r="DP749">
            <v>-1318619.46</v>
          </cell>
          <cell r="DQ749" t="e">
            <v>#DIV/0!</v>
          </cell>
          <cell r="DR749" t="e">
            <v>#DIV/0!</v>
          </cell>
          <cell r="DS749" t="e">
            <v>#DIV/0!</v>
          </cell>
        </row>
        <row r="750">
          <cell r="A750" t="str">
            <v>200806</v>
          </cell>
          <cell r="B750" t="str">
            <v>REG</v>
          </cell>
          <cell r="C750" t="str">
            <v>TLC</v>
          </cell>
          <cell r="D750" t="str">
            <v>200806TLC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563496.35</v>
          </cell>
          <cell r="L750">
            <v>-33810.639999999999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17899.98</v>
          </cell>
          <cell r="R750">
            <v>129417.15</v>
          </cell>
          <cell r="S750">
            <v>51578.77</v>
          </cell>
          <cell r="T750">
            <v>28444.25</v>
          </cell>
          <cell r="U750">
            <v>21210.02</v>
          </cell>
          <cell r="V750">
            <v>80211.98</v>
          </cell>
          <cell r="AY750">
            <v>0</v>
          </cell>
          <cell r="AZ750">
            <v>34667.519999999997</v>
          </cell>
          <cell r="BA750">
            <v>0</v>
          </cell>
          <cell r="BB750">
            <v>0</v>
          </cell>
          <cell r="BC750">
            <v>2079</v>
          </cell>
          <cell r="BD750">
            <v>-979602.33</v>
          </cell>
          <cell r="BE750">
            <v>0</v>
          </cell>
          <cell r="BF750">
            <v>2460.2199999999998</v>
          </cell>
          <cell r="BG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-41525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CJ750">
            <v>-597306.99</v>
          </cell>
          <cell r="CK750">
            <v>-597306.99</v>
          </cell>
          <cell r="CL750">
            <v>-268544.84000000003</v>
          </cell>
          <cell r="CM750">
            <v>-233877.32</v>
          </cell>
          <cell r="CN750">
            <v>-1208940.43</v>
          </cell>
          <cell r="CO750">
            <v>-1208940.43</v>
          </cell>
          <cell r="CP750">
            <v>-1250465.43</v>
          </cell>
          <cell r="CQ750">
            <v>0</v>
          </cell>
          <cell r="CR750">
            <v>0</v>
          </cell>
          <cell r="CS750">
            <v>-597306.99</v>
          </cell>
          <cell r="CT750">
            <v>-268544.84000000003</v>
          </cell>
          <cell r="CU750">
            <v>-233877.32</v>
          </cell>
          <cell r="CV750">
            <v>-1208940.43</v>
          </cell>
          <cell r="CW750">
            <v>-1208940.43</v>
          </cell>
          <cell r="CX750">
            <v>-1250465.43</v>
          </cell>
          <cell r="DI750">
            <v>381</v>
          </cell>
          <cell r="DM750">
            <v>0</v>
          </cell>
          <cell r="DP750">
            <v>-653158.43999999994</v>
          </cell>
          <cell r="DQ750" t="e">
            <v>#DIV/0!</v>
          </cell>
          <cell r="DR750" t="e">
            <v>#DIV/0!</v>
          </cell>
          <cell r="DS750" t="e">
            <v>#DIV/0!</v>
          </cell>
        </row>
        <row r="751">
          <cell r="A751" t="str">
            <v>200806</v>
          </cell>
          <cell r="B751" t="str">
            <v>REG</v>
          </cell>
          <cell r="C751" t="str">
            <v>VFA</v>
          </cell>
          <cell r="D751" t="str">
            <v>200806VFA</v>
          </cell>
          <cell r="E751">
            <v>-4755930.18</v>
          </cell>
          <cell r="F751">
            <v>957680.4</v>
          </cell>
          <cell r="G751">
            <v>-4501.1099999999997</v>
          </cell>
          <cell r="H751">
            <v>-105</v>
          </cell>
          <cell r="I751">
            <v>-165163.76999999999</v>
          </cell>
          <cell r="J751">
            <v>-4925700.0599999996</v>
          </cell>
          <cell r="K751">
            <v>0</v>
          </cell>
          <cell r="L751">
            <v>-1466843.9</v>
          </cell>
          <cell r="M751">
            <v>0</v>
          </cell>
          <cell r="N751">
            <v>-1357.94</v>
          </cell>
          <cell r="O751">
            <v>0</v>
          </cell>
          <cell r="P751">
            <v>0</v>
          </cell>
          <cell r="Q751">
            <v>153905.75</v>
          </cell>
          <cell r="R751">
            <v>39387.82</v>
          </cell>
          <cell r="S751">
            <v>45815.63</v>
          </cell>
          <cell r="T751">
            <v>31325.35</v>
          </cell>
          <cell r="U751">
            <v>15894.44</v>
          </cell>
          <cell r="V751">
            <v>141365.65</v>
          </cell>
          <cell r="W751">
            <v>31279.200000000001</v>
          </cell>
          <cell r="X751">
            <v>1050.48</v>
          </cell>
          <cell r="Y751">
            <v>122174.39999999999</v>
          </cell>
          <cell r="Z751">
            <v>718.2</v>
          </cell>
          <cell r="AA751">
            <v>140696.79999999999</v>
          </cell>
          <cell r="AB751">
            <v>64459.92</v>
          </cell>
          <cell r="AC751">
            <v>40626</v>
          </cell>
          <cell r="AD751">
            <v>330726</v>
          </cell>
          <cell r="AE751">
            <v>19260.599999999999</v>
          </cell>
          <cell r="AF751">
            <v>22488</v>
          </cell>
          <cell r="AG751">
            <v>3990</v>
          </cell>
          <cell r="AH751">
            <v>5555.94</v>
          </cell>
          <cell r="AI751">
            <v>474408.83</v>
          </cell>
          <cell r="AJ751">
            <v>72949.8</v>
          </cell>
          <cell r="AK751">
            <v>22073.46</v>
          </cell>
          <cell r="AL751">
            <v>6906.42</v>
          </cell>
          <cell r="AM751">
            <v>163993.5</v>
          </cell>
          <cell r="AN751">
            <v>12770.1</v>
          </cell>
          <cell r="AO751">
            <v>170067.6</v>
          </cell>
          <cell r="AP751">
            <v>25990.2</v>
          </cell>
          <cell r="AQ751">
            <v>2741.4</v>
          </cell>
          <cell r="AR751">
            <v>0</v>
          </cell>
          <cell r="AS751">
            <v>454626.92</v>
          </cell>
          <cell r="AT751">
            <v>65224.9</v>
          </cell>
          <cell r="AU751">
            <v>154381.19</v>
          </cell>
          <cell r="AV751">
            <v>16959.900000000001</v>
          </cell>
          <cell r="AW751">
            <v>32436</v>
          </cell>
          <cell r="AX751">
            <v>2115781</v>
          </cell>
          <cell r="AY751">
            <v>0</v>
          </cell>
          <cell r="AZ751">
            <v>583458.63</v>
          </cell>
          <cell r="BA751">
            <v>0</v>
          </cell>
          <cell r="BB751">
            <v>0</v>
          </cell>
          <cell r="BC751">
            <v>17875.439999999999</v>
          </cell>
          <cell r="BD751">
            <v>-24624.52</v>
          </cell>
          <cell r="BE751">
            <v>0</v>
          </cell>
          <cell r="BF751">
            <v>176005.67</v>
          </cell>
          <cell r="BG751">
            <v>0</v>
          </cell>
          <cell r="BH751">
            <v>31899</v>
          </cell>
          <cell r="BI751">
            <v>1111499.5</v>
          </cell>
          <cell r="BJ751">
            <v>0</v>
          </cell>
          <cell r="BK751">
            <v>-627845.12</v>
          </cell>
          <cell r="BL751">
            <v>0</v>
          </cell>
          <cell r="BM751">
            <v>0</v>
          </cell>
          <cell r="BN751">
            <v>-594448.35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-188419.61</v>
          </cell>
          <cell r="CJ751">
            <v>-5436221.4999999991</v>
          </cell>
          <cell r="CK751">
            <v>-5436221.4999999991</v>
          </cell>
          <cell r="CL751">
            <v>-5008526.8600000003</v>
          </cell>
          <cell r="CM751">
            <v>149268.53</v>
          </cell>
          <cell r="CN751">
            <v>318525.12</v>
          </cell>
          <cell r="CO751">
            <v>1461923.62</v>
          </cell>
          <cell r="CP751">
            <v>51210.54000000027</v>
          </cell>
          <cell r="CQ751">
            <v>-3570.0299999999902</v>
          </cell>
          <cell r="CR751">
            <v>58.58</v>
          </cell>
          <cell r="CS751">
            <v>-5439791.5299999993</v>
          </cell>
          <cell r="CT751">
            <v>-5012038.3099999996</v>
          </cell>
          <cell r="CU751">
            <v>145757.07999999999</v>
          </cell>
          <cell r="CV751">
            <v>315013.67</v>
          </cell>
          <cell r="CW751">
            <v>1458412.17</v>
          </cell>
          <cell r="CX751">
            <v>47699.09000000028</v>
          </cell>
          <cell r="CY751">
            <v>60</v>
          </cell>
          <cell r="CZ751">
            <v>79.38</v>
          </cell>
          <cell r="DA751">
            <v>7200</v>
          </cell>
          <cell r="DB751">
            <v>4036956</v>
          </cell>
          <cell r="DC751">
            <v>133980</v>
          </cell>
          <cell r="DD751">
            <v>6652800</v>
          </cell>
          <cell r="DE751">
            <v>4369</v>
          </cell>
          <cell r="DF751">
            <v>145</v>
          </cell>
          <cell r="DG751">
            <v>4213</v>
          </cell>
          <cell r="DH751">
            <v>147</v>
          </cell>
          <cell r="DJ751">
            <v>50</v>
          </cell>
          <cell r="DK751">
            <v>105</v>
          </cell>
          <cell r="DM751">
            <v>0</v>
          </cell>
          <cell r="DP751">
            <v>5487432.040000001</v>
          </cell>
          <cell r="DQ751">
            <v>0.81644050474987973</v>
          </cell>
          <cell r="DR751">
            <v>0.82483045334295346</v>
          </cell>
          <cell r="DS751">
            <v>1245.7833463302752</v>
          </cell>
        </row>
        <row r="752">
          <cell r="A752" t="str">
            <v>200806</v>
          </cell>
          <cell r="B752" t="str">
            <v>REG</v>
          </cell>
          <cell r="C752" t="str">
            <v>WDH</v>
          </cell>
          <cell r="D752" t="str">
            <v>200806WDH</v>
          </cell>
          <cell r="E752">
            <v>-15688842.91</v>
          </cell>
          <cell r="F752">
            <v>64184.12</v>
          </cell>
          <cell r="G752">
            <v>-30010.34</v>
          </cell>
          <cell r="H752">
            <v>-399</v>
          </cell>
          <cell r="I752">
            <v>-147142.56</v>
          </cell>
          <cell r="J752">
            <v>-15866394.810000001</v>
          </cell>
          <cell r="K752">
            <v>0</v>
          </cell>
          <cell r="L752">
            <v>-4052925.02</v>
          </cell>
          <cell r="M752">
            <v>0</v>
          </cell>
          <cell r="N752">
            <v>-89931.64</v>
          </cell>
          <cell r="O752">
            <v>0</v>
          </cell>
          <cell r="P752">
            <v>0</v>
          </cell>
          <cell r="Q752">
            <v>466217.79</v>
          </cell>
          <cell r="R752">
            <v>331983.17</v>
          </cell>
          <cell r="S752">
            <v>157370.65</v>
          </cell>
          <cell r="T752">
            <v>62033.26</v>
          </cell>
          <cell r="U752">
            <v>256320.58</v>
          </cell>
          <cell r="V752">
            <v>175802.03</v>
          </cell>
          <cell r="W752">
            <v>75330.740000000005</v>
          </cell>
          <cell r="X752">
            <v>8717.94</v>
          </cell>
          <cell r="Y752">
            <v>165046.79999999999</v>
          </cell>
          <cell r="Z752">
            <v>1436.4</v>
          </cell>
          <cell r="AA752">
            <v>432095.21</v>
          </cell>
          <cell r="AB752">
            <v>111213.12</v>
          </cell>
          <cell r="AC752">
            <v>142250</v>
          </cell>
          <cell r="AD752">
            <v>539369.80000000005</v>
          </cell>
          <cell r="AE752">
            <v>38521.199999999997</v>
          </cell>
          <cell r="AF752">
            <v>96478.63</v>
          </cell>
          <cell r="AG752">
            <v>7980</v>
          </cell>
          <cell r="AH752">
            <v>20944.95</v>
          </cell>
          <cell r="AI752">
            <v>1730886.78</v>
          </cell>
          <cell r="AJ752">
            <v>146543.46</v>
          </cell>
          <cell r="AK752">
            <v>66865.86</v>
          </cell>
          <cell r="AL752">
            <v>20921.22</v>
          </cell>
          <cell r="AM752">
            <v>399043.58</v>
          </cell>
          <cell r="AN752">
            <v>105941.06</v>
          </cell>
          <cell r="AO752">
            <v>342796.64</v>
          </cell>
          <cell r="AP752">
            <v>58115.199999999997</v>
          </cell>
          <cell r="AQ752">
            <v>5482.8</v>
          </cell>
          <cell r="AR752">
            <v>0</v>
          </cell>
          <cell r="AS752">
            <v>851322.02</v>
          </cell>
          <cell r="AT752">
            <v>183950.44</v>
          </cell>
          <cell r="AU752">
            <v>479476.27</v>
          </cell>
          <cell r="AV752">
            <v>33919.800000000003</v>
          </cell>
          <cell r="AW752">
            <v>66621.2</v>
          </cell>
          <cell r="AX752">
            <v>5488867.9800000004</v>
          </cell>
          <cell r="AY752">
            <v>0</v>
          </cell>
          <cell r="AZ752">
            <v>1036658.61</v>
          </cell>
          <cell r="BA752">
            <v>0</v>
          </cell>
          <cell r="BB752">
            <v>0</v>
          </cell>
          <cell r="BC752">
            <v>54149.04</v>
          </cell>
          <cell r="BD752">
            <v>126014.96</v>
          </cell>
          <cell r="BE752">
            <v>0</v>
          </cell>
          <cell r="BF752">
            <v>524197.13</v>
          </cell>
          <cell r="BG752">
            <v>0</v>
          </cell>
          <cell r="BH752">
            <v>68508.86</v>
          </cell>
          <cell r="BI752">
            <v>2690055.07</v>
          </cell>
          <cell r="BJ752">
            <v>0</v>
          </cell>
          <cell r="BK752">
            <v>-1764626.86</v>
          </cell>
          <cell r="BL752">
            <v>0</v>
          </cell>
          <cell r="BM752">
            <v>0</v>
          </cell>
          <cell r="BN752">
            <v>-930536.35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-561530.63</v>
          </cell>
          <cell r="CJ752">
            <v>-19945067.350000001</v>
          </cell>
          <cell r="CK752">
            <v>-19945067.350000001</v>
          </cell>
          <cell r="CL752">
            <v>-18495339.870000001</v>
          </cell>
          <cell r="CM752">
            <v>-5838542.1600000001</v>
          </cell>
          <cell r="CN752">
            <v>-5134181.03</v>
          </cell>
          <cell r="CO752">
            <v>-2375617.1</v>
          </cell>
          <cell r="CP752">
            <v>-5632310.9400000004</v>
          </cell>
          <cell r="CQ752">
            <v>-319864.12</v>
          </cell>
          <cell r="CR752">
            <v>12863.09</v>
          </cell>
          <cell r="CS752">
            <v>-20264931.470000003</v>
          </cell>
          <cell r="CT752">
            <v>-18802340.900000002</v>
          </cell>
          <cell r="CU752">
            <v>-6145543.1900000004</v>
          </cell>
          <cell r="CV752">
            <v>-5441182.0600000005</v>
          </cell>
          <cell r="CW752">
            <v>-2682618.13</v>
          </cell>
          <cell r="CX752">
            <v>-5939311.9700000007</v>
          </cell>
          <cell r="CY752">
            <v>120</v>
          </cell>
          <cell r="CZ752">
            <v>193.67</v>
          </cell>
          <cell r="DA752">
            <v>18026</v>
          </cell>
          <cell r="DB752">
            <v>15177822</v>
          </cell>
          <cell r="DC752">
            <v>766062</v>
          </cell>
          <cell r="DD752">
            <v>21018316</v>
          </cell>
          <cell r="DE752">
            <v>13017</v>
          </cell>
          <cell r="DF752">
            <v>657</v>
          </cell>
          <cell r="DG752">
            <v>12873</v>
          </cell>
          <cell r="DH752">
            <v>132</v>
          </cell>
          <cell r="DJ752">
            <v>270</v>
          </cell>
          <cell r="DK752">
            <v>399</v>
          </cell>
          <cell r="DM752">
            <v>0</v>
          </cell>
          <cell r="DP752">
            <v>14312756.41</v>
          </cell>
          <cell r="DQ752">
            <v>0.94749065576899694</v>
          </cell>
          <cell r="DR752">
            <v>0.68096589707757749</v>
          </cell>
          <cell r="DS752">
            <v>1531.3078054594389</v>
          </cell>
        </row>
        <row r="753">
          <cell r="A753" t="str">
            <v>*SUB: 200806REG</v>
          </cell>
          <cell r="D753" t="str">
            <v>200806REG</v>
          </cell>
          <cell r="E753">
            <v>-260102983.93000001</v>
          </cell>
          <cell r="F753">
            <v>3508430.75</v>
          </cell>
          <cell r="G753">
            <v>-505282.8</v>
          </cell>
          <cell r="H753">
            <v>-2745</v>
          </cell>
          <cell r="I753">
            <v>-5337873.75</v>
          </cell>
          <cell r="J753">
            <v>-265948885.47999999</v>
          </cell>
          <cell r="K753">
            <v>-13288642.470000001</v>
          </cell>
          <cell r="L753">
            <v>-41052569.420000002</v>
          </cell>
          <cell r="M753">
            <v>0</v>
          </cell>
          <cell r="N753">
            <v>-1105159.6799999999</v>
          </cell>
          <cell r="O753">
            <v>0</v>
          </cell>
          <cell r="P753">
            <v>0</v>
          </cell>
          <cell r="Q753">
            <v>4330771.72</v>
          </cell>
          <cell r="R753">
            <v>6476484.5999999996</v>
          </cell>
          <cell r="S753">
            <v>3252830.87</v>
          </cell>
          <cell r="T753">
            <v>1727667.51</v>
          </cell>
          <cell r="U753">
            <v>2156447.34</v>
          </cell>
          <cell r="V753">
            <v>8131111.9100000001</v>
          </cell>
          <cell r="W753">
            <v>2128270.38</v>
          </cell>
          <cell r="X753">
            <v>78652.149999999994</v>
          </cell>
          <cell r="Y753">
            <v>1889168.17</v>
          </cell>
          <cell r="Z753">
            <v>15416.1</v>
          </cell>
          <cell r="AA753">
            <v>5184837.78</v>
          </cell>
          <cell r="AB753">
            <v>1266114.3400000001</v>
          </cell>
          <cell r="AC753">
            <v>1289045</v>
          </cell>
          <cell r="AD753">
            <v>7537085.3799999999</v>
          </cell>
          <cell r="AE753">
            <v>327430.2</v>
          </cell>
          <cell r="AF753">
            <v>1165911.1399999999</v>
          </cell>
          <cell r="AG753">
            <v>395330.11</v>
          </cell>
          <cell r="AH753">
            <v>176117.77</v>
          </cell>
          <cell r="AI753">
            <v>24248944.48</v>
          </cell>
          <cell r="AJ753">
            <v>1980360.62</v>
          </cell>
          <cell r="AK753">
            <v>601421.1</v>
          </cell>
          <cell r="AL753">
            <v>188174.7</v>
          </cell>
          <cell r="AM753">
            <v>4681300.8899999997</v>
          </cell>
          <cell r="AN753">
            <v>354935.63</v>
          </cell>
          <cell r="AO753">
            <v>7715771.0999999996</v>
          </cell>
          <cell r="AP753">
            <v>558107.57999999996</v>
          </cell>
          <cell r="AQ753">
            <v>49345.2</v>
          </cell>
          <cell r="AR753">
            <v>8982998.1999999993</v>
          </cell>
          <cell r="AS753">
            <v>12692545.75</v>
          </cell>
          <cell r="AT753">
            <v>2956150.37</v>
          </cell>
          <cell r="AU753">
            <v>4855456.83</v>
          </cell>
          <cell r="AV753">
            <v>305278.2</v>
          </cell>
          <cell r="AW753">
            <v>776223.56</v>
          </cell>
          <cell r="AX753">
            <v>100817509.01000001</v>
          </cell>
          <cell r="AY753">
            <v>0</v>
          </cell>
          <cell r="AZ753">
            <v>15491579.35</v>
          </cell>
          <cell r="BA753">
            <v>0</v>
          </cell>
          <cell r="BB753">
            <v>0</v>
          </cell>
          <cell r="BC753">
            <v>502999.2</v>
          </cell>
          <cell r="BD753">
            <v>3948411.45</v>
          </cell>
          <cell r="BE753">
            <v>0</v>
          </cell>
          <cell r="BF753">
            <v>7806583.5899999999</v>
          </cell>
          <cell r="BG753">
            <v>0</v>
          </cell>
          <cell r="BH753">
            <v>581374.46</v>
          </cell>
          <cell r="BI753">
            <v>33750746.590000004</v>
          </cell>
          <cell r="BJ753">
            <v>0</v>
          </cell>
          <cell r="BK753">
            <v>-26449438.350000001</v>
          </cell>
          <cell r="BL753">
            <v>0</v>
          </cell>
          <cell r="BM753">
            <v>0</v>
          </cell>
          <cell r="BN753">
            <v>-14049065.68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-8302254.8499999996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-317886826.29999995</v>
          </cell>
          <cell r="CK753">
            <v>-317886826.29999995</v>
          </cell>
          <cell r="CL753">
            <v>-291807170.18999994</v>
          </cell>
          <cell r="CM753">
            <v>-83097689.099999934</v>
          </cell>
          <cell r="CN753">
            <v>-70839694.85999994</v>
          </cell>
          <cell r="CO753">
            <v>-36507573.809999935</v>
          </cell>
          <cell r="CP753">
            <v>-85308332.689999938</v>
          </cell>
          <cell r="CQ753">
            <v>0</v>
          </cell>
          <cell r="CR753">
            <v>0</v>
          </cell>
          <cell r="CS753">
            <v>-317886826.29999995</v>
          </cell>
          <cell r="CT753">
            <v>-291807170.18999994</v>
          </cell>
          <cell r="CU753">
            <v>-83097689.099999934</v>
          </cell>
          <cell r="CV753">
            <v>-70839694.85999994</v>
          </cell>
          <cell r="CW753">
            <v>-36507573.809999935</v>
          </cell>
          <cell r="CX753">
            <v>-85308332.689999938</v>
          </cell>
          <cell r="CY753">
            <v>1080</v>
          </cell>
          <cell r="CZ753">
            <v>2569.9</v>
          </cell>
          <cell r="DA753">
            <v>161754</v>
          </cell>
          <cell r="DB753">
            <v>234199677</v>
          </cell>
          <cell r="DC753">
            <v>8631884</v>
          </cell>
          <cell r="DD753">
            <v>330718775</v>
          </cell>
          <cell r="DE753">
            <v>118897</v>
          </cell>
          <cell r="DF753">
            <v>4093</v>
          </cell>
          <cell r="DG753">
            <v>118266</v>
          </cell>
          <cell r="DH753">
            <v>2787</v>
          </cell>
          <cell r="DI753">
            <v>3154</v>
          </cell>
          <cell r="DJ753">
            <v>2207</v>
          </cell>
          <cell r="DK753">
            <v>2745</v>
          </cell>
          <cell r="DL753">
            <v>0</v>
          </cell>
          <cell r="DM753">
            <v>4342.16</v>
          </cell>
          <cell r="DP753">
            <v>232578493.61000004</v>
          </cell>
          <cell r="DQ753">
            <v>0.95966368555882564</v>
          </cell>
          <cell r="DR753">
            <v>0.70325155749019708</v>
          </cell>
          <cell r="DS753">
            <v>2555.2408358627131</v>
          </cell>
        </row>
        <row r="754">
          <cell r="A754" t="str">
            <v>200807</v>
          </cell>
          <cell r="B754" t="str">
            <v>DOM</v>
          </cell>
          <cell r="C754" t="str">
            <v>300-S</v>
          </cell>
          <cell r="D754" t="str">
            <v>200807300-S</v>
          </cell>
          <cell r="E754">
            <v>-163397446.28</v>
          </cell>
          <cell r="F754">
            <v>2756181.1</v>
          </cell>
          <cell r="G754">
            <v>-197552.97</v>
          </cell>
          <cell r="H754">
            <v>-8406</v>
          </cell>
          <cell r="I754">
            <v>-1287602.6299999999</v>
          </cell>
          <cell r="J754">
            <v>-164891007.88</v>
          </cell>
          <cell r="K754">
            <v>0</v>
          </cell>
          <cell r="L754">
            <v>-33099262.300000001</v>
          </cell>
          <cell r="M754">
            <v>0</v>
          </cell>
          <cell r="N754">
            <v>-355113.09</v>
          </cell>
          <cell r="O754">
            <v>0</v>
          </cell>
          <cell r="P754">
            <v>0</v>
          </cell>
          <cell r="Q754">
            <v>5349741.49</v>
          </cell>
          <cell r="R754">
            <v>1707777.96</v>
          </cell>
          <cell r="S754">
            <v>3563529.41</v>
          </cell>
          <cell r="T754">
            <v>309970.28999999998</v>
          </cell>
          <cell r="U754">
            <v>851040.35</v>
          </cell>
          <cell r="V754">
            <v>2117489.73</v>
          </cell>
          <cell r="W754">
            <v>1736516.92</v>
          </cell>
          <cell r="X754">
            <v>0</v>
          </cell>
          <cell r="Y754">
            <v>1527787.04</v>
          </cell>
          <cell r="Z754">
            <v>305251.48</v>
          </cell>
          <cell r="AA754">
            <v>2541902.9700000002</v>
          </cell>
          <cell r="AB754">
            <v>1173422.67</v>
          </cell>
          <cell r="AC754">
            <v>0</v>
          </cell>
          <cell r="AD754">
            <v>5210217.74</v>
          </cell>
          <cell r="AE754">
            <v>361235.03</v>
          </cell>
          <cell r="AF754">
            <v>1368077.28</v>
          </cell>
          <cell r="AG754">
            <v>133506.66</v>
          </cell>
          <cell r="AH754">
            <v>0</v>
          </cell>
          <cell r="AI754">
            <v>15843303.24</v>
          </cell>
          <cell r="AJ754">
            <v>2051454.52</v>
          </cell>
          <cell r="AK754">
            <v>804927.78</v>
          </cell>
          <cell r="AL754">
            <v>251049.60000000001</v>
          </cell>
          <cell r="AM754">
            <v>2747017.42</v>
          </cell>
          <cell r="AN754">
            <v>664389.43999999994</v>
          </cell>
          <cell r="AO754">
            <v>4632876.16</v>
          </cell>
          <cell r="AP754">
            <v>661383.55000000005</v>
          </cell>
          <cell r="AQ754">
            <v>57158.19</v>
          </cell>
          <cell r="AR754">
            <v>0</v>
          </cell>
          <cell r="AS754">
            <v>9458111.9100000001</v>
          </cell>
          <cell r="AT754">
            <v>2296325.27</v>
          </cell>
          <cell r="AU754">
            <v>4871234.83</v>
          </cell>
          <cell r="AV754">
            <v>537090.32999999996</v>
          </cell>
          <cell r="AW754">
            <v>674054.22</v>
          </cell>
          <cell r="AX754">
            <v>72700593.900000006</v>
          </cell>
          <cell r="AY754">
            <v>0</v>
          </cell>
          <cell r="AZ754">
            <v>-5732629.8899999997</v>
          </cell>
          <cell r="BA754">
            <v>0</v>
          </cell>
          <cell r="BB754">
            <v>0</v>
          </cell>
          <cell r="BC754">
            <v>621347.76</v>
          </cell>
          <cell r="BD754">
            <v>965543.36</v>
          </cell>
          <cell r="BE754">
            <v>0</v>
          </cell>
          <cell r="BF754">
            <v>6052285.4500000002</v>
          </cell>
          <cell r="BG754">
            <v>0</v>
          </cell>
          <cell r="BH754">
            <v>722223.18</v>
          </cell>
          <cell r="BI754">
            <v>25186752.350000001</v>
          </cell>
          <cell r="BJ754">
            <v>0</v>
          </cell>
          <cell r="BK754">
            <v>-20693777.620000001</v>
          </cell>
          <cell r="BL754">
            <v>0</v>
          </cell>
          <cell r="BM754">
            <v>0</v>
          </cell>
          <cell r="BN754">
            <v>61249924.630000003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-5903440.9500000002</v>
          </cell>
          <cell r="CJ754">
            <v>-195589202.16999996</v>
          </cell>
          <cell r="CK754">
            <v>-195589202.16999996</v>
          </cell>
          <cell r="CL754">
            <v>-181689652.93999997</v>
          </cell>
          <cell r="CM754">
            <v>-54813394.679999962</v>
          </cell>
          <cell r="CN754">
            <v>-47174218.109999962</v>
          </cell>
          <cell r="CO754">
            <v>-21265242.579999961</v>
          </cell>
          <cell r="CP754">
            <v>13387463.480000041</v>
          </cell>
          <cell r="CQ754">
            <v>-6303890.0499999989</v>
          </cell>
          <cell r="CR754">
            <v>875006.28999999887</v>
          </cell>
          <cell r="CS754">
            <v>-201893092.21999997</v>
          </cell>
          <cell r="CT754">
            <v>-187118536.69999999</v>
          </cell>
          <cell r="CU754">
            <v>-60242278.43999996</v>
          </cell>
          <cell r="CV754">
            <v>-52603101.86999996</v>
          </cell>
          <cell r="CW754">
            <v>-26694126.339999959</v>
          </cell>
          <cell r="CX754">
            <v>7958579.7200000416</v>
          </cell>
          <cell r="CY754">
            <v>1251</v>
          </cell>
          <cell r="CZ754">
            <v>2181</v>
          </cell>
          <cell r="DA754">
            <v>201807</v>
          </cell>
          <cell r="DB754">
            <v>182995674</v>
          </cell>
          <cell r="DC754">
            <v>16590832</v>
          </cell>
          <cell r="DD754">
            <v>256701173</v>
          </cell>
          <cell r="DE754">
            <v>143863</v>
          </cell>
          <cell r="DF754">
            <v>13043</v>
          </cell>
          <cell r="DG754">
            <v>142679</v>
          </cell>
          <cell r="DH754">
            <v>1264</v>
          </cell>
          <cell r="DJ754">
            <v>4560</v>
          </cell>
          <cell r="DK754">
            <v>8406</v>
          </cell>
          <cell r="DM754">
            <v>0</v>
          </cell>
          <cell r="DP754">
            <v>208976665.65000001</v>
          </cell>
          <cell r="DQ754">
            <v>0.76113108840371368</v>
          </cell>
          <cell r="DR754">
            <v>0.81408535538713722</v>
          </cell>
          <cell r="DS754">
            <v>1357.3653682360377</v>
          </cell>
        </row>
        <row r="755">
          <cell r="A755" t="str">
            <v>200807</v>
          </cell>
          <cell r="B755" t="str">
            <v>DOM</v>
          </cell>
          <cell r="C755" t="str">
            <v>401-S</v>
          </cell>
          <cell r="D755" t="str">
            <v>200807401-S</v>
          </cell>
          <cell r="E755">
            <v>-35005485.659999996</v>
          </cell>
          <cell r="F755">
            <v>118945.78</v>
          </cell>
          <cell r="G755">
            <v>-45898.32</v>
          </cell>
          <cell r="H755">
            <v>-1642</v>
          </cell>
          <cell r="I755">
            <v>-152258.57999999999</v>
          </cell>
          <cell r="J755">
            <v>-35205284.560000002</v>
          </cell>
          <cell r="K755">
            <v>0</v>
          </cell>
          <cell r="L755">
            <v>-9031051.2400000002</v>
          </cell>
          <cell r="M755">
            <v>0</v>
          </cell>
          <cell r="N755">
            <v>-103082.31</v>
          </cell>
          <cell r="O755">
            <v>0</v>
          </cell>
          <cell r="P755">
            <v>0</v>
          </cell>
          <cell r="Q755">
            <v>1455421.95</v>
          </cell>
          <cell r="R755">
            <v>258281.93</v>
          </cell>
          <cell r="S755">
            <v>797118.46</v>
          </cell>
          <cell r="T755">
            <v>45314.44</v>
          </cell>
          <cell r="U755">
            <v>146953.73000000001</v>
          </cell>
          <cell r="V755">
            <v>293291.69</v>
          </cell>
          <cell r="W755">
            <v>378821.7</v>
          </cell>
          <cell r="X755">
            <v>0</v>
          </cell>
          <cell r="Y755">
            <v>416230.97</v>
          </cell>
          <cell r="Z755">
            <v>90642.52</v>
          </cell>
          <cell r="AA755">
            <v>1038852.2</v>
          </cell>
          <cell r="AB755">
            <v>217264.44</v>
          </cell>
          <cell r="AC755">
            <v>0</v>
          </cell>
          <cell r="AD755">
            <v>1576509.98</v>
          </cell>
          <cell r="AE755">
            <v>145403.57999999999</v>
          </cell>
          <cell r="AF755">
            <v>205203.01</v>
          </cell>
          <cell r="AG755">
            <v>90725.96</v>
          </cell>
          <cell r="AH755">
            <v>0</v>
          </cell>
          <cell r="AI755">
            <v>3060791.22</v>
          </cell>
          <cell r="AJ755">
            <v>527084.5</v>
          </cell>
          <cell r="AK755">
            <v>218984.31</v>
          </cell>
          <cell r="AL755">
            <v>68299.199999999997</v>
          </cell>
          <cell r="AM755">
            <v>743148.78</v>
          </cell>
          <cell r="AN755">
            <v>177180.3</v>
          </cell>
          <cell r="AO755">
            <v>1185063.93</v>
          </cell>
          <cell r="AP755">
            <v>189363.47</v>
          </cell>
          <cell r="AQ755">
            <v>18778.59</v>
          </cell>
          <cell r="AR755">
            <v>0</v>
          </cell>
          <cell r="AS755">
            <v>2763433.64</v>
          </cell>
          <cell r="AT755">
            <v>492385.56</v>
          </cell>
          <cell r="AU755">
            <v>1560472.46</v>
          </cell>
          <cell r="AV755">
            <v>194177.67</v>
          </cell>
          <cell r="AW755">
            <v>194235.79</v>
          </cell>
          <cell r="AX755">
            <v>15918456.640000001</v>
          </cell>
          <cell r="AY755">
            <v>0</v>
          </cell>
          <cell r="AZ755">
            <v>-2071723.51</v>
          </cell>
          <cell r="BA755">
            <v>0</v>
          </cell>
          <cell r="BB755">
            <v>0</v>
          </cell>
          <cell r="BC755">
            <v>169040.52</v>
          </cell>
          <cell r="BD755">
            <v>116887.58</v>
          </cell>
          <cell r="BE755">
            <v>0</v>
          </cell>
          <cell r="BF755">
            <v>1286592.6100000001</v>
          </cell>
          <cell r="BG755">
            <v>0</v>
          </cell>
          <cell r="BH755">
            <v>227740.47</v>
          </cell>
          <cell r="BI755">
            <v>6548198.1900000004</v>
          </cell>
          <cell r="BJ755">
            <v>0</v>
          </cell>
          <cell r="BK755">
            <v>-4386224.99</v>
          </cell>
          <cell r="BL755">
            <v>0</v>
          </cell>
          <cell r="BM755">
            <v>0</v>
          </cell>
          <cell r="BN755">
            <v>9926661.2799999993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-1256641.78</v>
          </cell>
          <cell r="CJ755">
            <v>-44220472.329999998</v>
          </cell>
          <cell r="CK755">
            <v>-44220472.329999998</v>
          </cell>
          <cell r="CL755">
            <v>-41224090.129999995</v>
          </cell>
          <cell r="CM755">
            <v>-11824303.219999995</v>
          </cell>
          <cell r="CN755">
            <v>-10251782.509999994</v>
          </cell>
          <cell r="CO755">
            <v>-3475843.849999994</v>
          </cell>
          <cell r="CP755">
            <v>807950.66000000481</v>
          </cell>
          <cell r="CQ755">
            <v>-1707152.53</v>
          </cell>
          <cell r="CR755">
            <v>268603.609999999</v>
          </cell>
          <cell r="CS755">
            <v>-45927624.859999999</v>
          </cell>
          <cell r="CT755">
            <v>-42662639.049999997</v>
          </cell>
          <cell r="CU755">
            <v>-13262852.139999995</v>
          </cell>
          <cell r="CV755">
            <v>-11690331.429999994</v>
          </cell>
          <cell r="CW755">
            <v>-4914392.7699999949</v>
          </cell>
          <cell r="CX755">
            <v>-630598.25999999628</v>
          </cell>
          <cell r="CY755">
            <v>411</v>
          </cell>
          <cell r="CZ755">
            <v>540.64</v>
          </cell>
          <cell r="DA755">
            <v>56017</v>
          </cell>
          <cell r="DB755">
            <v>35472240</v>
          </cell>
          <cell r="DC755">
            <v>2760492</v>
          </cell>
          <cell r="DD755">
            <v>50210182</v>
          </cell>
          <cell r="DE755">
            <v>39620</v>
          </cell>
          <cell r="DF755">
            <v>3067</v>
          </cell>
          <cell r="DG755">
            <v>39649</v>
          </cell>
          <cell r="DH755">
            <v>186</v>
          </cell>
          <cell r="DJ755">
            <v>1210</v>
          </cell>
          <cell r="DK755">
            <v>1642</v>
          </cell>
          <cell r="DM755">
            <v>0</v>
          </cell>
          <cell r="DP755">
            <v>45028422.989999995</v>
          </cell>
          <cell r="DQ755">
            <v>0.87976044400715359</v>
          </cell>
          <cell r="DR755">
            <v>0.8967986411600738</v>
          </cell>
          <cell r="DS755">
            <v>1108.897502447596</v>
          </cell>
        </row>
        <row r="756">
          <cell r="A756" t="str">
            <v>200807</v>
          </cell>
          <cell r="B756" t="str">
            <v>DOM</v>
          </cell>
          <cell r="C756" t="str">
            <v>402-S</v>
          </cell>
          <cell r="D756" t="str">
            <v>200807402-S</v>
          </cell>
          <cell r="E756">
            <v>-16711969.85</v>
          </cell>
          <cell r="F756">
            <v>11051.26</v>
          </cell>
          <cell r="G756">
            <v>-21368.1</v>
          </cell>
          <cell r="H756">
            <v>-476</v>
          </cell>
          <cell r="I756">
            <v>-32967.54</v>
          </cell>
          <cell r="J756">
            <v>-16766781.49</v>
          </cell>
          <cell r="K756">
            <v>0</v>
          </cell>
          <cell r="L756">
            <v>-4660648.1100000003</v>
          </cell>
          <cell r="M756">
            <v>0</v>
          </cell>
          <cell r="N756">
            <v>-37418.51</v>
          </cell>
          <cell r="O756">
            <v>0</v>
          </cell>
          <cell r="P756">
            <v>0</v>
          </cell>
          <cell r="Q756">
            <v>742831.97</v>
          </cell>
          <cell r="R756">
            <v>140273.82</v>
          </cell>
          <cell r="S756">
            <v>405533.82</v>
          </cell>
          <cell r="T756">
            <v>6102.83</v>
          </cell>
          <cell r="U756">
            <v>66270.820000000007</v>
          </cell>
          <cell r="V756">
            <v>106246.97</v>
          </cell>
          <cell r="W756">
            <v>228077.5</v>
          </cell>
          <cell r="X756">
            <v>0</v>
          </cell>
          <cell r="Y756">
            <v>197143.12</v>
          </cell>
          <cell r="Z756">
            <v>64848.46</v>
          </cell>
          <cell r="AA756">
            <v>571015.59</v>
          </cell>
          <cell r="AB756">
            <v>89083.56</v>
          </cell>
          <cell r="AC756">
            <v>0</v>
          </cell>
          <cell r="AD756">
            <v>755382.16</v>
          </cell>
          <cell r="AE756">
            <v>52247.3</v>
          </cell>
          <cell r="AF756">
            <v>79645</v>
          </cell>
          <cell r="AG756">
            <v>26201</v>
          </cell>
          <cell r="AH756">
            <v>0</v>
          </cell>
          <cell r="AI756">
            <v>1286284.8600000001</v>
          </cell>
          <cell r="AJ756">
            <v>252031.4</v>
          </cell>
          <cell r="AK756">
            <v>111767.31</v>
          </cell>
          <cell r="AL756">
            <v>34859.199999999997</v>
          </cell>
          <cell r="AM756">
            <v>355442.89</v>
          </cell>
          <cell r="AN756">
            <v>52164.67</v>
          </cell>
          <cell r="AO756">
            <v>530365.12</v>
          </cell>
          <cell r="AP756">
            <v>90780.69</v>
          </cell>
          <cell r="AQ756">
            <v>9000.93</v>
          </cell>
          <cell r="AR756">
            <v>0</v>
          </cell>
          <cell r="AS756">
            <v>1179293.26</v>
          </cell>
          <cell r="AT756">
            <v>210253.91</v>
          </cell>
          <cell r="AU756">
            <v>890319.35999999999</v>
          </cell>
          <cell r="AV756">
            <v>153261.37</v>
          </cell>
          <cell r="AW756">
            <v>83875.39</v>
          </cell>
          <cell r="AX756">
            <v>6833332.0999999996</v>
          </cell>
          <cell r="AY756">
            <v>0</v>
          </cell>
          <cell r="AZ756">
            <v>-409076.04</v>
          </cell>
          <cell r="BA756">
            <v>0</v>
          </cell>
          <cell r="BB756">
            <v>0</v>
          </cell>
          <cell r="BC756">
            <v>86276.52</v>
          </cell>
          <cell r="BD756">
            <v>116957.26</v>
          </cell>
          <cell r="BE756">
            <v>0</v>
          </cell>
          <cell r="BF756">
            <v>550208.99</v>
          </cell>
          <cell r="BG756">
            <v>0</v>
          </cell>
          <cell r="BH756">
            <v>108917.14</v>
          </cell>
          <cell r="BI756">
            <v>2829634.41</v>
          </cell>
          <cell r="BJ756">
            <v>0</v>
          </cell>
          <cell r="BK756">
            <v>-1845671.11</v>
          </cell>
          <cell r="BL756">
            <v>0</v>
          </cell>
          <cell r="BM756">
            <v>0</v>
          </cell>
          <cell r="BN756">
            <v>6848539.5599999996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-530945.18999999994</v>
          </cell>
          <cell r="CJ756">
            <v>-21453796.849999994</v>
          </cell>
          <cell r="CK756">
            <v>-21453796.849999994</v>
          </cell>
          <cell r="CL756">
            <v>-19986536.619999994</v>
          </cell>
          <cell r="CM756">
            <v>-6258936.5099999923</v>
          </cell>
          <cell r="CN756">
            <v>-5505493.7399999928</v>
          </cell>
          <cell r="CO756">
            <v>-2566942.1899999925</v>
          </cell>
          <cell r="CP756">
            <v>1904981.0700000073</v>
          </cell>
          <cell r="CQ756">
            <v>-585919.54</v>
          </cell>
          <cell r="CR756">
            <v>234805.28</v>
          </cell>
          <cell r="CS756">
            <v>-22039716.389999993</v>
          </cell>
          <cell r="CT756">
            <v>-20337650.879999992</v>
          </cell>
          <cell r="CU756">
            <v>-6610050.7699999921</v>
          </cell>
          <cell r="CV756">
            <v>-5856607.9999999925</v>
          </cell>
          <cell r="CW756">
            <v>-2918056.4499999927</v>
          </cell>
          <cell r="CX756">
            <v>1553866.8100000073</v>
          </cell>
          <cell r="CY756">
            <v>197</v>
          </cell>
          <cell r="CZ756">
            <v>226.7</v>
          </cell>
          <cell r="DA756">
            <v>26859</v>
          </cell>
          <cell r="DB756">
            <v>15802580</v>
          </cell>
          <cell r="DC756">
            <v>886262</v>
          </cell>
          <cell r="DD756">
            <v>20573994</v>
          </cell>
          <cell r="DE756">
            <v>20630</v>
          </cell>
          <cell r="DF756">
            <v>1157</v>
          </cell>
          <cell r="DG756">
            <v>20553</v>
          </cell>
          <cell r="DH756">
            <v>44</v>
          </cell>
          <cell r="DJ756">
            <v>715</v>
          </cell>
          <cell r="DK756">
            <v>476</v>
          </cell>
          <cell r="DM756">
            <v>0</v>
          </cell>
          <cell r="DP756">
            <v>23358777.919999998</v>
          </cell>
          <cell r="DQ756">
            <v>1.0417011276468731</v>
          </cell>
          <cell r="DR756">
            <v>1.1353545607138797</v>
          </cell>
          <cell r="DS756">
            <v>1040.5375904257901</v>
          </cell>
        </row>
        <row r="757">
          <cell r="A757" t="str">
            <v>200807</v>
          </cell>
          <cell r="B757" t="str">
            <v>DOM</v>
          </cell>
          <cell r="C757" t="str">
            <v>500-S</v>
          </cell>
          <cell r="D757" t="str">
            <v>200807500-S</v>
          </cell>
          <cell r="E757">
            <v>-93391786.280000001</v>
          </cell>
          <cell r="F757">
            <v>346673.83</v>
          </cell>
          <cell r="G757">
            <v>-168311.26</v>
          </cell>
          <cell r="H757">
            <v>-3961</v>
          </cell>
          <cell r="I757">
            <v>-313003.08</v>
          </cell>
          <cell r="J757">
            <v>-93877061.620000005</v>
          </cell>
          <cell r="K757">
            <v>0</v>
          </cell>
          <cell r="L757">
            <v>-24773679.300000001</v>
          </cell>
          <cell r="M757">
            <v>0</v>
          </cell>
          <cell r="N757">
            <v>-196168.76</v>
          </cell>
          <cell r="O757">
            <v>0</v>
          </cell>
          <cell r="P757">
            <v>0</v>
          </cell>
          <cell r="Q757">
            <v>4096060.8</v>
          </cell>
          <cell r="R757">
            <v>722892.54</v>
          </cell>
          <cell r="S757">
            <v>2057781.22</v>
          </cell>
          <cell r="T757">
            <v>159711.34</v>
          </cell>
          <cell r="U757">
            <v>555567.51</v>
          </cell>
          <cell r="V757">
            <v>933762.2</v>
          </cell>
          <cell r="W757">
            <v>1007855.8</v>
          </cell>
          <cell r="X757">
            <v>0</v>
          </cell>
          <cell r="Y757">
            <v>1111927.95</v>
          </cell>
          <cell r="Z757">
            <v>236855.2</v>
          </cell>
          <cell r="AA757">
            <v>1962738.73</v>
          </cell>
          <cell r="AB757">
            <v>603935.79</v>
          </cell>
          <cell r="AC757">
            <v>0</v>
          </cell>
          <cell r="AD757">
            <v>4057100.34</v>
          </cell>
          <cell r="AE757">
            <v>295202.3</v>
          </cell>
          <cell r="AF757">
            <v>569232.94999999995</v>
          </cell>
          <cell r="AG757">
            <v>238366.95</v>
          </cell>
          <cell r="AH757">
            <v>0</v>
          </cell>
          <cell r="AI757">
            <v>5427401.3700000001</v>
          </cell>
          <cell r="AJ757">
            <v>1382540.6</v>
          </cell>
          <cell r="AK757">
            <v>616297.68000000005</v>
          </cell>
          <cell r="AL757">
            <v>192217.60000000001</v>
          </cell>
          <cell r="AM757">
            <v>1992227.2</v>
          </cell>
          <cell r="AN757">
            <v>511100.28</v>
          </cell>
          <cell r="AO757">
            <v>2500546.2599999998</v>
          </cell>
          <cell r="AP757">
            <v>508069.56</v>
          </cell>
          <cell r="AQ757">
            <v>48888.3</v>
          </cell>
          <cell r="AR757">
            <v>0</v>
          </cell>
          <cell r="AS757">
            <v>4789971.1500000004</v>
          </cell>
          <cell r="AT757">
            <v>925271.13</v>
          </cell>
          <cell r="AU757">
            <v>3659252.58</v>
          </cell>
          <cell r="AV757">
            <v>386050.65</v>
          </cell>
          <cell r="AW757">
            <v>383642.43</v>
          </cell>
          <cell r="AX757">
            <v>29425920.879999999</v>
          </cell>
          <cell r="AY757">
            <v>0</v>
          </cell>
          <cell r="AZ757">
            <v>-4205049.37</v>
          </cell>
          <cell r="BA757">
            <v>0</v>
          </cell>
          <cell r="BB757">
            <v>0</v>
          </cell>
          <cell r="BC757">
            <v>475738.56</v>
          </cell>
          <cell r="BD757">
            <v>298673.71000000002</v>
          </cell>
          <cell r="BE757">
            <v>0</v>
          </cell>
          <cell r="BF757">
            <v>2055016.14</v>
          </cell>
          <cell r="BG757">
            <v>0</v>
          </cell>
          <cell r="BH757">
            <v>599063.56000000006</v>
          </cell>
          <cell r="BI757">
            <v>13227828.380000001</v>
          </cell>
          <cell r="BJ757">
            <v>0</v>
          </cell>
          <cell r="BK757">
            <v>-6997601.3899999997</v>
          </cell>
          <cell r="BL757">
            <v>0</v>
          </cell>
          <cell r="BM757">
            <v>0</v>
          </cell>
          <cell r="BN757">
            <v>12488424.859999999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-1997891.25</v>
          </cell>
          <cell r="CJ757">
            <v>-118500235.85000002</v>
          </cell>
          <cell r="CK757">
            <v>-118500235.85000002</v>
          </cell>
          <cell r="CL757">
            <v>-109974460.24000002</v>
          </cell>
          <cell r="CM757">
            <v>-51346895.93000003</v>
          </cell>
          <cell r="CN757">
            <v>-48517467.520000026</v>
          </cell>
          <cell r="CO757">
            <v>-34690575.580000028</v>
          </cell>
          <cell r="CP757">
            <v>-31197643.360000029</v>
          </cell>
          <cell r="CQ757">
            <v>-2365852.5299999998</v>
          </cell>
          <cell r="CR757">
            <v>427671.299999999</v>
          </cell>
          <cell r="CS757">
            <v>-120866088.38000003</v>
          </cell>
          <cell r="CT757">
            <v>-111912641.47000003</v>
          </cell>
          <cell r="CU757">
            <v>-53285077.160000034</v>
          </cell>
          <cell r="CV757">
            <v>-50455648.75000003</v>
          </cell>
          <cell r="CW757">
            <v>-36628756.810000032</v>
          </cell>
          <cell r="CX757">
            <v>-33135824.59000003</v>
          </cell>
          <cell r="CY757">
            <v>1070</v>
          </cell>
          <cell r="CZ757">
            <v>890.47</v>
          </cell>
          <cell r="DA757">
            <v>152508</v>
          </cell>
          <cell r="DB757">
            <v>56566407</v>
          </cell>
          <cell r="DC757">
            <v>3621729</v>
          </cell>
          <cell r="DD757">
            <v>76406508</v>
          </cell>
          <cell r="DE757">
            <v>112907</v>
          </cell>
          <cell r="DF757">
            <v>7229</v>
          </cell>
          <cell r="DG757">
            <v>112447</v>
          </cell>
          <cell r="DH757">
            <v>414</v>
          </cell>
          <cell r="DJ757">
            <v>3315</v>
          </cell>
          <cell r="DK757">
            <v>3961</v>
          </cell>
          <cell r="DM757">
            <v>0</v>
          </cell>
          <cell r="DP757">
            <v>87302592.48999998</v>
          </cell>
          <cell r="DQ757">
            <v>1.5486634147708989</v>
          </cell>
          <cell r="DR757">
            <v>1.1426067592305094</v>
          </cell>
          <cell r="DS757">
            <v>1048.4397939943824</v>
          </cell>
        </row>
        <row r="758">
          <cell r="A758" t="str">
            <v>200807</v>
          </cell>
          <cell r="B758" t="str">
            <v>DOM</v>
          </cell>
          <cell r="C758" t="str">
            <v>601-S</v>
          </cell>
          <cell r="D758" t="str">
            <v>200807601-S</v>
          </cell>
          <cell r="E758">
            <v>-27650235.800000001</v>
          </cell>
          <cell r="F758">
            <v>65965.289999999994</v>
          </cell>
          <cell r="G758">
            <v>-30397.9</v>
          </cell>
          <cell r="H758">
            <v>-2061</v>
          </cell>
          <cell r="I758">
            <v>-123805.77</v>
          </cell>
          <cell r="J758">
            <v>-27806500.469999999</v>
          </cell>
          <cell r="K758">
            <v>0</v>
          </cell>
          <cell r="L758">
            <v>-5623087.6299999999</v>
          </cell>
          <cell r="M758">
            <v>0</v>
          </cell>
          <cell r="N758">
            <v>-56642.18</v>
          </cell>
          <cell r="O758">
            <v>0</v>
          </cell>
          <cell r="P758">
            <v>0</v>
          </cell>
          <cell r="Q758">
            <v>887838.87</v>
          </cell>
          <cell r="R758">
            <v>315430.51</v>
          </cell>
          <cell r="S758">
            <v>658214.29</v>
          </cell>
          <cell r="T758">
            <v>30535.68</v>
          </cell>
          <cell r="U758">
            <v>70357.09</v>
          </cell>
          <cell r="V758">
            <v>202305.04</v>
          </cell>
          <cell r="W758">
            <v>215636.44</v>
          </cell>
          <cell r="X758">
            <v>0</v>
          </cell>
          <cell r="Y758">
            <v>263184.39</v>
          </cell>
          <cell r="Z758">
            <v>36241.17</v>
          </cell>
          <cell r="AA758">
            <v>429138.2</v>
          </cell>
          <cell r="AB758">
            <v>120239.4</v>
          </cell>
          <cell r="AC758">
            <v>0</v>
          </cell>
          <cell r="AD758">
            <v>965399.08</v>
          </cell>
          <cell r="AE758">
            <v>56300.42</v>
          </cell>
          <cell r="AF758">
            <v>169980.78</v>
          </cell>
          <cell r="AG758">
            <v>51345.98</v>
          </cell>
          <cell r="AH758">
            <v>0</v>
          </cell>
          <cell r="AI758">
            <v>2147931.8199999998</v>
          </cell>
          <cell r="AJ758">
            <v>340779</v>
          </cell>
          <cell r="AK758">
            <v>133585.20000000001</v>
          </cell>
          <cell r="AL758">
            <v>41664</v>
          </cell>
          <cell r="AM758">
            <v>455383.03</v>
          </cell>
          <cell r="AN758">
            <v>113738.6</v>
          </cell>
          <cell r="AO758">
            <v>879151.27</v>
          </cell>
          <cell r="AP758">
            <v>115223.22</v>
          </cell>
          <cell r="AQ758">
            <v>12153.54</v>
          </cell>
          <cell r="AR758">
            <v>0</v>
          </cell>
          <cell r="AS758">
            <v>2562603.0699999998</v>
          </cell>
          <cell r="AT758">
            <v>367654.12</v>
          </cell>
          <cell r="AU758">
            <v>804163.51</v>
          </cell>
          <cell r="AV758">
            <v>60059.32</v>
          </cell>
          <cell r="AW758">
            <v>148634.09</v>
          </cell>
          <cell r="AX758">
            <v>13026404.189999999</v>
          </cell>
          <cell r="AY758">
            <v>0</v>
          </cell>
          <cell r="AZ758">
            <v>-1399029.83</v>
          </cell>
          <cell r="BA758">
            <v>0</v>
          </cell>
          <cell r="BB758">
            <v>0</v>
          </cell>
          <cell r="BC758">
            <v>103118.39999999999</v>
          </cell>
          <cell r="BD758">
            <v>64586.12</v>
          </cell>
          <cell r="BE758">
            <v>0</v>
          </cell>
          <cell r="BF758">
            <v>1079887.77</v>
          </cell>
          <cell r="BG758">
            <v>0</v>
          </cell>
          <cell r="BH758">
            <v>141998.62</v>
          </cell>
          <cell r="BI758">
            <v>4702470.42</v>
          </cell>
          <cell r="BJ758">
            <v>0</v>
          </cell>
          <cell r="BK758">
            <v>-3658630.71</v>
          </cell>
          <cell r="BL758">
            <v>0</v>
          </cell>
          <cell r="BM758">
            <v>0</v>
          </cell>
          <cell r="BN758">
            <v>9399850.1500000004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-1050604.32</v>
          </cell>
          <cell r="CJ758">
            <v>-33420264.990000002</v>
          </cell>
          <cell r="CK758">
            <v>-33420264.990000002</v>
          </cell>
          <cell r="CL758">
            <v>-31255583.510000002</v>
          </cell>
          <cell r="CM758">
            <v>-9138019.5000000037</v>
          </cell>
          <cell r="CN758">
            <v>-7890427.2100000037</v>
          </cell>
          <cell r="CO758">
            <v>-3045958.17</v>
          </cell>
          <cell r="CP758">
            <v>1644656.95</v>
          </cell>
          <cell r="CQ758">
            <v>-799719.86999999895</v>
          </cell>
          <cell r="CR758">
            <v>131726.57</v>
          </cell>
          <cell r="CS758">
            <v>-34219984.859999999</v>
          </cell>
          <cell r="CT758">
            <v>-31923576.809999999</v>
          </cell>
          <cell r="CU758">
            <v>-9806012.8000000026</v>
          </cell>
          <cell r="CV758">
            <v>-8558420.5100000016</v>
          </cell>
          <cell r="CW758">
            <v>-3713951.47</v>
          </cell>
          <cell r="CX758">
            <v>976663.64999999758</v>
          </cell>
          <cell r="CY758">
            <v>266</v>
          </cell>
          <cell r="CZ758">
            <v>478.73</v>
          </cell>
          <cell r="DA758">
            <v>31920</v>
          </cell>
          <cell r="DB758">
            <v>29040960</v>
          </cell>
          <cell r="DC758">
            <v>3456960</v>
          </cell>
          <cell r="DD758">
            <v>39836160</v>
          </cell>
          <cell r="DE758">
            <v>23270</v>
          </cell>
          <cell r="DF758">
            <v>2770</v>
          </cell>
          <cell r="DG758">
            <v>23284</v>
          </cell>
          <cell r="DH758">
            <v>115</v>
          </cell>
          <cell r="DJ758">
            <v>580</v>
          </cell>
          <cell r="DK758">
            <v>2061</v>
          </cell>
          <cell r="DM758">
            <v>0</v>
          </cell>
          <cell r="DP758">
            <v>35064921.939999998</v>
          </cell>
          <cell r="DQ758">
            <v>0.83812812505020562</v>
          </cell>
          <cell r="DR758">
            <v>0.88022846428973067</v>
          </cell>
          <cell r="DS758">
            <v>1426.8902983033463</v>
          </cell>
        </row>
        <row r="759">
          <cell r="A759" t="str">
            <v>200807</v>
          </cell>
          <cell r="B759" t="str">
            <v>DOM</v>
          </cell>
          <cell r="C759" t="str">
            <v>POSD</v>
          </cell>
          <cell r="D759" t="str">
            <v>200807POSD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4128.28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15224.05</v>
          </cell>
          <cell r="AJ759">
            <v>1283.2</v>
          </cell>
          <cell r="AK759">
            <v>0</v>
          </cell>
          <cell r="AL759">
            <v>0</v>
          </cell>
          <cell r="AM759">
            <v>1930.17</v>
          </cell>
          <cell r="AN759">
            <v>0</v>
          </cell>
          <cell r="AO759">
            <v>3532.47</v>
          </cell>
          <cell r="AP759">
            <v>495.77</v>
          </cell>
          <cell r="AQ759">
            <v>45.69</v>
          </cell>
          <cell r="AR759">
            <v>0</v>
          </cell>
          <cell r="AS759">
            <v>4593.88</v>
          </cell>
          <cell r="AT759">
            <v>2186.63</v>
          </cell>
          <cell r="AU759">
            <v>0</v>
          </cell>
          <cell r="AV759">
            <v>293.11</v>
          </cell>
          <cell r="AW759">
            <v>438.97</v>
          </cell>
          <cell r="AX759">
            <v>63310.69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2098.2399999999998</v>
          </cell>
          <cell r="BG759">
            <v>0</v>
          </cell>
          <cell r="BH759">
            <v>579.72</v>
          </cell>
          <cell r="BI759">
            <v>23306.99</v>
          </cell>
          <cell r="BJ759">
            <v>0</v>
          </cell>
          <cell r="BK759">
            <v>-7046.2</v>
          </cell>
          <cell r="BL759">
            <v>0</v>
          </cell>
          <cell r="BM759">
            <v>0</v>
          </cell>
          <cell r="BN759">
            <v>7317.19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-2037.97</v>
          </cell>
          <cell r="CJ759">
            <v>0</v>
          </cell>
          <cell r="CK759">
            <v>0</v>
          </cell>
          <cell r="CL759">
            <v>0</v>
          </cell>
          <cell r="CM759">
            <v>97462.91</v>
          </cell>
          <cell r="CN759">
            <v>99561.15</v>
          </cell>
          <cell r="CO759">
            <v>123447.86</v>
          </cell>
          <cell r="CP759">
            <v>121680.88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97462.91</v>
          </cell>
          <cell r="CV759">
            <v>99561.15</v>
          </cell>
          <cell r="CW759">
            <v>123447.86</v>
          </cell>
          <cell r="CX759">
            <v>121680.88</v>
          </cell>
          <cell r="CY759">
            <v>1</v>
          </cell>
          <cell r="CZ759">
            <v>2.2200000000000002</v>
          </cell>
          <cell r="DP759">
            <v>121680.88</v>
          </cell>
          <cell r="DQ759" t="e">
            <v>#DIV/0!</v>
          </cell>
          <cell r="DR759" t="e">
            <v>#DIV/0!</v>
          </cell>
          <cell r="DS759" t="e">
            <v>#DIV/0!</v>
          </cell>
        </row>
        <row r="760">
          <cell r="A760" t="str">
            <v>*SUB: 200807DOM</v>
          </cell>
          <cell r="D760" t="str">
            <v>200807DOM</v>
          </cell>
          <cell r="E760">
            <v>-336156923.87</v>
          </cell>
          <cell r="F760">
            <v>3298817.26</v>
          </cell>
          <cell r="G760">
            <v>-463528.55</v>
          </cell>
          <cell r="H760">
            <v>-16546</v>
          </cell>
          <cell r="I760">
            <v>-1909637.6</v>
          </cell>
          <cell r="J760">
            <v>-338546636.01999998</v>
          </cell>
          <cell r="K760">
            <v>0</v>
          </cell>
          <cell r="L760">
            <v>-77187728.579999998</v>
          </cell>
          <cell r="M760">
            <v>0</v>
          </cell>
          <cell r="N760">
            <v>-748424.85</v>
          </cell>
          <cell r="O760">
            <v>0</v>
          </cell>
          <cell r="P760">
            <v>0</v>
          </cell>
          <cell r="Q760">
            <v>12531895.08</v>
          </cell>
          <cell r="R760">
            <v>3144656.76</v>
          </cell>
          <cell r="S760">
            <v>7482177.2000000002</v>
          </cell>
          <cell r="T760">
            <v>551634.57999999996</v>
          </cell>
          <cell r="U760">
            <v>1690189.5</v>
          </cell>
          <cell r="V760">
            <v>3653095.63</v>
          </cell>
          <cell r="W760">
            <v>3566908.36</v>
          </cell>
          <cell r="X760">
            <v>0</v>
          </cell>
          <cell r="Y760">
            <v>3516273.47</v>
          </cell>
          <cell r="Z760">
            <v>733838.83</v>
          </cell>
          <cell r="AA760">
            <v>6543647.6900000004</v>
          </cell>
          <cell r="AB760">
            <v>2203945.86</v>
          </cell>
          <cell r="AC760">
            <v>0</v>
          </cell>
          <cell r="AD760">
            <v>12568737.58</v>
          </cell>
          <cell r="AE760">
            <v>910388.63</v>
          </cell>
          <cell r="AF760">
            <v>2392139.02</v>
          </cell>
          <cell r="AG760">
            <v>540146.55000000005</v>
          </cell>
          <cell r="AH760">
            <v>0</v>
          </cell>
          <cell r="AI760">
            <v>27780936.559999999</v>
          </cell>
          <cell r="AJ760">
            <v>4555173.22</v>
          </cell>
          <cell r="AK760">
            <v>1885562.28</v>
          </cell>
          <cell r="AL760">
            <v>588089.59999999998</v>
          </cell>
          <cell r="AM760">
            <v>6295149.4900000002</v>
          </cell>
          <cell r="AN760">
            <v>1518573.29</v>
          </cell>
          <cell r="AO760">
            <v>9731535.2100000009</v>
          </cell>
          <cell r="AP760">
            <v>1565316.26</v>
          </cell>
          <cell r="AQ760">
            <v>146025.24</v>
          </cell>
          <cell r="AR760">
            <v>0</v>
          </cell>
          <cell r="AS760">
            <v>20758006.91</v>
          </cell>
          <cell r="AT760">
            <v>4294076.62</v>
          </cell>
          <cell r="AU760">
            <v>11785442.74</v>
          </cell>
          <cell r="AV760">
            <v>1330932.45</v>
          </cell>
          <cell r="AW760">
            <v>1484880.89</v>
          </cell>
          <cell r="AX760">
            <v>137968018.40000001</v>
          </cell>
          <cell r="AY760">
            <v>0</v>
          </cell>
          <cell r="AZ760">
            <v>-13817508.640000001</v>
          </cell>
          <cell r="BA760">
            <v>0</v>
          </cell>
          <cell r="BB760">
            <v>0</v>
          </cell>
          <cell r="BC760">
            <v>1455521.76</v>
          </cell>
          <cell r="BD760">
            <v>1562648.03</v>
          </cell>
          <cell r="BE760">
            <v>0</v>
          </cell>
          <cell r="BF760">
            <v>11026089.199999999</v>
          </cell>
          <cell r="BG760">
            <v>0</v>
          </cell>
          <cell r="BH760">
            <v>1800522.69</v>
          </cell>
          <cell r="BI760">
            <v>52518190.740000002</v>
          </cell>
          <cell r="BJ760">
            <v>0</v>
          </cell>
          <cell r="BK760">
            <v>-37588952.020000003</v>
          </cell>
          <cell r="BL760">
            <v>0</v>
          </cell>
          <cell r="BM760">
            <v>0</v>
          </cell>
          <cell r="BN760">
            <v>99920717.670000002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-10741561.460000001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-413183972.19000006</v>
          </cell>
          <cell r="CK760">
            <v>-413183972.19000006</v>
          </cell>
          <cell r="CL760">
            <v>-384130323.44000006</v>
          </cell>
          <cell r="CM760">
            <v>-133284086.93000007</v>
          </cell>
          <cell r="CN760">
            <v>-119239827.94000007</v>
          </cell>
          <cell r="CO760">
            <v>-64921114.510000072</v>
          </cell>
          <cell r="CP760">
            <v>-13330910.320000075</v>
          </cell>
          <cell r="CQ760">
            <v>0</v>
          </cell>
          <cell r="CR760">
            <v>0</v>
          </cell>
          <cell r="CS760">
            <v>-413183972.19000006</v>
          </cell>
          <cell r="CT760">
            <v>-384130323.44000006</v>
          </cell>
          <cell r="CU760">
            <v>-133284086.93000007</v>
          </cell>
          <cell r="CV760">
            <v>-119239827.94000007</v>
          </cell>
          <cell r="CW760">
            <v>-64921114.510000072</v>
          </cell>
          <cell r="CX760">
            <v>-13330910.320000075</v>
          </cell>
          <cell r="CY760">
            <v>3196</v>
          </cell>
          <cell r="CZ760">
            <v>4319.76</v>
          </cell>
          <cell r="DA760">
            <v>469111</v>
          </cell>
          <cell r="DB760">
            <v>319877861</v>
          </cell>
          <cell r="DC760">
            <v>27316275</v>
          </cell>
          <cell r="DD760">
            <v>443728017</v>
          </cell>
          <cell r="DE760">
            <v>340290</v>
          </cell>
          <cell r="DF760">
            <v>27266</v>
          </cell>
          <cell r="DG760">
            <v>338612</v>
          </cell>
          <cell r="DH760">
            <v>2023</v>
          </cell>
          <cell r="DI760">
            <v>0</v>
          </cell>
          <cell r="DJ760">
            <v>10380</v>
          </cell>
          <cell r="DK760">
            <v>16546</v>
          </cell>
          <cell r="DL760">
            <v>0</v>
          </cell>
          <cell r="DM760">
            <v>0</v>
          </cell>
          <cell r="DP760">
            <v>399853061.87</v>
          </cell>
          <cell r="DQ760">
            <v>0.93008302795538833</v>
          </cell>
          <cell r="DR760">
            <v>0.90112196334449624</v>
          </cell>
          <cell r="DS760">
            <v>1211.5722037958519</v>
          </cell>
        </row>
        <row r="761">
          <cell r="A761" t="str">
            <v>200807</v>
          </cell>
          <cell r="B761" t="str">
            <v>INT</v>
          </cell>
          <cell r="C761" t="str">
            <v>8000F</v>
          </cell>
          <cell r="D761" t="str">
            <v>2008078000F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DP761">
            <v>0</v>
          </cell>
          <cell r="DQ761" t="e">
            <v>#DIV/0!</v>
          </cell>
          <cell r="DR761" t="e">
            <v>#DIV/0!</v>
          </cell>
          <cell r="DS761" t="e">
            <v>#DIV/0!</v>
          </cell>
        </row>
        <row r="762">
          <cell r="A762" t="str">
            <v>200807</v>
          </cell>
          <cell r="B762" t="str">
            <v>INT</v>
          </cell>
          <cell r="C762" t="str">
            <v>AUC</v>
          </cell>
          <cell r="D762" t="str">
            <v>200807AUC</v>
          </cell>
          <cell r="E762">
            <v>0</v>
          </cell>
          <cell r="F762">
            <v>105619.76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-35699529.140000001</v>
          </cell>
          <cell r="L762">
            <v>-4428779.33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186841.7</v>
          </cell>
          <cell r="R762">
            <v>121719.08</v>
          </cell>
          <cell r="S762">
            <v>449032.46</v>
          </cell>
          <cell r="T762">
            <v>500718.58</v>
          </cell>
          <cell r="U762">
            <v>77641.87</v>
          </cell>
          <cell r="V762">
            <v>1499108.91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33363506.800000001</v>
          </cell>
          <cell r="AX762">
            <v>0</v>
          </cell>
          <cell r="AY762">
            <v>0</v>
          </cell>
          <cell r="AZ762">
            <v>-62939.040000000001</v>
          </cell>
          <cell r="BA762">
            <v>0</v>
          </cell>
          <cell r="BB762">
            <v>0</v>
          </cell>
          <cell r="BC762">
            <v>21700.799999999999</v>
          </cell>
          <cell r="BD762">
            <v>306517.90999999997</v>
          </cell>
          <cell r="BE762">
            <v>0</v>
          </cell>
          <cell r="BF762">
            <v>8139.73</v>
          </cell>
          <cell r="BG762">
            <v>0</v>
          </cell>
          <cell r="BJ762">
            <v>0</v>
          </cell>
          <cell r="BK762">
            <v>-53506.74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CJ762">
            <v>-40022688.710000001</v>
          </cell>
          <cell r="CK762">
            <v>-40022688.710000001</v>
          </cell>
          <cell r="CL762">
            <v>-37187626.109999999</v>
          </cell>
          <cell r="CM762">
            <v>-3887058.35</v>
          </cell>
          <cell r="CN762">
            <v>-3550699.91</v>
          </cell>
          <cell r="CO762">
            <v>-3550699.91</v>
          </cell>
          <cell r="CP762">
            <v>-3604206.65</v>
          </cell>
          <cell r="CQ762">
            <v>0</v>
          </cell>
          <cell r="CR762">
            <v>0</v>
          </cell>
          <cell r="CS762">
            <v>-40022688.710000001</v>
          </cell>
          <cell r="CT762">
            <v>-37187626.109999999</v>
          </cell>
          <cell r="CU762">
            <v>-3887058.35</v>
          </cell>
          <cell r="CV762">
            <v>-3550699.91</v>
          </cell>
          <cell r="CW762">
            <v>-3550699.91</v>
          </cell>
          <cell r="CX762">
            <v>-3604206.65</v>
          </cell>
          <cell r="DI762">
            <v>5464</v>
          </cell>
          <cell r="DM762">
            <v>0</v>
          </cell>
          <cell r="DP762">
            <v>36418482.059999987</v>
          </cell>
          <cell r="DQ762" t="e">
            <v>#DIV/0!</v>
          </cell>
          <cell r="DR762" t="e">
            <v>#DIV/0!</v>
          </cell>
          <cell r="DS762" t="e">
            <v>#DIV/0!</v>
          </cell>
        </row>
        <row r="763">
          <cell r="A763" t="str">
            <v>200807</v>
          </cell>
          <cell r="B763" t="str">
            <v>INT</v>
          </cell>
          <cell r="C763" t="str">
            <v>AUS</v>
          </cell>
          <cell r="D763" t="str">
            <v>200807AUS</v>
          </cell>
          <cell r="E763">
            <v>-35940649.390000001</v>
          </cell>
          <cell r="F763">
            <v>433365.87</v>
          </cell>
          <cell r="G763">
            <v>-67503.19</v>
          </cell>
          <cell r="H763">
            <v>-86</v>
          </cell>
          <cell r="I763">
            <v>-238897.28</v>
          </cell>
          <cell r="J763">
            <v>-36247135.859999999</v>
          </cell>
          <cell r="K763">
            <v>-17085836.969999999</v>
          </cell>
          <cell r="L763">
            <v>-4737234.8099999996</v>
          </cell>
          <cell r="M763">
            <v>0</v>
          </cell>
          <cell r="N763">
            <v>-197160.85</v>
          </cell>
          <cell r="O763">
            <v>0</v>
          </cell>
          <cell r="P763">
            <v>0</v>
          </cell>
          <cell r="Q763">
            <v>323017.78999999998</v>
          </cell>
          <cell r="R763">
            <v>95742.44</v>
          </cell>
          <cell r="S763">
            <v>363689.24</v>
          </cell>
          <cell r="T763">
            <v>548541.96</v>
          </cell>
          <cell r="U763">
            <v>157079.67000000001</v>
          </cell>
          <cell r="V763">
            <v>1749899.85</v>
          </cell>
          <cell r="W763">
            <v>1259317.1499999999</v>
          </cell>
          <cell r="X763">
            <v>50071</v>
          </cell>
          <cell r="Y763">
            <v>295078.08</v>
          </cell>
          <cell r="Z763">
            <v>5127.9799999999996</v>
          </cell>
          <cell r="AA763">
            <v>1124941.3999999999</v>
          </cell>
          <cell r="AB763">
            <v>125390.64</v>
          </cell>
          <cell r="AC763">
            <v>97377</v>
          </cell>
          <cell r="AD763">
            <v>1057725</v>
          </cell>
          <cell r="AE763">
            <v>41652.6</v>
          </cell>
          <cell r="AF763">
            <v>279991.71000000002</v>
          </cell>
          <cell r="AG763">
            <v>410756.28</v>
          </cell>
          <cell r="AH763">
            <v>35375.03</v>
          </cell>
          <cell r="AI763">
            <v>4719389.7</v>
          </cell>
          <cell r="AJ763">
            <v>171563.84</v>
          </cell>
          <cell r="AK763">
            <v>48601.62</v>
          </cell>
          <cell r="AL763">
            <v>15158.4</v>
          </cell>
          <cell r="AM763">
            <v>553726.54</v>
          </cell>
          <cell r="AN763">
            <v>39447.03</v>
          </cell>
          <cell r="AO763">
            <v>1449437.11</v>
          </cell>
          <cell r="AP763">
            <v>62252.84</v>
          </cell>
          <cell r="AQ763">
            <v>2010.36</v>
          </cell>
          <cell r="AR763">
            <v>0</v>
          </cell>
          <cell r="AS763">
            <v>2414942.9700000002</v>
          </cell>
          <cell r="AT763">
            <v>861473.87</v>
          </cell>
          <cell r="AU763">
            <v>1045332.7</v>
          </cell>
          <cell r="AV763">
            <v>12437.26</v>
          </cell>
          <cell r="AW763">
            <v>151403.06</v>
          </cell>
          <cell r="AX763">
            <v>32620610.77</v>
          </cell>
          <cell r="AY763">
            <v>0</v>
          </cell>
          <cell r="AZ763">
            <v>484802.9</v>
          </cell>
          <cell r="BA763">
            <v>0</v>
          </cell>
          <cell r="BB763">
            <v>0</v>
          </cell>
          <cell r="BC763">
            <v>37517.040000000001</v>
          </cell>
          <cell r="BD763">
            <v>384393.07</v>
          </cell>
          <cell r="BE763">
            <v>0</v>
          </cell>
          <cell r="BF763">
            <v>1935011.51</v>
          </cell>
          <cell r="BG763">
            <v>0</v>
          </cell>
          <cell r="BH763">
            <v>29244.14</v>
          </cell>
          <cell r="BI763">
            <v>5076511.2300000004</v>
          </cell>
          <cell r="BJ763">
            <v>0</v>
          </cell>
          <cell r="BK763">
            <v>-6634232.4000000004</v>
          </cell>
          <cell r="BL763">
            <v>0</v>
          </cell>
          <cell r="BM763">
            <v>0</v>
          </cell>
          <cell r="BN763">
            <v>35030791.030000001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-1906577.27</v>
          </cell>
          <cell r="CJ763">
            <v>-57834002.61999999</v>
          </cell>
          <cell r="CK763">
            <v>-57834002.61999999</v>
          </cell>
          <cell r="CL763">
            <v>-54596031.669999987</v>
          </cell>
          <cell r="CM763">
            <v>-5160636.8299999908</v>
          </cell>
          <cell r="CN763">
            <v>-2803715.2099999906</v>
          </cell>
          <cell r="CO763">
            <v>2302040.1600000095</v>
          </cell>
          <cell r="CP763">
            <v>28792021.520000011</v>
          </cell>
          <cell r="CQ763">
            <v>-5462713.5799999898</v>
          </cell>
          <cell r="CR763">
            <v>47554.97999999988</v>
          </cell>
          <cell r="CS763">
            <v>-63296716.199999981</v>
          </cell>
          <cell r="CT763">
            <v>-60011190.269999981</v>
          </cell>
          <cell r="CU763">
            <v>-10575795.429999981</v>
          </cell>
          <cell r="CV763">
            <v>-8218873.809999981</v>
          </cell>
          <cell r="CW763">
            <v>-3113118.4399999804</v>
          </cell>
          <cell r="CX763">
            <v>23376862.92000002</v>
          </cell>
          <cell r="CY763">
            <v>44</v>
          </cell>
          <cell r="CZ763">
            <v>434.76</v>
          </cell>
          <cell r="DA763">
            <v>11164</v>
          </cell>
          <cell r="DB763">
            <v>77006250</v>
          </cell>
          <cell r="DC763">
            <v>1864800</v>
          </cell>
          <cell r="DD763">
            <v>92940300</v>
          </cell>
          <cell r="DE763">
            <v>9250</v>
          </cell>
          <cell r="DF763">
            <v>224</v>
          </cell>
          <cell r="DG763">
            <v>5387</v>
          </cell>
          <cell r="DH763">
            <v>50</v>
          </cell>
          <cell r="DI763">
            <v>4027</v>
          </cell>
          <cell r="DJ763">
            <v>172</v>
          </cell>
          <cell r="DK763">
            <v>86</v>
          </cell>
          <cell r="DM763">
            <v>0</v>
          </cell>
          <cell r="DP763">
            <v>86626024.140000001</v>
          </cell>
          <cell r="DQ763">
            <v>0.62154322107847737</v>
          </cell>
          <cell r="DR763">
            <v>0.93206094815704277</v>
          </cell>
          <cell r="DS763">
            <v>6103.8053074809814</v>
          </cell>
        </row>
        <row r="764">
          <cell r="A764" t="str">
            <v>200807</v>
          </cell>
          <cell r="B764" t="str">
            <v>INT</v>
          </cell>
          <cell r="C764" t="str">
            <v>BOM</v>
          </cell>
          <cell r="D764" t="str">
            <v>200807BOM</v>
          </cell>
          <cell r="E764">
            <v>-18428082.27</v>
          </cell>
          <cell r="F764">
            <v>59792.42</v>
          </cell>
          <cell r="G764">
            <v>-38281.730000000003</v>
          </cell>
          <cell r="H764">
            <v>-113</v>
          </cell>
          <cell r="I764">
            <v>-227158.82</v>
          </cell>
          <cell r="J764">
            <v>-18693635.82</v>
          </cell>
          <cell r="K764">
            <v>0</v>
          </cell>
          <cell r="L764">
            <v>-5504561.0099999998</v>
          </cell>
          <cell r="M764">
            <v>0</v>
          </cell>
          <cell r="N764">
            <v>-216160.21</v>
          </cell>
          <cell r="O764">
            <v>0</v>
          </cell>
          <cell r="P764">
            <v>0</v>
          </cell>
          <cell r="Q764">
            <v>190523.95</v>
          </cell>
          <cell r="R764">
            <v>126172.2</v>
          </cell>
          <cell r="S764">
            <v>147947.59</v>
          </cell>
          <cell r="T764">
            <v>337288.57</v>
          </cell>
          <cell r="U764">
            <v>60114.74</v>
          </cell>
          <cell r="V764">
            <v>650566.57999999996</v>
          </cell>
          <cell r="W764">
            <v>838575.54</v>
          </cell>
          <cell r="X764">
            <v>29934.65</v>
          </cell>
          <cell r="Y764">
            <v>151165.62</v>
          </cell>
          <cell r="Z764">
            <v>3566.31</v>
          </cell>
          <cell r="AA764">
            <v>342926.22</v>
          </cell>
          <cell r="AB764">
            <v>52724.84</v>
          </cell>
          <cell r="AC764">
            <v>57453</v>
          </cell>
          <cell r="AD764">
            <v>676535.2</v>
          </cell>
          <cell r="AE764">
            <v>34079.4</v>
          </cell>
          <cell r="AF764">
            <v>38142.17</v>
          </cell>
          <cell r="AG764">
            <v>239470.56</v>
          </cell>
          <cell r="AH764">
            <v>14596.98</v>
          </cell>
          <cell r="AI764">
            <v>3278719.27</v>
          </cell>
          <cell r="AJ764">
            <v>117894</v>
          </cell>
          <cell r="AK764">
            <v>28666.44</v>
          </cell>
          <cell r="AL764">
            <v>8940.7999999999993</v>
          </cell>
          <cell r="AM764">
            <v>529338.86</v>
          </cell>
          <cell r="AN764">
            <v>38758.74</v>
          </cell>
          <cell r="AO764">
            <v>781080.48</v>
          </cell>
          <cell r="AP764">
            <v>51591.16</v>
          </cell>
          <cell r="AQ764">
            <v>1599.15</v>
          </cell>
          <cell r="AR764">
            <v>0</v>
          </cell>
          <cell r="AS764">
            <v>1694880.89</v>
          </cell>
          <cell r="AT764">
            <v>597416.87</v>
          </cell>
          <cell r="AU764">
            <v>227138.27</v>
          </cell>
          <cell r="AV764">
            <v>10175.94</v>
          </cell>
          <cell r="AW764">
            <v>93581.48</v>
          </cell>
          <cell r="AX764">
            <v>22310050.809999999</v>
          </cell>
          <cell r="AY764">
            <v>0</v>
          </cell>
          <cell r="AZ764">
            <v>362221.03</v>
          </cell>
          <cell r="BA764">
            <v>0</v>
          </cell>
          <cell r="BB764">
            <v>0</v>
          </cell>
          <cell r="BC764">
            <v>22128.48</v>
          </cell>
          <cell r="BD764">
            <v>246971.83</v>
          </cell>
          <cell r="BE764">
            <v>0</v>
          </cell>
          <cell r="BF764">
            <v>1158659.82</v>
          </cell>
          <cell r="BG764">
            <v>0</v>
          </cell>
          <cell r="BH764">
            <v>24743.8</v>
          </cell>
          <cell r="BI764">
            <v>2926663.35</v>
          </cell>
          <cell r="BJ764">
            <v>0</v>
          </cell>
          <cell r="BK764">
            <v>-4024129.69</v>
          </cell>
          <cell r="BL764">
            <v>0</v>
          </cell>
          <cell r="BM764">
            <v>0</v>
          </cell>
          <cell r="BN764">
            <v>21072130.649999999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-1138498.3</v>
          </cell>
          <cell r="CJ764">
            <v>-24354564.619999997</v>
          </cell>
          <cell r="CK764">
            <v>-24354564.619999997</v>
          </cell>
          <cell r="CL764">
            <v>-22841950.989999998</v>
          </cell>
          <cell r="CM764">
            <v>9769273.6900000013</v>
          </cell>
          <cell r="CN764">
            <v>11197033.820000002</v>
          </cell>
          <cell r="CO764">
            <v>14148440.970000003</v>
          </cell>
          <cell r="CP764">
            <v>30057943.629999999</v>
          </cell>
          <cell r="CQ764">
            <v>-5579135.9499999899</v>
          </cell>
          <cell r="CR764">
            <v>55471.449999999888</v>
          </cell>
          <cell r="CS764">
            <v>-29933700.569999985</v>
          </cell>
          <cell r="CT764">
            <v>-28365615.489999991</v>
          </cell>
          <cell r="CU764">
            <v>4245609.1900000116</v>
          </cell>
          <cell r="CV764">
            <v>5673369.3200000124</v>
          </cell>
          <cell r="CW764">
            <v>8624776.4700000118</v>
          </cell>
          <cell r="CX764">
            <v>24534279.130000006</v>
          </cell>
          <cell r="CY764">
            <v>35</v>
          </cell>
          <cell r="CZ764">
            <v>301.37</v>
          </cell>
          <cell r="DA764">
            <v>8756</v>
          </cell>
          <cell r="DB764">
            <v>36315474</v>
          </cell>
          <cell r="DC764">
            <v>2515538</v>
          </cell>
          <cell r="DD764">
            <v>60845444</v>
          </cell>
          <cell r="DE764">
            <v>5226</v>
          </cell>
          <cell r="DF764">
            <v>362</v>
          </cell>
          <cell r="DG764">
            <v>5108</v>
          </cell>
          <cell r="DH764">
            <v>84</v>
          </cell>
          <cell r="DJ764">
            <v>283</v>
          </cell>
          <cell r="DK764">
            <v>113</v>
          </cell>
          <cell r="DM764">
            <v>0</v>
          </cell>
          <cell r="DP764">
            <v>54412508.25</v>
          </cell>
          <cell r="DQ764">
            <v>0.39963830143141033</v>
          </cell>
          <cell r="DR764">
            <v>0.8942741588014379</v>
          </cell>
          <cell r="DS764">
            <v>4683.3917353620946</v>
          </cell>
        </row>
        <row r="765">
          <cell r="A765" t="str">
            <v>200807</v>
          </cell>
          <cell r="B765" t="str">
            <v>INT</v>
          </cell>
          <cell r="C765" t="str">
            <v>EZE</v>
          </cell>
          <cell r="D765" t="str">
            <v>200807EZE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DP765">
            <v>0</v>
          </cell>
          <cell r="DQ765" t="e">
            <v>#DIV/0!</v>
          </cell>
          <cell r="DR765" t="e">
            <v>#DIV/0!</v>
          </cell>
          <cell r="DS765" t="e">
            <v>#DIV/0!</v>
          </cell>
        </row>
        <row r="766">
          <cell r="A766" t="str">
            <v>200807</v>
          </cell>
          <cell r="B766" t="str">
            <v>INT</v>
          </cell>
          <cell r="C766" t="str">
            <v>FRA</v>
          </cell>
          <cell r="D766" t="str">
            <v>200807FRA</v>
          </cell>
          <cell r="E766">
            <v>-76728889</v>
          </cell>
          <cell r="F766">
            <v>43865.61</v>
          </cell>
          <cell r="G766">
            <v>-45952.41</v>
          </cell>
          <cell r="H766">
            <v>-724</v>
          </cell>
          <cell r="I766">
            <v>-343605.22</v>
          </cell>
          <cell r="J766">
            <v>-77119170.629999995</v>
          </cell>
          <cell r="K766">
            <v>-12007994.65</v>
          </cell>
          <cell r="L766">
            <v>-12313512.07</v>
          </cell>
          <cell r="M766">
            <v>0</v>
          </cell>
          <cell r="N766">
            <v>-454753.35</v>
          </cell>
          <cell r="O766">
            <v>0</v>
          </cell>
          <cell r="P766">
            <v>0</v>
          </cell>
          <cell r="Q766">
            <v>602939.53</v>
          </cell>
          <cell r="R766">
            <v>227109.98</v>
          </cell>
          <cell r="S766">
            <v>714149.77</v>
          </cell>
          <cell r="T766">
            <v>504022.13</v>
          </cell>
          <cell r="U766">
            <v>1702336.04</v>
          </cell>
          <cell r="V766">
            <v>429604.34</v>
          </cell>
          <cell r="W766">
            <v>1144870.3</v>
          </cell>
          <cell r="X766">
            <v>72558.289999999994</v>
          </cell>
          <cell r="Y766">
            <v>433246.08</v>
          </cell>
          <cell r="Z766">
            <v>7280.04</v>
          </cell>
          <cell r="AA766">
            <v>2047376.44</v>
          </cell>
          <cell r="AB766">
            <v>178958.44</v>
          </cell>
          <cell r="AC766">
            <v>185655</v>
          </cell>
          <cell r="AD766">
            <v>1995213.32</v>
          </cell>
          <cell r="AE766">
            <v>58692.3</v>
          </cell>
          <cell r="AF766">
            <v>422771.18</v>
          </cell>
          <cell r="AG766">
            <v>324508.62</v>
          </cell>
          <cell r="AH766">
            <v>45334.07</v>
          </cell>
          <cell r="AI766">
            <v>8187604</v>
          </cell>
          <cell r="AJ766">
            <v>932822.24</v>
          </cell>
          <cell r="AK766">
            <v>90718.92</v>
          </cell>
          <cell r="AL766">
            <v>28294.400000000001</v>
          </cell>
          <cell r="AM766">
            <v>1059227.22</v>
          </cell>
          <cell r="AN766">
            <v>241283.85</v>
          </cell>
          <cell r="AO766">
            <v>6124659.46</v>
          </cell>
          <cell r="AP766">
            <v>56687.839999999997</v>
          </cell>
          <cell r="AQ766">
            <v>2832.78</v>
          </cell>
          <cell r="AR766">
            <v>0</v>
          </cell>
          <cell r="AS766">
            <v>3500596.96</v>
          </cell>
          <cell r="AT766">
            <v>1570419.62</v>
          </cell>
          <cell r="AU766">
            <v>1884947.34</v>
          </cell>
          <cell r="AV766">
            <v>17525.23</v>
          </cell>
          <cell r="AW766">
            <v>64641.82</v>
          </cell>
          <cell r="AX766">
            <v>62698150.619999997</v>
          </cell>
          <cell r="AY766">
            <v>0</v>
          </cell>
          <cell r="AZ766">
            <v>-1580258.41</v>
          </cell>
          <cell r="BA766">
            <v>0</v>
          </cell>
          <cell r="BB766">
            <v>0</v>
          </cell>
          <cell r="BC766">
            <v>70028.639999999999</v>
          </cell>
          <cell r="BD766">
            <v>698436.27</v>
          </cell>
          <cell r="BE766">
            <v>0</v>
          </cell>
          <cell r="BF766">
            <v>3421614.89</v>
          </cell>
          <cell r="BG766">
            <v>0</v>
          </cell>
          <cell r="BH766">
            <v>33489.919999999998</v>
          </cell>
          <cell r="BI766">
            <v>11828535.460000001</v>
          </cell>
          <cell r="BJ766">
            <v>0</v>
          </cell>
          <cell r="BK766">
            <v>-11761705.109999999</v>
          </cell>
          <cell r="BL766">
            <v>0</v>
          </cell>
          <cell r="BM766">
            <v>0</v>
          </cell>
          <cell r="BN766">
            <v>48987216.659999996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-3380316.46</v>
          </cell>
          <cell r="CJ766">
            <v>-101851565.08999997</v>
          </cell>
          <cell r="CK766">
            <v>-101851565.08999997</v>
          </cell>
          <cell r="CL766">
            <v>-95269814.469999969</v>
          </cell>
          <cell r="CM766">
            <v>-3473196.4999999702</v>
          </cell>
          <cell r="CN766">
            <v>716883.30000003008</v>
          </cell>
          <cell r="CO766">
            <v>12578908.680000031</v>
          </cell>
          <cell r="CP766">
            <v>46424103.770000026</v>
          </cell>
          <cell r="CQ766">
            <v>-22645486.59999999</v>
          </cell>
          <cell r="CR766">
            <v>689120.74</v>
          </cell>
          <cell r="CS766">
            <v>-124497051.68999997</v>
          </cell>
          <cell r="CT766">
            <v>-117226180.32999997</v>
          </cell>
          <cell r="CU766">
            <v>-25429562.359999962</v>
          </cell>
          <cell r="CV766">
            <v>-21239482.559999961</v>
          </cell>
          <cell r="CW766">
            <v>-9377457.1799999587</v>
          </cell>
          <cell r="CX766">
            <v>24467737.910000034</v>
          </cell>
          <cell r="CY766">
            <v>62</v>
          </cell>
          <cell r="CZ766">
            <v>626.97</v>
          </cell>
          <cell r="DA766">
            <v>19654</v>
          </cell>
          <cell r="DB766">
            <v>146034486</v>
          </cell>
          <cell r="DC766">
            <v>7073586</v>
          </cell>
          <cell r="DD766">
            <v>170164332</v>
          </cell>
          <cell r="DE766">
            <v>16867</v>
          </cell>
          <cell r="DF766">
            <v>817</v>
          </cell>
          <cell r="DG766">
            <v>13977</v>
          </cell>
          <cell r="DH766">
            <v>91</v>
          </cell>
          <cell r="DI766">
            <v>2550</v>
          </cell>
          <cell r="DJ766">
            <v>343</v>
          </cell>
          <cell r="DK766">
            <v>724</v>
          </cell>
          <cell r="DM766">
            <v>2401588.83</v>
          </cell>
          <cell r="DP766">
            <v>148275668.86000001</v>
          </cell>
          <cell r="DQ766">
            <v>0.59827395955105334</v>
          </cell>
          <cell r="DR766">
            <v>0.87136750173943633</v>
          </cell>
          <cell r="DS766">
            <v>6126.181771572994</v>
          </cell>
        </row>
        <row r="767">
          <cell r="A767" t="str">
            <v>200807</v>
          </cell>
          <cell r="B767" t="str">
            <v>INT</v>
          </cell>
          <cell r="C767" t="str">
            <v>FRACPT</v>
          </cell>
          <cell r="D767" t="str">
            <v>200807FRACPT</v>
          </cell>
          <cell r="E767">
            <v>-36523626.770000003</v>
          </cell>
          <cell r="F767">
            <v>15746.72</v>
          </cell>
          <cell r="G767">
            <v>-64299.93</v>
          </cell>
          <cell r="H767">
            <v>-635</v>
          </cell>
          <cell r="I767">
            <v>-245581.25</v>
          </cell>
          <cell r="J767">
            <v>-36834142.950000003</v>
          </cell>
          <cell r="K767">
            <v>-19718922.25</v>
          </cell>
          <cell r="L767">
            <v>-6390439.6500000004</v>
          </cell>
          <cell r="M767">
            <v>0</v>
          </cell>
          <cell r="N767">
            <v>-742151.85</v>
          </cell>
          <cell r="O767">
            <v>0</v>
          </cell>
          <cell r="P767">
            <v>0</v>
          </cell>
          <cell r="Q767">
            <v>445521.98</v>
          </cell>
          <cell r="R767">
            <v>101679.97</v>
          </cell>
          <cell r="S767">
            <v>312117.09999999998</v>
          </cell>
          <cell r="T767">
            <v>355101.49</v>
          </cell>
          <cell r="U767">
            <v>2182540.02</v>
          </cell>
          <cell r="V767">
            <v>175056.89</v>
          </cell>
          <cell r="W767">
            <v>1144870.3</v>
          </cell>
          <cell r="X767">
            <v>77622.14</v>
          </cell>
          <cell r="Y767">
            <v>431212.79</v>
          </cell>
          <cell r="Z767">
            <v>1846.36</v>
          </cell>
          <cell r="AA767">
            <v>1688869.38</v>
          </cell>
          <cell r="AB767">
            <v>178680.63</v>
          </cell>
          <cell r="AC767">
            <v>136028</v>
          </cell>
          <cell r="AD767">
            <v>2046464.38</v>
          </cell>
          <cell r="AE767">
            <v>65286</v>
          </cell>
          <cell r="AF767">
            <v>422771.18</v>
          </cell>
          <cell r="AG767">
            <v>324508.62</v>
          </cell>
          <cell r="AH767">
            <v>49839.94</v>
          </cell>
          <cell r="AI767">
            <v>9142666.4000000004</v>
          </cell>
          <cell r="AJ767">
            <v>932822.24</v>
          </cell>
          <cell r="AK767">
            <v>67033.710000000006</v>
          </cell>
          <cell r="AL767">
            <v>20907.2</v>
          </cell>
          <cell r="AM767">
            <v>1059227.22</v>
          </cell>
          <cell r="AN767">
            <v>241283.85</v>
          </cell>
          <cell r="AO767">
            <v>5155791.97</v>
          </cell>
          <cell r="AP767">
            <v>56687.839999999997</v>
          </cell>
          <cell r="AQ767">
            <v>2832.78</v>
          </cell>
          <cell r="AR767">
            <v>0</v>
          </cell>
          <cell r="AS767">
            <v>3880494.68</v>
          </cell>
          <cell r="AT767">
            <v>1740847.43</v>
          </cell>
          <cell r="AU767">
            <v>1682789.1</v>
          </cell>
          <cell r="AV767">
            <v>9086.41</v>
          </cell>
          <cell r="AW767">
            <v>52509.66</v>
          </cell>
          <cell r="AX767">
            <v>69396935.180000007</v>
          </cell>
          <cell r="AY767">
            <v>0</v>
          </cell>
          <cell r="AZ767">
            <v>-2353733.7799999998</v>
          </cell>
          <cell r="BA767">
            <v>0</v>
          </cell>
          <cell r="BB767">
            <v>0</v>
          </cell>
          <cell r="BC767">
            <v>51745.32</v>
          </cell>
          <cell r="BD767">
            <v>615928.52</v>
          </cell>
          <cell r="BE767">
            <v>0</v>
          </cell>
          <cell r="BF767">
            <v>3318530.27</v>
          </cell>
          <cell r="BG767">
            <v>0</v>
          </cell>
          <cell r="BH767">
            <v>33489.919999999998</v>
          </cell>
          <cell r="BI767">
            <v>9608520.1500000004</v>
          </cell>
          <cell r="BJ767">
            <v>0</v>
          </cell>
          <cell r="BK767">
            <v>-11410083.98</v>
          </cell>
          <cell r="BL767">
            <v>0</v>
          </cell>
          <cell r="BM767">
            <v>0</v>
          </cell>
          <cell r="BN767">
            <v>44402858.899999999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-3285515.76</v>
          </cell>
          <cell r="CJ767">
            <v>-63669909.980000004</v>
          </cell>
          <cell r="CK767">
            <v>-63669909.980000004</v>
          </cell>
          <cell r="CL767">
            <v>-56154126.120000005</v>
          </cell>
          <cell r="CM767">
            <v>41502055.49000001</v>
          </cell>
          <cell r="CN767">
            <v>45488259.600000009</v>
          </cell>
          <cell r="CO767">
            <v>55130269.670000009</v>
          </cell>
          <cell r="CP767">
            <v>84837528.830000013</v>
          </cell>
          <cell r="CQ767">
            <v>-20449725.789999988</v>
          </cell>
          <cell r="CR767">
            <v>1080608.69</v>
          </cell>
          <cell r="CS767">
            <v>-84119635.769999996</v>
          </cell>
          <cell r="CT767">
            <v>-75523243.219999999</v>
          </cell>
          <cell r="CU767">
            <v>22132938.390000023</v>
          </cell>
          <cell r="CV767">
            <v>26119142.500000022</v>
          </cell>
          <cell r="CW767">
            <v>35761152.570000023</v>
          </cell>
          <cell r="CX767">
            <v>65468411.730000019</v>
          </cell>
          <cell r="CY767">
            <v>62</v>
          </cell>
          <cell r="CZ767">
            <v>700.11</v>
          </cell>
          <cell r="DA767">
            <v>19654</v>
          </cell>
          <cell r="DB767">
            <v>114043116</v>
          </cell>
          <cell r="DC767">
            <v>8224803</v>
          </cell>
          <cell r="DD767">
            <v>183902478</v>
          </cell>
          <cell r="DE767">
            <v>12188</v>
          </cell>
          <cell r="DF767">
            <v>879</v>
          </cell>
          <cell r="DG767">
            <v>7721</v>
          </cell>
          <cell r="DH767">
            <v>67</v>
          </cell>
          <cell r="DI767">
            <v>4329</v>
          </cell>
          <cell r="DJ767">
            <v>315</v>
          </cell>
          <cell r="DK767">
            <v>635</v>
          </cell>
          <cell r="DM767">
            <v>3943766.41</v>
          </cell>
          <cell r="DP767">
            <v>148507438.81</v>
          </cell>
          <cell r="DQ767">
            <v>0.34586252312489235</v>
          </cell>
          <cell r="DR767">
            <v>0.8075336473171395</v>
          </cell>
          <cell r="DS767">
            <v>5249.234550631345</v>
          </cell>
        </row>
        <row r="768">
          <cell r="A768" t="str">
            <v>200807</v>
          </cell>
          <cell r="B768" t="str">
            <v>INT</v>
          </cell>
          <cell r="C768" t="str">
            <v>FRC</v>
          </cell>
          <cell r="D768" t="str">
            <v>200807FRC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DP768">
            <v>0</v>
          </cell>
          <cell r="DQ768" t="e">
            <v>#DIV/0!</v>
          </cell>
          <cell r="DR768" t="e">
            <v>#DIV/0!</v>
          </cell>
          <cell r="DS768" t="e">
            <v>#DIV/0!</v>
          </cell>
        </row>
        <row r="769">
          <cell r="A769" t="str">
            <v>200807</v>
          </cell>
          <cell r="B769" t="str">
            <v>INT</v>
          </cell>
          <cell r="C769" t="str">
            <v>HKC</v>
          </cell>
          <cell r="D769" t="str">
            <v>200807HKC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DP769">
            <v>0</v>
          </cell>
          <cell r="DQ769" t="e">
            <v>#DIV/0!</v>
          </cell>
          <cell r="DR769" t="e">
            <v>#DIV/0!</v>
          </cell>
          <cell r="DS769" t="e">
            <v>#DIV/0!</v>
          </cell>
        </row>
        <row r="770">
          <cell r="A770" t="str">
            <v>200807</v>
          </cell>
          <cell r="B770" t="str">
            <v>INT</v>
          </cell>
          <cell r="C770" t="str">
            <v>HKG</v>
          </cell>
          <cell r="D770" t="str">
            <v>200807HKG</v>
          </cell>
          <cell r="E770">
            <v>-100925384.14</v>
          </cell>
          <cell r="F770">
            <v>36004017.100000001</v>
          </cell>
          <cell r="G770">
            <v>-127578.33</v>
          </cell>
          <cell r="H770">
            <v>-105</v>
          </cell>
          <cell r="I770">
            <v>-521944.8</v>
          </cell>
          <cell r="J770">
            <v>-101575012.27</v>
          </cell>
          <cell r="K770">
            <v>0</v>
          </cell>
          <cell r="L770">
            <v>-8289855.8899999997</v>
          </cell>
          <cell r="M770">
            <v>0</v>
          </cell>
          <cell r="N770">
            <v>-441740.16</v>
          </cell>
          <cell r="O770">
            <v>0</v>
          </cell>
          <cell r="P770">
            <v>0</v>
          </cell>
          <cell r="Q770">
            <v>452443.35</v>
          </cell>
          <cell r="R770">
            <v>319141.46999999997</v>
          </cell>
          <cell r="S770">
            <v>539614.56999999995</v>
          </cell>
          <cell r="T770">
            <v>523733.69</v>
          </cell>
          <cell r="U770">
            <v>400289.51</v>
          </cell>
          <cell r="V770">
            <v>10925154.939999999</v>
          </cell>
          <cell r="W770">
            <v>648919.59</v>
          </cell>
          <cell r="X770">
            <v>34892.22</v>
          </cell>
          <cell r="Y770">
            <v>417181.88</v>
          </cell>
          <cell r="Z770">
            <v>6729.79</v>
          </cell>
          <cell r="AA770">
            <v>914880.01</v>
          </cell>
          <cell r="AB770">
            <v>133929.06</v>
          </cell>
          <cell r="AC770">
            <v>140165</v>
          </cell>
          <cell r="AD770">
            <v>1187615.92</v>
          </cell>
          <cell r="AE770">
            <v>58692.3</v>
          </cell>
          <cell r="AF770">
            <v>123859.57</v>
          </cell>
          <cell r="AG770">
            <v>431094.06</v>
          </cell>
          <cell r="AH770">
            <v>29282.6</v>
          </cell>
          <cell r="AI770">
            <v>8191360.5</v>
          </cell>
          <cell r="AJ770">
            <v>208840.8</v>
          </cell>
          <cell r="AK770">
            <v>68075.100000000006</v>
          </cell>
          <cell r="AL770">
            <v>21232</v>
          </cell>
          <cell r="AM770">
            <v>1045781.71</v>
          </cell>
          <cell r="AN770">
            <v>298121.26</v>
          </cell>
          <cell r="AO770">
            <v>3456165.18</v>
          </cell>
          <cell r="AP770">
            <v>80357.2</v>
          </cell>
          <cell r="AQ770">
            <v>2832.78</v>
          </cell>
          <cell r="AR770">
            <v>0</v>
          </cell>
          <cell r="AS770">
            <v>4434692.0999999996</v>
          </cell>
          <cell r="AT770">
            <v>1563153.93</v>
          </cell>
          <cell r="AU770">
            <v>758602.22</v>
          </cell>
          <cell r="AV770">
            <v>17525.23</v>
          </cell>
          <cell r="AW770">
            <v>329615.8</v>
          </cell>
          <cell r="AX770">
            <v>60477406.979999997</v>
          </cell>
          <cell r="AY770">
            <v>0</v>
          </cell>
          <cell r="AZ770">
            <v>176086.58</v>
          </cell>
          <cell r="BA770">
            <v>0</v>
          </cell>
          <cell r="BB770">
            <v>0</v>
          </cell>
          <cell r="BC770">
            <v>52549.2</v>
          </cell>
          <cell r="BD770">
            <v>1005363.09</v>
          </cell>
          <cell r="BE770">
            <v>0</v>
          </cell>
          <cell r="BF770">
            <v>3451878.57</v>
          </cell>
          <cell r="BG770">
            <v>0</v>
          </cell>
          <cell r="BH770">
            <v>32475.52</v>
          </cell>
          <cell r="BI770">
            <v>11090923.859999999</v>
          </cell>
          <cell r="BJ770">
            <v>0</v>
          </cell>
          <cell r="BK770">
            <v>-11833774.9</v>
          </cell>
          <cell r="BL770">
            <v>0</v>
          </cell>
          <cell r="BM770">
            <v>0</v>
          </cell>
          <cell r="BN770">
            <v>54307513.159999996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-3409665.61</v>
          </cell>
          <cell r="CJ770">
            <v>-74302591.219999984</v>
          </cell>
          <cell r="CK770">
            <v>-74302591.219999984</v>
          </cell>
          <cell r="CL770">
            <v>-61142213.689999983</v>
          </cell>
          <cell r="CM770">
            <v>24114877.680000007</v>
          </cell>
          <cell r="CN770">
            <v>28624668.540000007</v>
          </cell>
          <cell r="CO770">
            <v>39748067.920000002</v>
          </cell>
          <cell r="CP770">
            <v>78812140.569999993</v>
          </cell>
          <cell r="CQ770">
            <v>-13995975.419999978</v>
          </cell>
          <cell r="CR770">
            <v>110442.97</v>
          </cell>
          <cell r="CS770">
            <v>-88298566.639999956</v>
          </cell>
          <cell r="CT770">
            <v>-75027746.139999956</v>
          </cell>
          <cell r="CU770">
            <v>10229345.23000003</v>
          </cell>
          <cell r="CV770">
            <v>14739136.09000003</v>
          </cell>
          <cell r="CW770">
            <v>25862535.470000021</v>
          </cell>
          <cell r="CX770">
            <v>64926608.120000012</v>
          </cell>
          <cell r="CY770">
            <v>62</v>
          </cell>
          <cell r="CZ770">
            <v>800.09</v>
          </cell>
          <cell r="DA770">
            <v>15680</v>
          </cell>
          <cell r="DB770">
            <v>134273193</v>
          </cell>
          <cell r="DC770">
            <v>7330977</v>
          </cell>
          <cell r="DD770">
            <v>167321280</v>
          </cell>
          <cell r="DE770">
            <v>12583</v>
          </cell>
          <cell r="DF770">
            <v>687</v>
          </cell>
          <cell r="DG770">
            <v>12486</v>
          </cell>
          <cell r="DH770">
            <v>69</v>
          </cell>
          <cell r="DJ770">
            <v>610</v>
          </cell>
          <cell r="DK770">
            <v>105</v>
          </cell>
          <cell r="DM770">
            <v>0</v>
          </cell>
          <cell r="DP770">
            <v>153114731.78999996</v>
          </cell>
          <cell r="DQ770">
            <v>0.44330827429720837</v>
          </cell>
          <cell r="DR770">
            <v>0.91509419357776822</v>
          </cell>
          <cell r="DS770">
            <v>5907.9974424532056</v>
          </cell>
        </row>
        <row r="771">
          <cell r="A771" t="str">
            <v>200807</v>
          </cell>
          <cell r="B771" t="str">
            <v>INT</v>
          </cell>
          <cell r="C771" t="str">
            <v>ICN</v>
          </cell>
          <cell r="D771" t="str">
            <v>200807ICN</v>
          </cell>
          <cell r="BA771">
            <v>0</v>
          </cell>
          <cell r="BC771">
            <v>0</v>
          </cell>
          <cell r="BD771">
            <v>501.72</v>
          </cell>
          <cell r="BE771">
            <v>0</v>
          </cell>
          <cell r="BF771">
            <v>0</v>
          </cell>
          <cell r="BG771">
            <v>0</v>
          </cell>
          <cell r="BL771">
            <v>0</v>
          </cell>
          <cell r="BM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501.72</v>
          </cell>
          <cell r="CO771">
            <v>501.72</v>
          </cell>
          <cell r="CP771">
            <v>501.72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501.72</v>
          </cell>
          <cell r="CW771">
            <v>501.72</v>
          </cell>
          <cell r="CX771">
            <v>501.72</v>
          </cell>
          <cell r="DP771">
            <v>501.72</v>
          </cell>
          <cell r="DQ771" t="e">
            <v>#DIV/0!</v>
          </cell>
          <cell r="DR771" t="e">
            <v>#DIV/0!</v>
          </cell>
          <cell r="DS771" t="e">
            <v>#DIV/0!</v>
          </cell>
        </row>
        <row r="772">
          <cell r="A772" t="str">
            <v>200807</v>
          </cell>
          <cell r="B772" t="str">
            <v>INT</v>
          </cell>
          <cell r="C772" t="str">
            <v>MUC</v>
          </cell>
          <cell r="D772" t="str">
            <v>200807MUC</v>
          </cell>
          <cell r="E772">
            <v>-21970579.030000001</v>
          </cell>
          <cell r="F772">
            <v>1277.72</v>
          </cell>
          <cell r="G772">
            <v>-8969.9699999999993</v>
          </cell>
          <cell r="H772">
            <v>-390</v>
          </cell>
          <cell r="I772">
            <v>-127633.24</v>
          </cell>
          <cell r="J772">
            <v>-22107572.239999998</v>
          </cell>
          <cell r="K772">
            <v>0</v>
          </cell>
          <cell r="L772">
            <v>-3112681.32</v>
          </cell>
          <cell r="M772">
            <v>0</v>
          </cell>
          <cell r="N772">
            <v>-102503.46</v>
          </cell>
          <cell r="O772">
            <v>0</v>
          </cell>
          <cell r="P772">
            <v>0</v>
          </cell>
          <cell r="Q772">
            <v>174090.07</v>
          </cell>
          <cell r="R772">
            <v>0</v>
          </cell>
          <cell r="S772">
            <v>171288.54</v>
          </cell>
          <cell r="T772">
            <v>163652.54999999999</v>
          </cell>
          <cell r="U772">
            <v>621958.91</v>
          </cell>
          <cell r="V772">
            <v>100171.88</v>
          </cell>
          <cell r="W772">
            <v>456906.89</v>
          </cell>
          <cell r="X772">
            <v>31631.05</v>
          </cell>
          <cell r="Y772">
            <v>251414.19</v>
          </cell>
          <cell r="Z772">
            <v>6047.58</v>
          </cell>
          <cell r="AA772">
            <v>667743.46</v>
          </cell>
          <cell r="AB772">
            <v>103634.28</v>
          </cell>
          <cell r="AC772">
            <v>53313</v>
          </cell>
          <cell r="AD772">
            <v>1569244.94</v>
          </cell>
          <cell r="AE772">
            <v>32186.1</v>
          </cell>
          <cell r="AF772">
            <v>47541.95</v>
          </cell>
          <cell r="AG772">
            <v>165284.64000000001</v>
          </cell>
          <cell r="AH772">
            <v>24475.24</v>
          </cell>
          <cell r="AI772">
            <v>3808563.84</v>
          </cell>
          <cell r="AJ772">
            <v>117894</v>
          </cell>
          <cell r="AK772">
            <v>26193.78</v>
          </cell>
          <cell r="AL772">
            <v>8169.6</v>
          </cell>
          <cell r="AM772">
            <v>544654.24</v>
          </cell>
          <cell r="AN772">
            <v>164807.4</v>
          </cell>
          <cell r="AO772">
            <v>2600359.96</v>
          </cell>
          <cell r="AP772">
            <v>49715.12</v>
          </cell>
          <cell r="AQ772">
            <v>1553.46</v>
          </cell>
          <cell r="AR772">
            <v>0</v>
          </cell>
          <cell r="AS772">
            <v>1956434.57</v>
          </cell>
          <cell r="AT772">
            <v>689610.09</v>
          </cell>
          <cell r="AU772">
            <v>408039.98</v>
          </cell>
          <cell r="AV772">
            <v>9610.61</v>
          </cell>
          <cell r="AW772">
            <v>142528.42000000001</v>
          </cell>
          <cell r="AX772">
            <v>24690853.949999999</v>
          </cell>
          <cell r="AY772">
            <v>0</v>
          </cell>
          <cell r="AZ772">
            <v>-2162032.98</v>
          </cell>
          <cell r="BA772">
            <v>0</v>
          </cell>
          <cell r="BB772">
            <v>0</v>
          </cell>
          <cell r="BC772">
            <v>20219.759999999998</v>
          </cell>
          <cell r="BD772">
            <v>190245.99</v>
          </cell>
          <cell r="BE772">
            <v>0</v>
          </cell>
          <cell r="BF772">
            <v>1318581.55</v>
          </cell>
          <cell r="BG772">
            <v>0</v>
          </cell>
          <cell r="BH772">
            <v>24341.5</v>
          </cell>
          <cell r="BI772">
            <v>4481542.7</v>
          </cell>
          <cell r="BJ772">
            <v>0</v>
          </cell>
          <cell r="BK772">
            <v>-4529641.9800000004</v>
          </cell>
          <cell r="BL772">
            <v>0</v>
          </cell>
          <cell r="BM772">
            <v>0</v>
          </cell>
          <cell r="BN772">
            <v>9748444.4100000001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-1304187.73</v>
          </cell>
          <cell r="CJ772">
            <v>-25321479.300000001</v>
          </cell>
          <cell r="CK772">
            <v>-25321479.300000001</v>
          </cell>
          <cell r="CL772">
            <v>-24090317.350000001</v>
          </cell>
          <cell r="CM772">
            <v>12376062.010000005</v>
          </cell>
          <cell r="CN772">
            <v>13905109.310000006</v>
          </cell>
          <cell r="CO772">
            <v>18410993.510000005</v>
          </cell>
          <cell r="CP772">
            <v>22325608.210000005</v>
          </cell>
          <cell r="CQ772">
            <v>-5436204.3099999996</v>
          </cell>
          <cell r="CR772">
            <v>41507.919999999889</v>
          </cell>
          <cell r="CS772">
            <v>-30757683.609999999</v>
          </cell>
          <cell r="CT772">
            <v>-29485013.740000002</v>
          </cell>
          <cell r="CU772">
            <v>6981365.6200000057</v>
          </cell>
          <cell r="CV772">
            <v>8510412.9200000074</v>
          </cell>
          <cell r="CW772">
            <v>13016297.120000007</v>
          </cell>
          <cell r="CX772">
            <v>16930911.820000004</v>
          </cell>
          <cell r="CY772">
            <v>34</v>
          </cell>
          <cell r="CZ772">
            <v>351.4</v>
          </cell>
          <cell r="DA772">
            <v>8512</v>
          </cell>
          <cell r="DB772">
            <v>38932601</v>
          </cell>
          <cell r="DC772">
            <v>4050067</v>
          </cell>
          <cell r="DD772">
            <v>71731182</v>
          </cell>
          <cell r="DE772">
            <v>4625</v>
          </cell>
          <cell r="DF772">
            <v>481</v>
          </cell>
          <cell r="DG772">
            <v>4476</v>
          </cell>
          <cell r="DH772">
            <v>34</v>
          </cell>
          <cell r="DJ772">
            <v>207</v>
          </cell>
          <cell r="DK772">
            <v>390</v>
          </cell>
          <cell r="DM772">
            <v>0</v>
          </cell>
          <cell r="DP772">
            <v>47647087.509999998</v>
          </cell>
          <cell r="DQ772">
            <v>0.35287470001539917</v>
          </cell>
          <cell r="DR772">
            <v>0.66424511881039405</v>
          </cell>
          <cell r="DS772">
            <v>5612.4433104212867</v>
          </cell>
        </row>
        <row r="773">
          <cell r="A773" t="str">
            <v>200807</v>
          </cell>
          <cell r="B773" t="str">
            <v>INT</v>
          </cell>
          <cell r="C773" t="str">
            <v>POSI</v>
          </cell>
          <cell r="D773" t="str">
            <v>200807POSI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61012.6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18751.79</v>
          </cell>
          <cell r="AJ773">
            <v>6736.8</v>
          </cell>
          <cell r="AK773">
            <v>0</v>
          </cell>
          <cell r="AL773">
            <v>0</v>
          </cell>
          <cell r="AM773">
            <v>49713.440000000002</v>
          </cell>
          <cell r="AN773">
            <v>0</v>
          </cell>
          <cell r="AO773">
            <v>34574</v>
          </cell>
          <cell r="AP773">
            <v>2970.4</v>
          </cell>
          <cell r="AQ773">
            <v>91.38</v>
          </cell>
          <cell r="AR773">
            <v>0</v>
          </cell>
          <cell r="AS773">
            <v>5054.1000000000004</v>
          </cell>
          <cell r="AT773">
            <v>5344.45</v>
          </cell>
          <cell r="AU773">
            <v>0</v>
          </cell>
          <cell r="AV773">
            <v>0</v>
          </cell>
          <cell r="AW773">
            <v>437.25</v>
          </cell>
          <cell r="AX773">
            <v>173426.85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1701.28</v>
          </cell>
          <cell r="BG773">
            <v>0</v>
          </cell>
          <cell r="BH773">
            <v>1436.92</v>
          </cell>
          <cell r="BI773">
            <v>25490.43</v>
          </cell>
          <cell r="BJ773">
            <v>0</v>
          </cell>
          <cell r="BK773">
            <v>-5713.14</v>
          </cell>
          <cell r="BL773">
            <v>0</v>
          </cell>
          <cell r="BM773">
            <v>0</v>
          </cell>
          <cell r="BN773">
            <v>5932.85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-1652.4</v>
          </cell>
          <cell r="CJ773">
            <v>0</v>
          </cell>
          <cell r="CK773">
            <v>0</v>
          </cell>
          <cell r="CL773">
            <v>0</v>
          </cell>
          <cell r="CM773">
            <v>358113.06</v>
          </cell>
          <cell r="CN773">
            <v>359814.34</v>
          </cell>
          <cell r="CO773">
            <v>386741.69</v>
          </cell>
          <cell r="CP773">
            <v>385309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358113.06</v>
          </cell>
          <cell r="CV773">
            <v>359814.34</v>
          </cell>
          <cell r="CW773">
            <v>386741.69</v>
          </cell>
          <cell r="CX773">
            <v>385309</v>
          </cell>
          <cell r="CY773">
            <v>2</v>
          </cell>
          <cell r="CZ773">
            <v>1.8</v>
          </cell>
          <cell r="DP773">
            <v>385309</v>
          </cell>
          <cell r="DQ773" t="e">
            <v>#DIV/0!</v>
          </cell>
          <cell r="DR773" t="e">
            <v>#DIV/0!</v>
          </cell>
          <cell r="DS773" t="e">
            <v>#DIV/0!</v>
          </cell>
        </row>
        <row r="774">
          <cell r="A774" t="str">
            <v>200807</v>
          </cell>
          <cell r="B774" t="str">
            <v>INT</v>
          </cell>
          <cell r="C774" t="str">
            <v>SAO</v>
          </cell>
          <cell r="D774" t="str">
            <v>200807SAO</v>
          </cell>
          <cell r="E774">
            <v>-85756605.620000005</v>
          </cell>
          <cell r="F774">
            <v>11572761.75</v>
          </cell>
          <cell r="G774">
            <v>-39383.26</v>
          </cell>
          <cell r="H774">
            <v>-74</v>
          </cell>
          <cell r="I774">
            <v>-407315.09</v>
          </cell>
          <cell r="J774">
            <v>-86203377.969999999</v>
          </cell>
          <cell r="K774">
            <v>0</v>
          </cell>
          <cell r="L774">
            <v>-8063377.1200000001</v>
          </cell>
          <cell r="M774">
            <v>0</v>
          </cell>
          <cell r="N774">
            <v>-919843.42</v>
          </cell>
          <cell r="O774">
            <v>0</v>
          </cell>
          <cell r="P774">
            <v>0</v>
          </cell>
          <cell r="Q774">
            <v>469729.41</v>
          </cell>
          <cell r="R774">
            <v>157344.18</v>
          </cell>
          <cell r="S774">
            <v>1370053.04</v>
          </cell>
          <cell r="T774">
            <v>382793.79</v>
          </cell>
          <cell r="U774">
            <v>475497.42</v>
          </cell>
          <cell r="V774">
            <v>4755080.32</v>
          </cell>
          <cell r="W774">
            <v>691507.08</v>
          </cell>
          <cell r="X774">
            <v>37176.589999999997</v>
          </cell>
          <cell r="Y774">
            <v>320977.71999999997</v>
          </cell>
          <cell r="Z774">
            <v>11027.94</v>
          </cell>
          <cell r="AA774">
            <v>1046157.87</v>
          </cell>
          <cell r="AB774">
            <v>113689.33</v>
          </cell>
          <cell r="AC774">
            <v>140009</v>
          </cell>
          <cell r="AD774">
            <v>1047064</v>
          </cell>
          <cell r="AE774">
            <v>58692.3</v>
          </cell>
          <cell r="AF774">
            <v>178183.28</v>
          </cell>
          <cell r="AG774">
            <v>253861.17</v>
          </cell>
          <cell r="AH774">
            <v>39108.04</v>
          </cell>
          <cell r="AI774">
            <v>6142811.3899999997</v>
          </cell>
          <cell r="AJ774">
            <v>208840.8</v>
          </cell>
          <cell r="AK774">
            <v>70676.009999999995</v>
          </cell>
          <cell r="AL774">
            <v>22043.200000000001</v>
          </cell>
          <cell r="AM774">
            <v>754706.48</v>
          </cell>
          <cell r="AN774">
            <v>109839.2</v>
          </cell>
          <cell r="AO774">
            <v>1527117.37</v>
          </cell>
          <cell r="AP774">
            <v>91300.72</v>
          </cell>
          <cell r="AQ774">
            <v>2832.78</v>
          </cell>
          <cell r="AR774">
            <v>0</v>
          </cell>
          <cell r="AS774">
            <v>3155294.66</v>
          </cell>
          <cell r="AT774">
            <v>1112188</v>
          </cell>
          <cell r="AU774">
            <v>944273.27</v>
          </cell>
          <cell r="AV774">
            <v>17525.23</v>
          </cell>
          <cell r="AW774">
            <v>172725.62</v>
          </cell>
          <cell r="AX774">
            <v>42464709.450000003</v>
          </cell>
          <cell r="AY774">
            <v>0</v>
          </cell>
          <cell r="AZ774">
            <v>1160172.54</v>
          </cell>
          <cell r="BA774">
            <v>0</v>
          </cell>
          <cell r="BB774">
            <v>0</v>
          </cell>
          <cell r="BC774">
            <v>54556.92</v>
          </cell>
          <cell r="BD774">
            <v>1385018.5</v>
          </cell>
          <cell r="BE774">
            <v>0</v>
          </cell>
          <cell r="BF774">
            <v>2479419.2599999998</v>
          </cell>
          <cell r="BG774">
            <v>0</v>
          </cell>
          <cell r="BH774">
            <v>43739.92</v>
          </cell>
          <cell r="BI774">
            <v>5405406.4800000004</v>
          </cell>
          <cell r="BJ774">
            <v>0</v>
          </cell>
          <cell r="BK774">
            <v>-8492267.8499999996</v>
          </cell>
          <cell r="BL774">
            <v>0</v>
          </cell>
          <cell r="BM774">
            <v>0</v>
          </cell>
          <cell r="BN774">
            <v>41799276.670000002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-2443280.2799999998</v>
          </cell>
          <cell r="CJ774">
            <v>-83613836.75999999</v>
          </cell>
          <cell r="CK774">
            <v>-83613836.75999999</v>
          </cell>
          <cell r="CL774">
            <v>-76003338.599999994</v>
          </cell>
          <cell r="CM774">
            <v>-14108827.559999995</v>
          </cell>
          <cell r="CN774">
            <v>-10189832.879999995</v>
          </cell>
          <cell r="CO774">
            <v>-4740686.4799999949</v>
          </cell>
          <cell r="CP774">
            <v>26123042.060000002</v>
          </cell>
          <cell r="CQ774">
            <v>-7269847.7799999993</v>
          </cell>
          <cell r="CR774">
            <v>112805.78</v>
          </cell>
          <cell r="CS774">
            <v>-90883684.539999992</v>
          </cell>
          <cell r="CT774">
            <v>-83160380.599999994</v>
          </cell>
          <cell r="CU774">
            <v>-21265869.559999995</v>
          </cell>
          <cell r="CV774">
            <v>-17346874.879999995</v>
          </cell>
          <cell r="CW774">
            <v>-11897728.479999995</v>
          </cell>
          <cell r="CX774">
            <v>18966000.060000002</v>
          </cell>
          <cell r="CY774">
            <v>62</v>
          </cell>
          <cell r="CZ774">
            <v>564.92999999999995</v>
          </cell>
          <cell r="DA774">
            <v>15512</v>
          </cell>
          <cell r="DB774">
            <v>101368253</v>
          </cell>
          <cell r="DC774">
            <v>1311728</v>
          </cell>
          <cell r="DD774">
            <v>115610936</v>
          </cell>
          <cell r="DE774">
            <v>13601</v>
          </cell>
          <cell r="DF774">
            <v>176</v>
          </cell>
          <cell r="DG774">
            <v>13456</v>
          </cell>
          <cell r="DH774">
            <v>77</v>
          </cell>
          <cell r="DJ774">
            <v>171</v>
          </cell>
          <cell r="DK774">
            <v>74</v>
          </cell>
          <cell r="DM774">
            <v>0</v>
          </cell>
          <cell r="DP774">
            <v>109736878.82000002</v>
          </cell>
          <cell r="DQ774">
            <v>0.72289337316670466</v>
          </cell>
          <cell r="DR774">
            <v>0.94919116319584185</v>
          </cell>
          <cell r="DS774">
            <v>6175.5988694302823</v>
          </cell>
        </row>
        <row r="775">
          <cell r="A775" t="str">
            <v>200807</v>
          </cell>
          <cell r="B775" t="str">
            <v>INT</v>
          </cell>
          <cell r="C775" t="str">
            <v>UK</v>
          </cell>
          <cell r="D775" t="str">
            <v>200807UK</v>
          </cell>
          <cell r="E775">
            <v>-144005467.81999999</v>
          </cell>
          <cell r="F775">
            <v>67184.78</v>
          </cell>
          <cell r="G775">
            <v>-266197.25</v>
          </cell>
          <cell r="H775">
            <v>-2370</v>
          </cell>
          <cell r="I775">
            <v>-1721128</v>
          </cell>
          <cell r="J775">
            <v>-145995163.06999999</v>
          </cell>
          <cell r="K775">
            <v>-1176662.46</v>
          </cell>
          <cell r="L775">
            <v>-23115030</v>
          </cell>
          <cell r="M775">
            <v>0</v>
          </cell>
          <cell r="N775">
            <v>-1131480.57</v>
          </cell>
          <cell r="O775">
            <v>0</v>
          </cell>
          <cell r="P775">
            <v>0</v>
          </cell>
          <cell r="Q775">
            <v>1042767.53</v>
          </cell>
          <cell r="R775">
            <v>998987.03</v>
          </cell>
          <cell r="S775">
            <v>1845570.89</v>
          </cell>
          <cell r="T775">
            <v>356934.13</v>
          </cell>
          <cell r="U775">
            <v>1672713.69</v>
          </cell>
          <cell r="V775">
            <v>1024064.2</v>
          </cell>
          <cell r="W775">
            <v>1797617.44</v>
          </cell>
          <cell r="X775">
            <v>78532.19</v>
          </cell>
          <cell r="Y775">
            <v>744048.36</v>
          </cell>
          <cell r="Z775">
            <v>27214.28</v>
          </cell>
          <cell r="AA775">
            <v>4056672.88</v>
          </cell>
          <cell r="AB775">
            <v>282831.12</v>
          </cell>
          <cell r="AC775">
            <v>319619</v>
          </cell>
          <cell r="AD775">
            <v>4431641.4800000004</v>
          </cell>
          <cell r="AE775">
            <v>162138.06</v>
          </cell>
          <cell r="AF775">
            <v>760997.43</v>
          </cell>
          <cell r="AG775">
            <v>684191.7</v>
          </cell>
          <cell r="AH775">
            <v>131884.35</v>
          </cell>
          <cell r="AI775">
            <v>15849315.890000001</v>
          </cell>
          <cell r="AJ775">
            <v>1106631.6799999999</v>
          </cell>
          <cell r="AK775">
            <v>156895.92000000001</v>
          </cell>
          <cell r="AL775">
            <v>48934.400000000001</v>
          </cell>
          <cell r="AM775">
            <v>1544330.84</v>
          </cell>
          <cell r="AN775">
            <v>1580244.51</v>
          </cell>
          <cell r="AO775">
            <v>12138431.199999999</v>
          </cell>
          <cell r="AP775">
            <v>146379.06</v>
          </cell>
          <cell r="AQ775">
            <v>5665.56</v>
          </cell>
          <cell r="AR775">
            <v>0</v>
          </cell>
          <cell r="AS775">
            <v>7495095.1699999999</v>
          </cell>
          <cell r="AT775">
            <v>2981139.08</v>
          </cell>
          <cell r="AU775">
            <v>3164597.55</v>
          </cell>
          <cell r="AV775">
            <v>35050.46</v>
          </cell>
          <cell r="AW775">
            <v>365506.51</v>
          </cell>
          <cell r="AX775">
            <v>116096841.53</v>
          </cell>
          <cell r="AY775">
            <v>0</v>
          </cell>
          <cell r="AZ775">
            <v>-240835.36</v>
          </cell>
          <cell r="BA775">
            <v>0</v>
          </cell>
          <cell r="BB775">
            <v>0</v>
          </cell>
          <cell r="BC775">
            <v>121112.64</v>
          </cell>
          <cell r="BD775">
            <v>1286502.04</v>
          </cell>
          <cell r="BE775">
            <v>0</v>
          </cell>
          <cell r="BF775">
            <v>6359580.6200000001</v>
          </cell>
          <cell r="BG775">
            <v>0</v>
          </cell>
          <cell r="BH775">
            <v>74345.19</v>
          </cell>
          <cell r="BI775">
            <v>21790454.93</v>
          </cell>
          <cell r="BJ775">
            <v>0</v>
          </cell>
          <cell r="BK775">
            <v>-22009040.789999999</v>
          </cell>
          <cell r="BL775">
            <v>0</v>
          </cell>
          <cell r="BM775">
            <v>0</v>
          </cell>
          <cell r="BN775">
            <v>93822295.810000002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-6279045.4400000004</v>
          </cell>
          <cell r="CJ775">
            <v>-171351151.31999999</v>
          </cell>
          <cell r="CK775">
            <v>-171351151.31999999</v>
          </cell>
          <cell r="CL775">
            <v>-164313746.34</v>
          </cell>
          <cell r="CM775">
            <v>11637865.949999988</v>
          </cell>
          <cell r="CN775">
            <v>19405061.249999989</v>
          </cell>
          <cell r="CO775">
            <v>41269861.36999999</v>
          </cell>
          <cell r="CP775">
            <v>106804070.95</v>
          </cell>
          <cell r="CQ775">
            <v>-28341816.29999987</v>
          </cell>
          <cell r="CR775">
            <v>1067208.32</v>
          </cell>
          <cell r="CS775">
            <v>-199692967.61999986</v>
          </cell>
          <cell r="CT775">
            <v>-191588354.31999987</v>
          </cell>
          <cell r="CU775">
            <v>-15636742.029999882</v>
          </cell>
          <cell r="CV775">
            <v>-7869546.7299998812</v>
          </cell>
          <cell r="CW775">
            <v>13995253.39000012</v>
          </cell>
          <cell r="CX775">
            <v>79529462.970000118</v>
          </cell>
          <cell r="CY775">
            <v>124</v>
          </cell>
          <cell r="CZ775">
            <v>1342.61</v>
          </cell>
          <cell r="DA775">
            <v>35016</v>
          </cell>
          <cell r="DB775">
            <v>252246204</v>
          </cell>
          <cell r="DC775">
            <v>24355492</v>
          </cell>
          <cell r="DD775">
            <v>316684704</v>
          </cell>
          <cell r="DE775">
            <v>27891</v>
          </cell>
          <cell r="DF775">
            <v>2693</v>
          </cell>
          <cell r="DG775">
            <v>26728</v>
          </cell>
          <cell r="DH775">
            <v>404</v>
          </cell>
          <cell r="DI775">
            <v>308</v>
          </cell>
          <cell r="DJ775">
            <v>777</v>
          </cell>
          <cell r="DK775">
            <v>2370</v>
          </cell>
          <cell r="DM775">
            <v>96367.51</v>
          </cell>
          <cell r="DP775">
            <v>278155222.26999998</v>
          </cell>
          <cell r="DQ775">
            <v>0.54023002029804379</v>
          </cell>
          <cell r="DR775">
            <v>0.87833488247667302</v>
          </cell>
          <cell r="DS775">
            <v>6234.7880491982505</v>
          </cell>
        </row>
        <row r="776">
          <cell r="A776" t="str">
            <v>200807</v>
          </cell>
          <cell r="B776" t="str">
            <v>INT</v>
          </cell>
          <cell r="C776" t="str">
            <v>UKCPT</v>
          </cell>
          <cell r="D776" t="str">
            <v>200807UKCPT</v>
          </cell>
          <cell r="E776">
            <v>-64410228.950000003</v>
          </cell>
          <cell r="F776">
            <v>27415.279999999999</v>
          </cell>
          <cell r="G776">
            <v>-133033.5</v>
          </cell>
          <cell r="H776">
            <v>-1374</v>
          </cell>
          <cell r="I776">
            <v>-125451.62</v>
          </cell>
          <cell r="J776">
            <v>-64670088.07</v>
          </cell>
          <cell r="K776">
            <v>-1051934.4099999999</v>
          </cell>
          <cell r="L776">
            <v>-11042267.98</v>
          </cell>
          <cell r="M776">
            <v>0</v>
          </cell>
          <cell r="N776">
            <v>-713025.54</v>
          </cell>
          <cell r="O776">
            <v>0</v>
          </cell>
          <cell r="P776">
            <v>0</v>
          </cell>
          <cell r="Q776">
            <v>493050.68</v>
          </cell>
          <cell r="R776">
            <v>308008.61</v>
          </cell>
          <cell r="S776">
            <v>852879.91</v>
          </cell>
          <cell r="T776">
            <v>164531.51</v>
          </cell>
          <cell r="U776">
            <v>821170.21</v>
          </cell>
          <cell r="V776">
            <v>300790.11</v>
          </cell>
          <cell r="W776">
            <v>933736.52</v>
          </cell>
          <cell r="X776">
            <v>67638.17</v>
          </cell>
          <cell r="Y776">
            <v>369990.89</v>
          </cell>
          <cell r="Z776">
            <v>8173.46</v>
          </cell>
          <cell r="AA776">
            <v>2001262.29</v>
          </cell>
          <cell r="AB776">
            <v>198056.76</v>
          </cell>
          <cell r="AC776">
            <v>152952</v>
          </cell>
          <cell r="AD776">
            <v>2152090.2400000002</v>
          </cell>
          <cell r="AE776">
            <v>87662.73</v>
          </cell>
          <cell r="AF776">
            <v>379576.22</v>
          </cell>
          <cell r="AG776">
            <v>342095.85</v>
          </cell>
          <cell r="AH776">
            <v>66848.09</v>
          </cell>
          <cell r="AI776">
            <v>8649011.6500000004</v>
          </cell>
          <cell r="AJ776">
            <v>675925.6</v>
          </cell>
          <cell r="AK776">
            <v>74184.929999999993</v>
          </cell>
          <cell r="AL776">
            <v>23137.599999999999</v>
          </cell>
          <cell r="AM776">
            <v>808388.64</v>
          </cell>
          <cell r="AN776">
            <v>792717.32</v>
          </cell>
          <cell r="AO776">
            <v>5518262.6900000004</v>
          </cell>
          <cell r="AP776">
            <v>64947.96</v>
          </cell>
          <cell r="AQ776">
            <v>2832.78</v>
          </cell>
          <cell r="AR776">
            <v>0</v>
          </cell>
          <cell r="AS776">
            <v>3976552.97</v>
          </cell>
          <cell r="AT776">
            <v>1646955.52</v>
          </cell>
          <cell r="AU776">
            <v>1620749.46</v>
          </cell>
          <cell r="AV776">
            <v>9086.41</v>
          </cell>
          <cell r="AW776">
            <v>198888.2</v>
          </cell>
          <cell r="AX776">
            <v>65915508.710000001</v>
          </cell>
          <cell r="AY776">
            <v>0</v>
          </cell>
          <cell r="AZ776">
            <v>-957392.59</v>
          </cell>
          <cell r="BA776">
            <v>0</v>
          </cell>
          <cell r="BB776">
            <v>0</v>
          </cell>
          <cell r="BC776">
            <v>57265.56</v>
          </cell>
          <cell r="BD776">
            <v>1286536.0900000001</v>
          </cell>
          <cell r="BE776">
            <v>0</v>
          </cell>
          <cell r="BF776">
            <v>3379648.79</v>
          </cell>
          <cell r="BG776">
            <v>0</v>
          </cell>
          <cell r="BH776">
            <v>32987.22</v>
          </cell>
          <cell r="BI776">
            <v>15469776.08</v>
          </cell>
          <cell r="BJ776">
            <v>0</v>
          </cell>
          <cell r="BK776">
            <v>-11530779.380000001</v>
          </cell>
          <cell r="BL776">
            <v>0</v>
          </cell>
          <cell r="BM776">
            <v>0</v>
          </cell>
          <cell r="BN776">
            <v>48403294.630000003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-3327818.51</v>
          </cell>
          <cell r="CJ776">
            <v>-77449900.719999999</v>
          </cell>
          <cell r="CK776">
            <v>-77449900.719999999</v>
          </cell>
          <cell r="CL776">
            <v>-74423316.950000003</v>
          </cell>
          <cell r="CM776">
            <v>21356524.11999999</v>
          </cell>
          <cell r="CN776">
            <v>26079974.559999991</v>
          </cell>
          <cell r="CO776">
            <v>41582737.859999992</v>
          </cell>
          <cell r="CP776">
            <v>75127434.599999994</v>
          </cell>
          <cell r="CQ776">
            <v>-10816465.229999999</v>
          </cell>
          <cell r="CR776">
            <v>211532.93</v>
          </cell>
          <cell r="CS776">
            <v>-88266365.950000003</v>
          </cell>
          <cell r="CT776">
            <v>-85028249.25</v>
          </cell>
          <cell r="CU776">
            <v>10751591.819999991</v>
          </cell>
          <cell r="CV776">
            <v>15475042.259999992</v>
          </cell>
          <cell r="CW776">
            <v>30977805.559999995</v>
          </cell>
          <cell r="CX776">
            <v>64522502.299999997</v>
          </cell>
          <cell r="CY776">
            <v>62</v>
          </cell>
          <cell r="CZ776">
            <v>718.41</v>
          </cell>
          <cell r="DA776">
            <v>18246</v>
          </cell>
          <cell r="DB776">
            <v>124819240</v>
          </cell>
          <cell r="DC776">
            <v>14671566</v>
          </cell>
          <cell r="DD776">
            <v>176000916</v>
          </cell>
          <cell r="DE776">
            <v>12940</v>
          </cell>
          <cell r="DF776">
            <v>1521</v>
          </cell>
          <cell r="DG776">
            <v>12459</v>
          </cell>
          <cell r="DH776">
            <v>32</v>
          </cell>
          <cell r="DI776">
            <v>221</v>
          </cell>
          <cell r="DJ776">
            <v>385</v>
          </cell>
          <cell r="DK776">
            <v>1374</v>
          </cell>
          <cell r="DM776">
            <v>86152.74</v>
          </cell>
          <cell r="DP776">
            <v>152577335.32000002</v>
          </cell>
          <cell r="DQ776">
            <v>0.43929028880736054</v>
          </cell>
          <cell r="DR776">
            <v>0.86691216607077215</v>
          </cell>
          <cell r="DS776">
            <v>6082.0872577092514</v>
          </cell>
        </row>
        <row r="777">
          <cell r="A777" t="str">
            <v>200807</v>
          </cell>
          <cell r="B777" t="str">
            <v>INT</v>
          </cell>
          <cell r="C777" t="str">
            <v>USA</v>
          </cell>
          <cell r="D777" t="str">
            <v>200807USA</v>
          </cell>
          <cell r="E777">
            <v>-100496320.84</v>
          </cell>
          <cell r="F777">
            <v>1822081.13</v>
          </cell>
          <cell r="G777">
            <v>-280210.74</v>
          </cell>
          <cell r="H777">
            <v>-745</v>
          </cell>
          <cell r="I777">
            <v>-674400.39</v>
          </cell>
          <cell r="J777">
            <v>-101451676.97</v>
          </cell>
          <cell r="K777">
            <v>-672214.24</v>
          </cell>
          <cell r="L777">
            <v>-11548391.970000001</v>
          </cell>
          <cell r="M777">
            <v>0</v>
          </cell>
          <cell r="N777">
            <v>-882759.13</v>
          </cell>
          <cell r="O777">
            <v>0</v>
          </cell>
          <cell r="P777">
            <v>0</v>
          </cell>
          <cell r="Q777">
            <v>518145.04</v>
          </cell>
          <cell r="R777">
            <v>374063.49</v>
          </cell>
          <cell r="S777">
            <v>2005933.35</v>
          </cell>
          <cell r="T777">
            <v>73835.89</v>
          </cell>
          <cell r="U777">
            <v>599098.13</v>
          </cell>
          <cell r="V777">
            <v>1100439.18</v>
          </cell>
          <cell r="W777">
            <v>2935883.83</v>
          </cell>
          <cell r="X777">
            <v>102417.34</v>
          </cell>
          <cell r="Y777">
            <v>182591.86</v>
          </cell>
          <cell r="Z777">
            <v>6663.45</v>
          </cell>
          <cell r="AA777">
            <v>1815709.6</v>
          </cell>
          <cell r="AB777">
            <v>150804.25</v>
          </cell>
          <cell r="AC777">
            <v>159983</v>
          </cell>
          <cell r="AD777">
            <v>1898094.66</v>
          </cell>
          <cell r="AE777">
            <v>58692.3</v>
          </cell>
          <cell r="AF777">
            <v>459201.45</v>
          </cell>
          <cell r="AG777">
            <v>1103291.55</v>
          </cell>
          <cell r="AH777">
            <v>76765.13</v>
          </cell>
          <cell r="AI777">
            <v>9749884.7300000004</v>
          </cell>
          <cell r="AJ777">
            <v>417681.6</v>
          </cell>
          <cell r="AK777">
            <v>77960.61</v>
          </cell>
          <cell r="AL777">
            <v>24315.200000000001</v>
          </cell>
          <cell r="AM777">
            <v>2143326.67</v>
          </cell>
          <cell r="AN777">
            <v>56206.41</v>
          </cell>
          <cell r="AO777">
            <v>4229048.83</v>
          </cell>
          <cell r="AP777">
            <v>79966.36</v>
          </cell>
          <cell r="AQ777">
            <v>2832.78</v>
          </cell>
          <cell r="AR777">
            <v>0</v>
          </cell>
          <cell r="AS777">
            <v>5418571.79</v>
          </cell>
          <cell r="AT777">
            <v>1909954.99</v>
          </cell>
          <cell r="AU777">
            <v>3681382.14</v>
          </cell>
          <cell r="AV777">
            <v>17525.23</v>
          </cell>
          <cell r="AW777">
            <v>396710.1</v>
          </cell>
          <cell r="AX777">
            <v>71920859.260000005</v>
          </cell>
          <cell r="AY777">
            <v>0</v>
          </cell>
          <cell r="AZ777">
            <v>4378941.3</v>
          </cell>
          <cell r="BA777">
            <v>0</v>
          </cell>
          <cell r="BB777">
            <v>0</v>
          </cell>
          <cell r="BC777">
            <v>60180.12</v>
          </cell>
          <cell r="BD777">
            <v>1053746.24</v>
          </cell>
          <cell r="BE777">
            <v>0</v>
          </cell>
          <cell r="BF777">
            <v>4131304.42</v>
          </cell>
          <cell r="BG777">
            <v>0</v>
          </cell>
          <cell r="BH777">
            <v>64146.44</v>
          </cell>
          <cell r="BI777">
            <v>13379171.029999999</v>
          </cell>
          <cell r="BJ777">
            <v>0</v>
          </cell>
          <cell r="BK777">
            <v>-14175590.91</v>
          </cell>
          <cell r="BL777">
            <v>0</v>
          </cell>
          <cell r="BM777">
            <v>0</v>
          </cell>
          <cell r="BN777">
            <v>78104670.450000003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-4071593.08</v>
          </cell>
          <cell r="CJ777">
            <v>-112732961.18000001</v>
          </cell>
          <cell r="CK777">
            <v>-112732961.18000001</v>
          </cell>
          <cell r="CL777">
            <v>-108061446.10000001</v>
          </cell>
          <cell r="CM777">
            <v>5393820.3199999928</v>
          </cell>
          <cell r="CN777">
            <v>10639051.099999994</v>
          </cell>
          <cell r="CO777">
            <v>24082368.569999993</v>
          </cell>
          <cell r="CP777">
            <v>83939855.030000001</v>
          </cell>
          <cell r="CQ777">
            <v>-779892.02999999898</v>
          </cell>
          <cell r="CR777">
            <v>0</v>
          </cell>
          <cell r="CS777">
            <v>-113512853.21000001</v>
          </cell>
          <cell r="CT777">
            <v>-108841338.13000001</v>
          </cell>
          <cell r="CU777">
            <v>4613928.2899999935</v>
          </cell>
          <cell r="CV777">
            <v>9859159.0699999947</v>
          </cell>
          <cell r="CW777">
            <v>23302476.539999995</v>
          </cell>
          <cell r="CX777">
            <v>83159963</v>
          </cell>
          <cell r="CY777">
            <v>62</v>
          </cell>
          <cell r="CZ777">
            <v>954.51</v>
          </cell>
          <cell r="DA777">
            <v>15686</v>
          </cell>
          <cell r="DB777">
            <v>158986785</v>
          </cell>
          <cell r="DC777">
            <v>10945477</v>
          </cell>
          <cell r="DD777">
            <v>201251380</v>
          </cell>
          <cell r="DE777">
            <v>14195</v>
          </cell>
          <cell r="DF777">
            <v>1002</v>
          </cell>
          <cell r="DG777">
            <v>13475</v>
          </cell>
          <cell r="DH777">
            <v>130</v>
          </cell>
          <cell r="DI777">
            <v>316</v>
          </cell>
          <cell r="DJ777">
            <v>671</v>
          </cell>
          <cell r="DK777">
            <v>745</v>
          </cell>
          <cell r="DM777">
            <v>0</v>
          </cell>
          <cell r="DP777">
            <v>196672816.21000001</v>
          </cell>
          <cell r="DQ777">
            <v>0.55876389737054233</v>
          </cell>
          <cell r="DR777">
            <v>0.97724952847528301</v>
          </cell>
          <cell r="DS777">
            <v>8077.8683600316081</v>
          </cell>
        </row>
        <row r="778">
          <cell r="A778" t="str">
            <v>200807</v>
          </cell>
          <cell r="B778" t="str">
            <v>INT</v>
          </cell>
          <cell r="C778" t="str">
            <v>WAS</v>
          </cell>
          <cell r="D778" t="str">
            <v>200807WAS</v>
          </cell>
          <cell r="E778">
            <v>-135278654.53999999</v>
          </cell>
          <cell r="F778">
            <v>2733710.63</v>
          </cell>
          <cell r="G778">
            <v>-147080.07999999999</v>
          </cell>
          <cell r="H778">
            <v>-500</v>
          </cell>
          <cell r="I778">
            <v>-788715.07</v>
          </cell>
          <cell r="J778">
            <v>-136214949.69</v>
          </cell>
          <cell r="K778">
            <v>-228208.41</v>
          </cell>
          <cell r="L778">
            <v>-14100920.4</v>
          </cell>
          <cell r="M778">
            <v>0</v>
          </cell>
          <cell r="N778">
            <v>-278281.12</v>
          </cell>
          <cell r="O778">
            <v>0</v>
          </cell>
          <cell r="P778">
            <v>0</v>
          </cell>
          <cell r="Q778">
            <v>616373.26</v>
          </cell>
          <cell r="R778">
            <v>593009.36</v>
          </cell>
          <cell r="S778">
            <v>2748136.51</v>
          </cell>
          <cell r="T778">
            <v>60913.94</v>
          </cell>
          <cell r="U778">
            <v>1204365.83</v>
          </cell>
          <cell r="V778">
            <v>1050125.93</v>
          </cell>
          <cell r="W778">
            <v>2668867.0499999998</v>
          </cell>
          <cell r="X778">
            <v>120725.26</v>
          </cell>
          <cell r="Y778">
            <v>134726.43</v>
          </cell>
          <cell r="Z778">
            <v>6626.37</v>
          </cell>
          <cell r="AA778">
            <v>1947128.19</v>
          </cell>
          <cell r="AB778">
            <v>171834.8</v>
          </cell>
          <cell r="AC778">
            <v>188442</v>
          </cell>
          <cell r="AD778">
            <v>1774406.22</v>
          </cell>
          <cell r="AE778">
            <v>58692.3</v>
          </cell>
          <cell r="AF778">
            <v>489502.93</v>
          </cell>
          <cell r="AG778">
            <v>983654.16</v>
          </cell>
          <cell r="AH778">
            <v>96064.8</v>
          </cell>
          <cell r="AI778">
            <v>12542725.640000001</v>
          </cell>
          <cell r="AJ778">
            <v>1818936</v>
          </cell>
          <cell r="AK778">
            <v>92740.14</v>
          </cell>
          <cell r="AL778">
            <v>28924.799999999999</v>
          </cell>
          <cell r="AM778">
            <v>2098133.66</v>
          </cell>
          <cell r="AN778">
            <v>142910.93</v>
          </cell>
          <cell r="AO778">
            <v>4045032.44</v>
          </cell>
          <cell r="AP778">
            <v>57438.76</v>
          </cell>
          <cell r="AQ778">
            <v>2832.78</v>
          </cell>
          <cell r="AR778">
            <v>0</v>
          </cell>
          <cell r="AS778">
            <v>5475394.4000000004</v>
          </cell>
          <cell r="AT778">
            <v>2439527.64</v>
          </cell>
          <cell r="AU778">
            <v>1561801.46</v>
          </cell>
          <cell r="AV778">
            <v>17525.23</v>
          </cell>
          <cell r="AW778">
            <v>86387.55</v>
          </cell>
          <cell r="AX778">
            <v>96364527.819999993</v>
          </cell>
          <cell r="AY778">
            <v>0</v>
          </cell>
          <cell r="AZ778">
            <v>3122965.84</v>
          </cell>
          <cell r="BA778">
            <v>0</v>
          </cell>
          <cell r="BB778">
            <v>0</v>
          </cell>
          <cell r="BC778">
            <v>71588.88</v>
          </cell>
          <cell r="BD778">
            <v>1044566.04</v>
          </cell>
          <cell r="BE778">
            <v>0</v>
          </cell>
          <cell r="BF778">
            <v>5179728.0199999996</v>
          </cell>
          <cell r="BG778">
            <v>0</v>
          </cell>
          <cell r="BH778">
            <v>66888.44</v>
          </cell>
          <cell r="BI778">
            <v>14194790.65</v>
          </cell>
          <cell r="BJ778">
            <v>0</v>
          </cell>
          <cell r="BK778">
            <v>-17802214.550000001</v>
          </cell>
          <cell r="BL778">
            <v>0</v>
          </cell>
          <cell r="BM778">
            <v>0</v>
          </cell>
          <cell r="BN778">
            <v>87536866.260000005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-5117413.5199999996</v>
          </cell>
          <cell r="CJ778">
            <v>-148088648.99000001</v>
          </cell>
          <cell r="CK778">
            <v>-148088648.99000001</v>
          </cell>
          <cell r="CL778">
            <v>-141815724.16</v>
          </cell>
          <cell r="CM778">
            <v>-3277248.56</v>
          </cell>
          <cell r="CN778">
            <v>3018634.38</v>
          </cell>
          <cell r="CO778">
            <v>17280313.469999999</v>
          </cell>
          <cell r="CP778">
            <v>81897551.660000011</v>
          </cell>
          <cell r="CQ778">
            <v>-3302750.84</v>
          </cell>
          <cell r="CR778">
            <v>0</v>
          </cell>
          <cell r="CS778">
            <v>-151391399.83000001</v>
          </cell>
          <cell r="CT778">
            <v>-145118475</v>
          </cell>
          <cell r="CU778">
            <v>-6579999.4000000022</v>
          </cell>
          <cell r="CV778">
            <v>-284116.46000000276</v>
          </cell>
          <cell r="CW778">
            <v>13977562.629999999</v>
          </cell>
          <cell r="CX778">
            <v>78594800.820000008</v>
          </cell>
          <cell r="CY778">
            <v>62</v>
          </cell>
          <cell r="CZ778">
            <v>967.21</v>
          </cell>
          <cell r="DA778">
            <v>19526</v>
          </cell>
          <cell r="DB778">
            <v>220823586</v>
          </cell>
          <cell r="DC778">
            <v>7183272</v>
          </cell>
          <cell r="DD778">
            <v>256005386</v>
          </cell>
          <cell r="DE778">
            <v>17479</v>
          </cell>
          <cell r="DF778">
            <v>601</v>
          </cell>
          <cell r="DG778">
            <v>16902</v>
          </cell>
          <cell r="DH778">
            <v>136</v>
          </cell>
          <cell r="DI778">
            <v>104</v>
          </cell>
          <cell r="DJ778">
            <v>522</v>
          </cell>
          <cell r="DK778">
            <v>500</v>
          </cell>
          <cell r="DM778">
            <v>0</v>
          </cell>
          <cell r="DP778">
            <v>229986200.64999995</v>
          </cell>
          <cell r="DQ778">
            <v>0.577882642320658</v>
          </cell>
          <cell r="DR778">
            <v>0.89836469553808507</v>
          </cell>
          <cell r="DS778">
            <v>8630.3272027768053</v>
          </cell>
        </row>
        <row r="779">
          <cell r="A779" t="str">
            <v>*SUB: 200807INT</v>
          </cell>
          <cell r="D779" t="str">
            <v>200807INT</v>
          </cell>
          <cell r="E779">
            <v>-820464488.37</v>
          </cell>
          <cell r="F779">
            <v>52886838.770000003</v>
          </cell>
          <cell r="G779">
            <v>-1218490.3899999999</v>
          </cell>
          <cell r="H779">
            <v>-7116</v>
          </cell>
          <cell r="I779">
            <v>-5421830.7800000003</v>
          </cell>
          <cell r="J779">
            <v>-827111925.53999996</v>
          </cell>
          <cell r="K779">
            <v>-87641302.530000001</v>
          </cell>
          <cell r="L779">
            <v>-112647051.55</v>
          </cell>
          <cell r="M779">
            <v>0</v>
          </cell>
          <cell r="N779">
            <v>-6079859.6600000001</v>
          </cell>
          <cell r="O779">
            <v>0</v>
          </cell>
          <cell r="P779">
            <v>0</v>
          </cell>
          <cell r="Q779">
            <v>5515444.29</v>
          </cell>
          <cell r="R779">
            <v>3422977.81</v>
          </cell>
          <cell r="S779">
            <v>11520412.970000001</v>
          </cell>
          <cell r="T779">
            <v>3972068.23</v>
          </cell>
          <cell r="U779">
            <v>9974806.0399999991</v>
          </cell>
          <cell r="V779">
            <v>23760063.129999999</v>
          </cell>
          <cell r="W779">
            <v>14521071.689999999</v>
          </cell>
          <cell r="X779">
            <v>703198.9</v>
          </cell>
          <cell r="Y779">
            <v>3731633.9</v>
          </cell>
          <cell r="Z779">
            <v>90303.56</v>
          </cell>
          <cell r="AA779">
            <v>17653667.739999998</v>
          </cell>
          <cell r="AB779">
            <v>1690534.15</v>
          </cell>
          <cell r="AC779">
            <v>1630996</v>
          </cell>
          <cell r="AD779">
            <v>19897107.960000001</v>
          </cell>
          <cell r="AE779">
            <v>716466.39</v>
          </cell>
          <cell r="AF779">
            <v>3602539.07</v>
          </cell>
          <cell r="AG779">
            <v>5262717.21</v>
          </cell>
          <cell r="AH779">
            <v>609574.27</v>
          </cell>
          <cell r="AI779">
            <v>90280804.799999997</v>
          </cell>
          <cell r="AJ779">
            <v>6716589.5999999996</v>
          </cell>
          <cell r="AK779">
            <v>801747.18</v>
          </cell>
          <cell r="AL779">
            <v>250057.60000000001</v>
          </cell>
          <cell r="AM779">
            <v>12190555.52</v>
          </cell>
          <cell r="AN779">
            <v>3705620.5</v>
          </cell>
          <cell r="AO779">
            <v>47059960.689999998</v>
          </cell>
          <cell r="AP779">
            <v>800295.26</v>
          </cell>
          <cell r="AQ779">
            <v>30749.37</v>
          </cell>
          <cell r="AR779">
            <v>33363506.800000001</v>
          </cell>
          <cell r="AS779">
            <v>43408005.259999998</v>
          </cell>
          <cell r="AT779">
            <v>17118031.489999998</v>
          </cell>
          <cell r="AU779">
            <v>16979653.489999998</v>
          </cell>
          <cell r="AV779">
            <v>173073.24</v>
          </cell>
          <cell r="AW779">
            <v>2054935.47</v>
          </cell>
          <cell r="AX779">
            <v>665129881.92999995</v>
          </cell>
          <cell r="AY779">
            <v>0</v>
          </cell>
          <cell r="AZ779">
            <v>2327998.0299999998</v>
          </cell>
          <cell r="BA779">
            <v>0</v>
          </cell>
          <cell r="BB779">
            <v>0</v>
          </cell>
          <cell r="BC779">
            <v>640593.36</v>
          </cell>
          <cell r="BD779">
            <v>9504727.3100000005</v>
          </cell>
          <cell r="BE779">
            <v>0</v>
          </cell>
          <cell r="BF779">
            <v>36143798.729999997</v>
          </cell>
          <cell r="BG779">
            <v>0</v>
          </cell>
          <cell r="BH779">
            <v>461328.93</v>
          </cell>
          <cell r="BI779">
            <v>115277786.34999999</v>
          </cell>
          <cell r="BJ779">
            <v>0</v>
          </cell>
          <cell r="BK779">
            <v>-124262681.42</v>
          </cell>
          <cell r="BL779">
            <v>0</v>
          </cell>
          <cell r="BM779">
            <v>0</v>
          </cell>
          <cell r="BN779">
            <v>563221291.48000002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-35665564.359999999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-980593300.50999999</v>
          </cell>
          <cell r="CK779">
            <v>-980593300.50999999</v>
          </cell>
          <cell r="CL779">
            <v>-915899652.54999995</v>
          </cell>
          <cell r="CM779">
            <v>96601624.519999981</v>
          </cell>
          <cell r="CN779">
            <v>142890743.91999999</v>
          </cell>
          <cell r="CO779">
            <v>258629859.19999999</v>
          </cell>
          <cell r="CP779">
            <v>661922904.89999998</v>
          </cell>
          <cell r="CQ779">
            <v>0</v>
          </cell>
          <cell r="CR779">
            <v>0</v>
          </cell>
          <cell r="CS779">
            <v>-980593300.50999999</v>
          </cell>
          <cell r="CT779">
            <v>-915899652.54999995</v>
          </cell>
          <cell r="CU779">
            <v>96601624.519999981</v>
          </cell>
          <cell r="CV779">
            <v>142890743.91999999</v>
          </cell>
          <cell r="CW779">
            <v>258629859.19999999</v>
          </cell>
          <cell r="CX779">
            <v>661922904.89999998</v>
          </cell>
          <cell r="CY779">
            <v>673</v>
          </cell>
          <cell r="CZ779">
            <v>7764.17</v>
          </cell>
          <cell r="DA779">
            <v>187406</v>
          </cell>
          <cell r="DB779">
            <v>1404849188</v>
          </cell>
          <cell r="DC779">
            <v>89527306</v>
          </cell>
          <cell r="DD779">
            <v>1812458338</v>
          </cell>
          <cell r="DE779">
            <v>146845</v>
          </cell>
          <cell r="DF779">
            <v>9443</v>
          </cell>
          <cell r="DG779">
            <v>132175</v>
          </cell>
          <cell r="DH779">
            <v>1174</v>
          </cell>
          <cell r="DI779">
            <v>17319</v>
          </cell>
          <cell r="DJ779">
            <v>4456</v>
          </cell>
          <cell r="DK779">
            <v>7116</v>
          </cell>
          <cell r="DL779">
            <v>0</v>
          </cell>
          <cell r="DM779">
            <v>6527875.4900000002</v>
          </cell>
          <cell r="DP779">
            <v>1642516205.4100001</v>
          </cell>
          <cell r="DQ779">
            <v>0.54035321727764862</v>
          </cell>
          <cell r="DR779">
            <v>0.90623666816114157</v>
          </cell>
          <cell r="DS779">
            <v>6500.1705346855333</v>
          </cell>
        </row>
        <row r="780">
          <cell r="A780" t="str">
            <v>200807</v>
          </cell>
          <cell r="B780" t="str">
            <v>REG</v>
          </cell>
          <cell r="C780" t="str">
            <v>ACC</v>
          </cell>
          <cell r="D780" t="str">
            <v>200807ACC</v>
          </cell>
          <cell r="E780">
            <v>-24018827.27</v>
          </cell>
          <cell r="F780">
            <v>19727.64</v>
          </cell>
          <cell r="G780">
            <v>-73777.919999999998</v>
          </cell>
          <cell r="H780">
            <v>-130</v>
          </cell>
          <cell r="I780">
            <v>-126351.03</v>
          </cell>
          <cell r="J780">
            <v>-24219086.219999999</v>
          </cell>
          <cell r="K780">
            <v>0</v>
          </cell>
          <cell r="L780">
            <v>-2444994.1800000002</v>
          </cell>
          <cell r="M780">
            <v>0</v>
          </cell>
          <cell r="N780">
            <v>-72634.41</v>
          </cell>
          <cell r="O780">
            <v>0</v>
          </cell>
          <cell r="P780">
            <v>0</v>
          </cell>
          <cell r="Q780">
            <v>197308.83</v>
          </cell>
          <cell r="R780">
            <v>0</v>
          </cell>
          <cell r="S780">
            <v>332911.33</v>
          </cell>
          <cell r="T780">
            <v>50346.95</v>
          </cell>
          <cell r="U780">
            <v>136838.71</v>
          </cell>
          <cell r="V780">
            <v>564421.57999999996</v>
          </cell>
          <cell r="W780">
            <v>613324.80000000005</v>
          </cell>
          <cell r="X780">
            <v>2788.17</v>
          </cell>
          <cell r="Y780">
            <v>49046.94</v>
          </cell>
          <cell r="Z780">
            <v>430.92</v>
          </cell>
          <cell r="AA780">
            <v>187832.19</v>
          </cell>
          <cell r="AB780">
            <v>82638.36</v>
          </cell>
          <cell r="AC780">
            <v>60982</v>
          </cell>
          <cell r="AD780">
            <v>424746.6</v>
          </cell>
          <cell r="AE780">
            <v>11556.36</v>
          </cell>
          <cell r="AF780">
            <v>86110.2</v>
          </cell>
          <cell r="AG780">
            <v>58878.9</v>
          </cell>
          <cell r="AH780">
            <v>2250.56</v>
          </cell>
          <cell r="AI780">
            <v>2244240.0699999998</v>
          </cell>
          <cell r="AJ780">
            <v>121262.39999999999</v>
          </cell>
          <cell r="AK780">
            <v>29687.31</v>
          </cell>
          <cell r="AL780">
            <v>9259.2000000000007</v>
          </cell>
          <cell r="AM780">
            <v>528571.38</v>
          </cell>
          <cell r="AN780">
            <v>16026</v>
          </cell>
          <cell r="AO780">
            <v>1380687.78</v>
          </cell>
          <cell r="AP780">
            <v>52294.68</v>
          </cell>
          <cell r="AQ780">
            <v>1644.84</v>
          </cell>
          <cell r="AR780">
            <v>0</v>
          </cell>
          <cell r="AS780">
            <v>1171297.1000000001</v>
          </cell>
          <cell r="AT780">
            <v>412862.43</v>
          </cell>
          <cell r="AU780">
            <v>216132.11</v>
          </cell>
          <cell r="AV780">
            <v>10175.94</v>
          </cell>
          <cell r="AW780">
            <v>55859.1</v>
          </cell>
          <cell r="AX780">
            <v>15310014.630000001</v>
          </cell>
          <cell r="AY780">
            <v>0</v>
          </cell>
          <cell r="AZ780">
            <v>472296.37</v>
          </cell>
          <cell r="BA780">
            <v>0</v>
          </cell>
          <cell r="BB780">
            <v>0</v>
          </cell>
          <cell r="BC780">
            <v>22916.52</v>
          </cell>
          <cell r="BD780">
            <v>548306.61</v>
          </cell>
          <cell r="BE780">
            <v>0</v>
          </cell>
          <cell r="BF780">
            <v>803831.59</v>
          </cell>
          <cell r="BG780">
            <v>0</v>
          </cell>
          <cell r="BH780">
            <v>24657.66</v>
          </cell>
          <cell r="BI780">
            <v>1764050.47</v>
          </cell>
          <cell r="BJ780">
            <v>0</v>
          </cell>
          <cell r="BK780">
            <v>-2765957.7</v>
          </cell>
          <cell r="BL780">
            <v>0</v>
          </cell>
          <cell r="BM780">
            <v>0</v>
          </cell>
          <cell r="BN780">
            <v>13563075.140000001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-795203.11</v>
          </cell>
          <cell r="CJ780">
            <v>-26716987.169999994</v>
          </cell>
          <cell r="CK780">
            <v>-26716987.169999994</v>
          </cell>
          <cell r="CL780">
            <v>-25435159.769999996</v>
          </cell>
          <cell r="CM780">
            <v>-1822262.43</v>
          </cell>
          <cell r="CN780">
            <v>-447207.709999996</v>
          </cell>
          <cell r="CO780">
            <v>1341500.42</v>
          </cell>
          <cell r="CP780">
            <v>11343414.750000006</v>
          </cell>
          <cell r="CQ780">
            <v>-3808191.4999999898</v>
          </cell>
          <cell r="CR780">
            <v>74057.08</v>
          </cell>
          <cell r="CS780">
            <v>-30525178.669999983</v>
          </cell>
          <cell r="CT780">
            <v>-29169294.189999986</v>
          </cell>
          <cell r="CU780">
            <v>-5556396.8499999857</v>
          </cell>
          <cell r="CV780">
            <v>-4181342.1299999859</v>
          </cell>
          <cell r="CW780">
            <v>-2392633.999999986</v>
          </cell>
          <cell r="CX780">
            <v>7609280.3300000159</v>
          </cell>
          <cell r="CY780">
            <v>36</v>
          </cell>
          <cell r="CZ780">
            <v>207.72</v>
          </cell>
          <cell r="DA780">
            <v>9018</v>
          </cell>
          <cell r="DB780">
            <v>26107200</v>
          </cell>
          <cell r="DC780">
            <v>871794</v>
          </cell>
          <cell r="DD780">
            <v>42041916</v>
          </cell>
          <cell r="DE780">
            <v>5600</v>
          </cell>
          <cell r="DF780">
            <v>187</v>
          </cell>
          <cell r="DG780">
            <v>5519</v>
          </cell>
          <cell r="DH780">
            <v>39</v>
          </cell>
          <cell r="DJ780">
            <v>99</v>
          </cell>
          <cell r="DK780">
            <v>130</v>
          </cell>
          <cell r="DM780">
            <v>0</v>
          </cell>
          <cell r="DP780">
            <v>38060401.920000002</v>
          </cell>
          <cell r="DQ780">
            <v>0.63372657064440163</v>
          </cell>
          <cell r="DR780">
            <v>0.90529655974765755</v>
          </cell>
          <cell r="DS780">
            <v>4793.6450611730843</v>
          </cell>
        </row>
        <row r="781">
          <cell r="A781" t="str">
            <v>200807</v>
          </cell>
          <cell r="B781" t="str">
            <v>REG</v>
          </cell>
          <cell r="C781" t="str">
            <v>ADC</v>
          </cell>
          <cell r="D781" t="str">
            <v>200807ADC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-280645.13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BA781">
            <v>0</v>
          </cell>
          <cell r="BE781">
            <v>0</v>
          </cell>
          <cell r="BG781">
            <v>0</v>
          </cell>
          <cell r="BL781">
            <v>0</v>
          </cell>
          <cell r="BM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CJ781">
            <v>-280645.13</v>
          </cell>
          <cell r="CK781">
            <v>-280645.13</v>
          </cell>
          <cell r="CL781">
            <v>-280645.13</v>
          </cell>
          <cell r="CM781">
            <v>-280645.13</v>
          </cell>
          <cell r="CN781">
            <v>-280645.13</v>
          </cell>
          <cell r="CO781">
            <v>-280645.13</v>
          </cell>
          <cell r="CP781">
            <v>-280645.13</v>
          </cell>
          <cell r="CQ781">
            <v>0</v>
          </cell>
          <cell r="CR781">
            <v>0</v>
          </cell>
          <cell r="CS781">
            <v>-280645.13</v>
          </cell>
          <cell r="CT781">
            <v>-280645.13</v>
          </cell>
          <cell r="CU781">
            <v>-280645.13</v>
          </cell>
          <cell r="CV781">
            <v>-280645.13</v>
          </cell>
          <cell r="CW781">
            <v>-280645.13</v>
          </cell>
          <cell r="CX781">
            <v>-280645.13</v>
          </cell>
          <cell r="DI781">
            <v>1056</v>
          </cell>
          <cell r="DM781">
            <v>0</v>
          </cell>
          <cell r="DP781">
            <v>0</v>
          </cell>
          <cell r="DQ781" t="e">
            <v>#DIV/0!</v>
          </cell>
          <cell r="DR781" t="e">
            <v>#DIV/0!</v>
          </cell>
          <cell r="DS781" t="e">
            <v>#DIV/0!</v>
          </cell>
        </row>
        <row r="782">
          <cell r="A782" t="str">
            <v>200807</v>
          </cell>
          <cell r="B782" t="str">
            <v>REG</v>
          </cell>
          <cell r="C782" t="str">
            <v>BLZ</v>
          </cell>
          <cell r="D782" t="str">
            <v>200807BLZ</v>
          </cell>
          <cell r="E782">
            <v>-3863582.15</v>
          </cell>
          <cell r="F782">
            <v>103672.72</v>
          </cell>
          <cell r="G782">
            <v>-7122.8</v>
          </cell>
          <cell r="H782">
            <v>-80</v>
          </cell>
          <cell r="I782">
            <v>-235143.14</v>
          </cell>
          <cell r="J782">
            <v>-4105928.09</v>
          </cell>
          <cell r="K782">
            <v>0</v>
          </cell>
          <cell r="L782">
            <v>-878707.49</v>
          </cell>
          <cell r="M782">
            <v>0</v>
          </cell>
          <cell r="N782">
            <v>-12202.04</v>
          </cell>
          <cell r="O782">
            <v>0</v>
          </cell>
          <cell r="P782">
            <v>0</v>
          </cell>
          <cell r="Q782">
            <v>89227.18</v>
          </cell>
          <cell r="R782">
            <v>9648.4599999999991</v>
          </cell>
          <cell r="S782">
            <v>33238.46</v>
          </cell>
          <cell r="T782">
            <v>9478.69</v>
          </cell>
          <cell r="U782">
            <v>40016.550000000003</v>
          </cell>
          <cell r="V782">
            <v>124067.99</v>
          </cell>
          <cell r="W782">
            <v>11729.7</v>
          </cell>
          <cell r="X782">
            <v>1727.88</v>
          </cell>
          <cell r="Y782">
            <v>19467.09</v>
          </cell>
          <cell r="Z782">
            <v>215.46</v>
          </cell>
          <cell r="AA782">
            <v>149693.16</v>
          </cell>
          <cell r="AB782">
            <v>21506.52</v>
          </cell>
          <cell r="AC782">
            <v>28283</v>
          </cell>
          <cell r="AD782">
            <v>138692.70000000001</v>
          </cell>
          <cell r="AE782">
            <v>5778.18</v>
          </cell>
          <cell r="AF782">
            <v>22238.01</v>
          </cell>
          <cell r="AG782">
            <v>1197</v>
          </cell>
          <cell r="AH782">
            <v>4840.9799999999996</v>
          </cell>
          <cell r="AI782">
            <v>242425.83</v>
          </cell>
          <cell r="AJ782">
            <v>23097.599999999999</v>
          </cell>
          <cell r="AK782">
            <v>13425.21</v>
          </cell>
          <cell r="AL782">
            <v>4187.2</v>
          </cell>
          <cell r="AM782">
            <v>47190.51</v>
          </cell>
          <cell r="AN782">
            <v>4593.42</v>
          </cell>
          <cell r="AO782">
            <v>83533.320000000007</v>
          </cell>
          <cell r="AP782">
            <v>8923.86</v>
          </cell>
          <cell r="AQ782">
            <v>822.42</v>
          </cell>
          <cell r="AR782">
            <v>0</v>
          </cell>
          <cell r="AS782">
            <v>137340.69</v>
          </cell>
          <cell r="AT782">
            <v>32686.21</v>
          </cell>
          <cell r="AU782">
            <v>85662.48</v>
          </cell>
          <cell r="AV782">
            <v>5087.97</v>
          </cell>
          <cell r="AW782">
            <v>11761.2</v>
          </cell>
          <cell r="AX782">
            <v>1263447.05</v>
          </cell>
          <cell r="AY782">
            <v>0</v>
          </cell>
          <cell r="AZ782">
            <v>310960.64000000001</v>
          </cell>
          <cell r="BA782">
            <v>0</v>
          </cell>
          <cell r="BB782">
            <v>0</v>
          </cell>
          <cell r="BC782">
            <v>10363.32</v>
          </cell>
          <cell r="BD782">
            <v>51439.88</v>
          </cell>
          <cell r="BE782">
            <v>0</v>
          </cell>
          <cell r="BF782">
            <v>96584.55</v>
          </cell>
          <cell r="BG782">
            <v>0</v>
          </cell>
          <cell r="BH782">
            <v>10434.959999999999</v>
          </cell>
          <cell r="BI782">
            <v>430688.94</v>
          </cell>
          <cell r="BJ782">
            <v>0</v>
          </cell>
          <cell r="BK782">
            <v>-382771.76</v>
          </cell>
          <cell r="BL782">
            <v>0</v>
          </cell>
          <cell r="BM782">
            <v>0</v>
          </cell>
          <cell r="BN782">
            <v>2703461.66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-94867.26</v>
          </cell>
          <cell r="CJ782">
            <v>-4893164.9000000004</v>
          </cell>
          <cell r="CK782">
            <v>-4893164.9000000004</v>
          </cell>
          <cell r="CL782">
            <v>-4587487.57</v>
          </cell>
          <cell r="CM782">
            <v>-1906972.28</v>
          </cell>
          <cell r="CN782">
            <v>-1748584.53</v>
          </cell>
          <cell r="CO782">
            <v>-1307460.6299999999</v>
          </cell>
          <cell r="CP782">
            <v>918362.0100000021</v>
          </cell>
          <cell r="CQ782">
            <v>-272280.08</v>
          </cell>
          <cell r="CR782">
            <v>5504.6499999999878</v>
          </cell>
          <cell r="CS782">
            <v>-5165444.9800000004</v>
          </cell>
          <cell r="CT782">
            <v>-4854263</v>
          </cell>
          <cell r="CU782">
            <v>-2173747.71</v>
          </cell>
          <cell r="CV782">
            <v>-2015359.96</v>
          </cell>
          <cell r="CW782">
            <v>-1574236.06</v>
          </cell>
          <cell r="CX782">
            <v>651586.58000000205</v>
          </cell>
          <cell r="CY782">
            <v>18</v>
          </cell>
          <cell r="CZ782">
            <v>33.69</v>
          </cell>
          <cell r="DA782">
            <v>2826</v>
          </cell>
          <cell r="DB782">
            <v>3388308</v>
          </cell>
          <cell r="DC782">
            <v>147259</v>
          </cell>
          <cell r="DD782">
            <v>3817926</v>
          </cell>
          <cell r="DE782">
            <v>2508</v>
          </cell>
          <cell r="DF782">
            <v>109</v>
          </cell>
          <cell r="DG782">
            <v>2321</v>
          </cell>
          <cell r="DH782">
            <v>158</v>
          </cell>
          <cell r="DJ782">
            <v>58</v>
          </cell>
          <cell r="DK782">
            <v>80</v>
          </cell>
          <cell r="DM782">
            <v>0</v>
          </cell>
          <cell r="DP782">
            <v>5811526.9100000001</v>
          </cell>
          <cell r="DQ782">
            <v>1.2797424832225663</v>
          </cell>
          <cell r="DR782">
            <v>1.522168556959983</v>
          </cell>
          <cell r="DS782">
            <v>1970.940742234772</v>
          </cell>
        </row>
        <row r="783">
          <cell r="A783" t="str">
            <v>200807</v>
          </cell>
          <cell r="B783" t="str">
            <v>REG</v>
          </cell>
          <cell r="C783" t="str">
            <v>CAI</v>
          </cell>
          <cell r="D783" t="str">
            <v>200807CAI</v>
          </cell>
          <cell r="E783">
            <v>-2093966.81</v>
          </cell>
          <cell r="F783">
            <v>21453.119999999999</v>
          </cell>
          <cell r="G783">
            <v>-263</v>
          </cell>
          <cell r="H783">
            <v>0</v>
          </cell>
          <cell r="I783">
            <v>-15055.25</v>
          </cell>
          <cell r="J783">
            <v>-2109285.06</v>
          </cell>
          <cell r="K783">
            <v>0</v>
          </cell>
          <cell r="L783">
            <v>-424542.96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20286.64</v>
          </cell>
          <cell r="R783">
            <v>0</v>
          </cell>
          <cell r="S783">
            <v>37476.080000000002</v>
          </cell>
          <cell r="T783">
            <v>8600.8799999999992</v>
          </cell>
          <cell r="U783">
            <v>11010.91</v>
          </cell>
          <cell r="V783">
            <v>27586.39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2047847.83</v>
          </cell>
          <cell r="AX783">
            <v>0</v>
          </cell>
          <cell r="AY783">
            <v>0</v>
          </cell>
          <cell r="AZ783">
            <v>-6833.72</v>
          </cell>
          <cell r="BA783">
            <v>0</v>
          </cell>
          <cell r="BB783">
            <v>0</v>
          </cell>
          <cell r="BC783">
            <v>2356.1999999999998</v>
          </cell>
          <cell r="BD783">
            <v>30523.5</v>
          </cell>
          <cell r="BE783">
            <v>0</v>
          </cell>
          <cell r="BF783">
            <v>0</v>
          </cell>
          <cell r="BG783">
            <v>0</v>
          </cell>
          <cell r="BJ783">
            <v>0</v>
          </cell>
          <cell r="BK783">
            <v>-3392.45</v>
          </cell>
          <cell r="BL783">
            <v>0</v>
          </cell>
          <cell r="BM783">
            <v>0</v>
          </cell>
          <cell r="BN783">
            <v>-2846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CJ783">
            <v>-2512374.9</v>
          </cell>
          <cell r="CK783">
            <v>-2512374.9</v>
          </cell>
          <cell r="CL783">
            <v>-2407414</v>
          </cell>
          <cell r="CM783">
            <v>-366399.89</v>
          </cell>
          <cell r="CN783">
            <v>-333520.19</v>
          </cell>
          <cell r="CO783">
            <v>-333520.19</v>
          </cell>
          <cell r="CP783">
            <v>-365372.64</v>
          </cell>
          <cell r="CQ783">
            <v>0</v>
          </cell>
          <cell r="CR783">
            <v>0</v>
          </cell>
          <cell r="CS783">
            <v>-2512374.9</v>
          </cell>
          <cell r="CT783">
            <v>-2407414</v>
          </cell>
          <cell r="CU783">
            <v>-366399.89</v>
          </cell>
          <cell r="CV783">
            <v>-333520.19</v>
          </cell>
          <cell r="CW783">
            <v>-333520.19</v>
          </cell>
          <cell r="CX783">
            <v>-365372.64</v>
          </cell>
          <cell r="DG783">
            <v>603</v>
          </cell>
          <cell r="DH783">
            <v>5</v>
          </cell>
          <cell r="DJ783">
            <v>4</v>
          </cell>
          <cell r="DM783">
            <v>0</v>
          </cell>
          <cell r="DP783">
            <v>2147002.2599999998</v>
          </cell>
          <cell r="DQ783" t="e">
            <v>#DIV/0!</v>
          </cell>
          <cell r="DR783" t="e">
            <v>#DIV/0!</v>
          </cell>
          <cell r="DS783" t="e">
            <v>#DIV/0!</v>
          </cell>
        </row>
        <row r="784">
          <cell r="A784" t="str">
            <v>200807</v>
          </cell>
          <cell r="B784" t="str">
            <v>REG</v>
          </cell>
          <cell r="C784" t="str">
            <v>DAC</v>
          </cell>
          <cell r="D784" t="str">
            <v>200807DAC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DP784">
            <v>0</v>
          </cell>
          <cell r="DQ784" t="e">
            <v>#DIV/0!</v>
          </cell>
          <cell r="DR784" t="e">
            <v>#DIV/0!</v>
          </cell>
          <cell r="DS784" t="e">
            <v>#DIV/0!</v>
          </cell>
        </row>
        <row r="785">
          <cell r="A785" t="str">
            <v>200807</v>
          </cell>
          <cell r="B785" t="str">
            <v>REG</v>
          </cell>
          <cell r="C785" t="str">
            <v>DAR</v>
          </cell>
          <cell r="D785" t="str">
            <v>200807DAR</v>
          </cell>
          <cell r="E785">
            <v>-16826496.5</v>
          </cell>
          <cell r="F785">
            <v>233873.36</v>
          </cell>
          <cell r="G785">
            <v>-22705.38</v>
          </cell>
          <cell r="H785">
            <v>-234</v>
          </cell>
          <cell r="I785">
            <v>-179820.28</v>
          </cell>
          <cell r="J785">
            <v>-17029256.16</v>
          </cell>
          <cell r="K785">
            <v>-18647.830000000002</v>
          </cell>
          <cell r="L785">
            <v>-3002057.04</v>
          </cell>
          <cell r="M785">
            <v>0</v>
          </cell>
          <cell r="N785">
            <v>-22696.95</v>
          </cell>
          <cell r="O785">
            <v>0</v>
          </cell>
          <cell r="P785">
            <v>0</v>
          </cell>
          <cell r="Q785">
            <v>257384.7</v>
          </cell>
          <cell r="R785">
            <v>65312.67</v>
          </cell>
          <cell r="S785">
            <v>214058.77</v>
          </cell>
          <cell r="T785">
            <v>192420.42</v>
          </cell>
          <cell r="U785">
            <v>127327.15</v>
          </cell>
          <cell r="V785">
            <v>545462.80000000005</v>
          </cell>
          <cell r="W785">
            <v>360686.04</v>
          </cell>
          <cell r="X785">
            <v>6832.98</v>
          </cell>
          <cell r="Y785">
            <v>155762.06</v>
          </cell>
          <cell r="Z785">
            <v>933.66</v>
          </cell>
          <cell r="AA785">
            <v>448260.51</v>
          </cell>
          <cell r="AB785">
            <v>54775.65</v>
          </cell>
          <cell r="AC785">
            <v>78666</v>
          </cell>
          <cell r="AD785">
            <v>548429.93999999994</v>
          </cell>
          <cell r="AE785">
            <v>25038.78</v>
          </cell>
          <cell r="AF785">
            <v>74830.02</v>
          </cell>
          <cell r="AG785">
            <v>5187</v>
          </cell>
          <cell r="AH785">
            <v>24011.64</v>
          </cell>
          <cell r="AI785">
            <v>1431755.38</v>
          </cell>
          <cell r="AJ785">
            <v>99799.8</v>
          </cell>
          <cell r="AK785">
            <v>38726.370000000003</v>
          </cell>
          <cell r="AL785">
            <v>12078.4</v>
          </cell>
          <cell r="AM785">
            <v>232374.66</v>
          </cell>
          <cell r="AN785">
            <v>18125.91</v>
          </cell>
          <cell r="AO785">
            <v>408948.72</v>
          </cell>
          <cell r="AP785">
            <v>36040.86</v>
          </cell>
          <cell r="AQ785">
            <v>3563.82</v>
          </cell>
          <cell r="AR785">
            <v>0</v>
          </cell>
          <cell r="AS785">
            <v>1161170.22</v>
          </cell>
          <cell r="AT785">
            <v>209391.05</v>
          </cell>
          <cell r="AU785">
            <v>264844.40999999997</v>
          </cell>
          <cell r="AV785">
            <v>22047.87</v>
          </cell>
          <cell r="AW785">
            <v>72548.460000000006</v>
          </cell>
          <cell r="AX785">
            <v>7146139.5</v>
          </cell>
          <cell r="AY785">
            <v>0</v>
          </cell>
          <cell r="AZ785">
            <v>1169982.07</v>
          </cell>
          <cell r="BA785">
            <v>0</v>
          </cell>
          <cell r="BB785">
            <v>0</v>
          </cell>
          <cell r="BC785">
            <v>29894.04</v>
          </cell>
          <cell r="BD785">
            <v>311731.24</v>
          </cell>
          <cell r="BE785">
            <v>0</v>
          </cell>
          <cell r="BF785">
            <v>630537.75</v>
          </cell>
          <cell r="BG785">
            <v>0</v>
          </cell>
          <cell r="BH785">
            <v>43199.22</v>
          </cell>
          <cell r="BI785">
            <v>2454344.66</v>
          </cell>
          <cell r="BJ785">
            <v>0</v>
          </cell>
          <cell r="BK785">
            <v>-2169199.64</v>
          </cell>
          <cell r="BL785">
            <v>0</v>
          </cell>
          <cell r="BM785">
            <v>0</v>
          </cell>
          <cell r="BN785">
            <v>13746006.93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-617159.11</v>
          </cell>
          <cell r="CJ785">
            <v>-19838784.620000001</v>
          </cell>
          <cell r="CK785">
            <v>-19838784.620000001</v>
          </cell>
          <cell r="CL785">
            <v>-18434020.98</v>
          </cell>
          <cell r="CM785">
            <v>-4323069.2</v>
          </cell>
          <cell r="CN785">
            <v>-3350906.17</v>
          </cell>
          <cell r="CO785">
            <v>-853362.29</v>
          </cell>
          <cell r="CP785">
            <v>10106285.889999999</v>
          </cell>
          <cell r="CQ785">
            <v>-666059.78</v>
          </cell>
          <cell r="CR785">
            <v>9778.5899999999783</v>
          </cell>
          <cell r="CS785">
            <v>-20504844.400000002</v>
          </cell>
          <cell r="CT785">
            <v>-19090302.170000002</v>
          </cell>
          <cell r="CU785">
            <v>-4979350.3899999997</v>
          </cell>
          <cell r="CV785">
            <v>-4007187.36</v>
          </cell>
          <cell r="CW785">
            <v>-1509643.48</v>
          </cell>
          <cell r="CX785">
            <v>9450004.6999999993</v>
          </cell>
          <cell r="CY785">
            <v>78</v>
          </cell>
          <cell r="CZ785">
            <v>250.19</v>
          </cell>
          <cell r="DA785">
            <v>10692</v>
          </cell>
          <cell r="DB785">
            <v>17729235</v>
          </cell>
          <cell r="DC785">
            <v>592188</v>
          </cell>
          <cell r="DD785">
            <v>25949484</v>
          </cell>
          <cell r="DE785">
            <v>7305</v>
          </cell>
          <cell r="DF785">
            <v>244</v>
          </cell>
          <cell r="DG785">
            <v>7143</v>
          </cell>
          <cell r="DH785">
            <v>90</v>
          </cell>
          <cell r="DI785">
            <v>11</v>
          </cell>
          <cell r="DJ785">
            <v>74</v>
          </cell>
          <cell r="DK785">
            <v>234</v>
          </cell>
          <cell r="DM785">
            <v>2797.13</v>
          </cell>
          <cell r="DP785">
            <v>29945070.510000002</v>
          </cell>
          <cell r="DQ785">
            <v>0.76363157124819903</v>
          </cell>
          <cell r="DR785">
            <v>1.153975566913007</v>
          </cell>
          <cell r="DS785">
            <v>2735.4838818332414</v>
          </cell>
        </row>
        <row r="786">
          <cell r="A786" t="str">
            <v>200807</v>
          </cell>
          <cell r="B786" t="str">
            <v>REG</v>
          </cell>
          <cell r="C786" t="str">
            <v>DXCCPT</v>
          </cell>
          <cell r="D786" t="str">
            <v>200807DXCCPT</v>
          </cell>
          <cell r="E786">
            <v>-4926286.1399999997</v>
          </cell>
          <cell r="F786">
            <v>1555.65</v>
          </cell>
          <cell r="G786">
            <v>-9828.89</v>
          </cell>
          <cell r="H786">
            <v>0</v>
          </cell>
          <cell r="I786">
            <v>0</v>
          </cell>
          <cell r="J786">
            <v>-4936115.03</v>
          </cell>
          <cell r="K786">
            <v>0</v>
          </cell>
          <cell r="L786">
            <v>-35601.56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14843.79</v>
          </cell>
          <cell r="S786">
            <v>47632.4</v>
          </cell>
          <cell r="T786">
            <v>88041.2</v>
          </cell>
          <cell r="U786">
            <v>10322.07</v>
          </cell>
          <cell r="V786">
            <v>179187.56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3344560.34</v>
          </cell>
          <cell r="AX786">
            <v>0</v>
          </cell>
          <cell r="BA786">
            <v>0</v>
          </cell>
          <cell r="BC786">
            <v>0</v>
          </cell>
          <cell r="BD786">
            <v>82850.06</v>
          </cell>
          <cell r="BE786">
            <v>0</v>
          </cell>
          <cell r="BF786">
            <v>4349.9799999999996</v>
          </cell>
          <cell r="BG786">
            <v>0</v>
          </cell>
          <cell r="BL786">
            <v>0</v>
          </cell>
          <cell r="BM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CJ786">
            <v>-4970160.9400000004</v>
          </cell>
          <cell r="CK786">
            <v>-4970160.9400000004</v>
          </cell>
          <cell r="CL786">
            <v>-4630133.92</v>
          </cell>
          <cell r="CM786">
            <v>-1285573.58</v>
          </cell>
          <cell r="CN786">
            <v>-1198373.54</v>
          </cell>
          <cell r="CO786">
            <v>-1198373.54</v>
          </cell>
          <cell r="CP786">
            <v>-1198373.54</v>
          </cell>
          <cell r="CQ786">
            <v>0</v>
          </cell>
          <cell r="CR786">
            <v>0</v>
          </cell>
          <cell r="CS786">
            <v>-4970160.9400000004</v>
          </cell>
          <cell r="CT786">
            <v>-4630133.92</v>
          </cell>
          <cell r="CU786">
            <v>-1285573.58</v>
          </cell>
          <cell r="CV786">
            <v>-1198373.54</v>
          </cell>
          <cell r="CW786">
            <v>-1198373.54</v>
          </cell>
          <cell r="CX786">
            <v>-1198373.54</v>
          </cell>
          <cell r="DG786">
            <v>911</v>
          </cell>
          <cell r="DJ786">
            <v>17</v>
          </cell>
          <cell r="DM786">
            <v>0</v>
          </cell>
          <cell r="DP786">
            <v>3771787.4</v>
          </cell>
          <cell r="DQ786" t="e">
            <v>#DIV/0!</v>
          </cell>
          <cell r="DR786" t="e">
            <v>#DIV/0!</v>
          </cell>
          <cell r="DS786" t="e">
            <v>#DIV/0!</v>
          </cell>
        </row>
        <row r="787">
          <cell r="A787" t="str">
            <v>200807</v>
          </cell>
          <cell r="B787" t="str">
            <v>REG</v>
          </cell>
          <cell r="C787" t="str">
            <v>DXCJNB</v>
          </cell>
          <cell r="D787" t="str">
            <v>200807DXCJNB</v>
          </cell>
          <cell r="E787">
            <v>-5852160.8700000001</v>
          </cell>
          <cell r="F787">
            <v>198132.9</v>
          </cell>
          <cell r="G787">
            <v>-2754.78</v>
          </cell>
          <cell r="H787">
            <v>0</v>
          </cell>
          <cell r="I787">
            <v>-49694.42</v>
          </cell>
          <cell r="J787">
            <v>-5904610.0700000003</v>
          </cell>
          <cell r="K787">
            <v>-16057590.65</v>
          </cell>
          <cell r="L787">
            <v>-145370.88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138324.23000000001</v>
          </cell>
          <cell r="R787">
            <v>108359.67999999999</v>
          </cell>
          <cell r="S787">
            <v>225949.42</v>
          </cell>
          <cell r="T787">
            <v>277367.38</v>
          </cell>
          <cell r="U787">
            <v>177710.09</v>
          </cell>
          <cell r="V787">
            <v>643449.59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8064526.8300000001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16065.72</v>
          </cell>
          <cell r="BD787">
            <v>260846.02</v>
          </cell>
          <cell r="BE787">
            <v>0</v>
          </cell>
          <cell r="BF787">
            <v>11183.62</v>
          </cell>
          <cell r="BG787">
            <v>0</v>
          </cell>
          <cell r="BJ787">
            <v>0</v>
          </cell>
          <cell r="BK787">
            <v>-1927.89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CJ787">
            <v>-21909438.699999999</v>
          </cell>
          <cell r="CK787">
            <v>-21909438.699999999</v>
          </cell>
          <cell r="CL787">
            <v>-20338278.309999999</v>
          </cell>
          <cell r="CM787">
            <v>-12273751.479999999</v>
          </cell>
          <cell r="CN787">
            <v>-11985656.119999999</v>
          </cell>
          <cell r="CO787">
            <v>-11985656.119999999</v>
          </cell>
          <cell r="CP787">
            <v>-11987584.01</v>
          </cell>
          <cell r="CQ787">
            <v>0</v>
          </cell>
          <cell r="CR787">
            <v>0</v>
          </cell>
          <cell r="CS787">
            <v>-21909438.699999999</v>
          </cell>
          <cell r="CT787">
            <v>-20338278.309999999</v>
          </cell>
          <cell r="CU787">
            <v>-12273751.479999999</v>
          </cell>
          <cell r="CV787">
            <v>-11985656.119999999</v>
          </cell>
          <cell r="CW787">
            <v>-11985656.119999999</v>
          </cell>
          <cell r="CX787">
            <v>-11987584.01</v>
          </cell>
          <cell r="DG787">
            <v>1110</v>
          </cell>
          <cell r="DH787">
            <v>13</v>
          </cell>
          <cell r="DI787">
            <v>2927</v>
          </cell>
          <cell r="DJ787">
            <v>7</v>
          </cell>
          <cell r="DM787">
            <v>0</v>
          </cell>
          <cell r="DP787">
            <v>9921854.6899999995</v>
          </cell>
          <cell r="DQ787" t="e">
            <v>#DIV/0!</v>
          </cell>
          <cell r="DR787" t="e">
            <v>#DIV/0!</v>
          </cell>
          <cell r="DS787" t="e">
            <v>#DIV/0!</v>
          </cell>
        </row>
        <row r="788">
          <cell r="A788" t="str">
            <v>200807</v>
          </cell>
          <cell r="B788" t="str">
            <v>REG</v>
          </cell>
          <cell r="C788" t="str">
            <v>EBB</v>
          </cell>
          <cell r="D788" t="str">
            <v>200807EBB</v>
          </cell>
          <cell r="E788">
            <v>-13478966.98</v>
          </cell>
          <cell r="F788">
            <v>144475.04999999999</v>
          </cell>
          <cell r="G788">
            <v>-23696.07</v>
          </cell>
          <cell r="H788">
            <v>-80</v>
          </cell>
          <cell r="I788">
            <v>-52256.91</v>
          </cell>
          <cell r="J788">
            <v>-13554999.960000001</v>
          </cell>
          <cell r="K788">
            <v>0</v>
          </cell>
          <cell r="L788">
            <v>-2289531.61</v>
          </cell>
          <cell r="M788">
            <v>0</v>
          </cell>
          <cell r="N788">
            <v>-31725.74</v>
          </cell>
          <cell r="O788">
            <v>0</v>
          </cell>
          <cell r="P788">
            <v>0</v>
          </cell>
          <cell r="Q788">
            <v>189057.9</v>
          </cell>
          <cell r="R788">
            <v>22265.69</v>
          </cell>
          <cell r="S788">
            <v>197737.5</v>
          </cell>
          <cell r="T788">
            <v>42830.95</v>
          </cell>
          <cell r="U788">
            <v>72968.850000000006</v>
          </cell>
          <cell r="V788">
            <v>372565.33</v>
          </cell>
          <cell r="W788">
            <v>288749.42</v>
          </cell>
          <cell r="X788">
            <v>14045.4</v>
          </cell>
          <cell r="Y788">
            <v>189415.89</v>
          </cell>
          <cell r="Z788">
            <v>742.14</v>
          </cell>
          <cell r="AA788">
            <v>340466.65</v>
          </cell>
          <cell r="AB788">
            <v>43090.58</v>
          </cell>
          <cell r="AC788">
            <v>57539</v>
          </cell>
          <cell r="AD788">
            <v>300409.88</v>
          </cell>
          <cell r="AE788">
            <v>19902.62</v>
          </cell>
          <cell r="AF788">
            <v>59479.08</v>
          </cell>
          <cell r="AG788">
            <v>111893.88</v>
          </cell>
          <cell r="AH788">
            <v>17070.93</v>
          </cell>
          <cell r="AI788">
            <v>1314956.3</v>
          </cell>
          <cell r="AJ788">
            <v>79310</v>
          </cell>
          <cell r="AK788">
            <v>28445.85</v>
          </cell>
          <cell r="AL788">
            <v>8872</v>
          </cell>
          <cell r="AM788">
            <v>190047.79</v>
          </cell>
          <cell r="AN788">
            <v>14297</v>
          </cell>
          <cell r="AO788">
            <v>561615.4</v>
          </cell>
          <cell r="AP788">
            <v>28484.14</v>
          </cell>
          <cell r="AQ788">
            <v>2832.78</v>
          </cell>
          <cell r="AR788">
            <v>0</v>
          </cell>
          <cell r="AS788">
            <v>1091847.56</v>
          </cell>
          <cell r="AT788">
            <v>192696.57</v>
          </cell>
          <cell r="AU788">
            <v>182601.25</v>
          </cell>
          <cell r="AV788">
            <v>17525.23</v>
          </cell>
          <cell r="AW788">
            <v>65570.759999999995</v>
          </cell>
          <cell r="AX788">
            <v>6764303.8300000001</v>
          </cell>
          <cell r="AY788">
            <v>0</v>
          </cell>
          <cell r="AZ788">
            <v>-36284.559999999998</v>
          </cell>
          <cell r="BA788">
            <v>0</v>
          </cell>
          <cell r="BB788">
            <v>0</v>
          </cell>
          <cell r="BC788">
            <v>21958.2</v>
          </cell>
          <cell r="BD788">
            <v>262399.34000000003</v>
          </cell>
          <cell r="BE788">
            <v>0</v>
          </cell>
          <cell r="BF788">
            <v>585691.79</v>
          </cell>
          <cell r="BG788">
            <v>0</v>
          </cell>
          <cell r="BH788">
            <v>34212.120000000003</v>
          </cell>
          <cell r="BI788">
            <v>2204611.2000000002</v>
          </cell>
          <cell r="BJ788">
            <v>0</v>
          </cell>
          <cell r="BK788">
            <v>-1999819.12</v>
          </cell>
          <cell r="BL788">
            <v>0</v>
          </cell>
          <cell r="BM788">
            <v>0</v>
          </cell>
          <cell r="BN788">
            <v>8123088.7000000002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-575466.18999999994</v>
          </cell>
          <cell r="CJ788">
            <v>-15731782.259999998</v>
          </cell>
          <cell r="CK788">
            <v>-15731782.259999998</v>
          </cell>
          <cell r="CL788">
            <v>-14834356.039999997</v>
          </cell>
          <cell r="CM788">
            <v>-2884428.67</v>
          </cell>
          <cell r="CN788">
            <v>-2014379.34</v>
          </cell>
          <cell r="CO788">
            <v>224443.98000000231</v>
          </cell>
          <cell r="CP788">
            <v>5772247.3700000029</v>
          </cell>
          <cell r="CQ788">
            <v>-948519.8699999979</v>
          </cell>
          <cell r="CR788">
            <v>17608.05</v>
          </cell>
          <cell r="CS788">
            <v>-16680302.129999995</v>
          </cell>
          <cell r="CT788">
            <v>-15765267.859999994</v>
          </cell>
          <cell r="CU788">
            <v>-3815340.49</v>
          </cell>
          <cell r="CV788">
            <v>-2945291.16</v>
          </cell>
          <cell r="CW788">
            <v>-706467.83999999554</v>
          </cell>
          <cell r="CX788">
            <v>4841335.55</v>
          </cell>
          <cell r="CY788">
            <v>62</v>
          </cell>
          <cell r="CZ788">
            <v>234.6</v>
          </cell>
          <cell r="DA788">
            <v>8402</v>
          </cell>
          <cell r="DB788">
            <v>15958876</v>
          </cell>
          <cell r="DC788">
            <v>299064</v>
          </cell>
          <cell r="DD788">
            <v>24634664</v>
          </cell>
          <cell r="DE788">
            <v>5443</v>
          </cell>
          <cell r="DF788">
            <v>102</v>
          </cell>
          <cell r="DG788">
            <v>5382</v>
          </cell>
          <cell r="DH788">
            <v>25</v>
          </cell>
          <cell r="DJ788">
            <v>58</v>
          </cell>
          <cell r="DK788">
            <v>80</v>
          </cell>
          <cell r="DM788">
            <v>0</v>
          </cell>
          <cell r="DP788">
            <v>21504029.629999995</v>
          </cell>
          <cell r="DQ788">
            <v>0.63763833718211049</v>
          </cell>
          <cell r="DR788">
            <v>0.87291751289970898</v>
          </cell>
          <cell r="DS788">
            <v>2905.1241335306086</v>
          </cell>
        </row>
        <row r="789">
          <cell r="A789" t="str">
            <v>200807</v>
          </cell>
          <cell r="B789" t="str">
            <v>REG</v>
          </cell>
          <cell r="C789" t="str">
            <v>FIH</v>
          </cell>
          <cell r="D789" t="str">
            <v>200807FIH</v>
          </cell>
          <cell r="E789">
            <v>-10388006.189999999</v>
          </cell>
          <cell r="F789">
            <v>145745.56</v>
          </cell>
          <cell r="G789">
            <v>-14957.67</v>
          </cell>
          <cell r="H789">
            <v>-46</v>
          </cell>
          <cell r="I789">
            <v>-102895.84</v>
          </cell>
          <cell r="J789">
            <v>-10505905.699999999</v>
          </cell>
          <cell r="K789">
            <v>0</v>
          </cell>
          <cell r="L789">
            <v>-1661973.2</v>
          </cell>
          <cell r="M789">
            <v>0</v>
          </cell>
          <cell r="N789">
            <v>-76022.67</v>
          </cell>
          <cell r="O789">
            <v>0</v>
          </cell>
          <cell r="P789">
            <v>0</v>
          </cell>
          <cell r="Q789">
            <v>126459.08</v>
          </cell>
          <cell r="R789">
            <v>25234.43</v>
          </cell>
          <cell r="S789">
            <v>114569.49</v>
          </cell>
          <cell r="T789">
            <v>153333.67000000001</v>
          </cell>
          <cell r="U789">
            <v>26083.19</v>
          </cell>
          <cell r="V789">
            <v>462294.83</v>
          </cell>
          <cell r="W789">
            <v>20331.48</v>
          </cell>
          <cell r="X789">
            <v>1694.94</v>
          </cell>
          <cell r="Y789">
            <v>69232.160000000003</v>
          </cell>
          <cell r="Z789">
            <v>406.98</v>
          </cell>
          <cell r="AA789">
            <v>187007.01</v>
          </cell>
          <cell r="AB789">
            <v>52964.52</v>
          </cell>
          <cell r="AC789">
            <v>40795</v>
          </cell>
          <cell r="AD789">
            <v>294233.26</v>
          </cell>
          <cell r="AE789">
            <v>10914.34</v>
          </cell>
          <cell r="AF789">
            <v>15929</v>
          </cell>
          <cell r="AG789">
            <v>2261</v>
          </cell>
          <cell r="AH789">
            <v>8324.39</v>
          </cell>
          <cell r="AI789">
            <v>733947.79</v>
          </cell>
          <cell r="AJ789">
            <v>43532.2</v>
          </cell>
          <cell r="AK789">
            <v>19027.169999999998</v>
          </cell>
          <cell r="AL789">
            <v>5934.4</v>
          </cell>
          <cell r="AM789">
            <v>131435.97</v>
          </cell>
          <cell r="AN789">
            <v>8134.83</v>
          </cell>
          <cell r="AO789">
            <v>291710.46000000002</v>
          </cell>
          <cell r="AP789">
            <v>15979.78</v>
          </cell>
          <cell r="AQ789">
            <v>1553.46</v>
          </cell>
          <cell r="AR789">
            <v>0</v>
          </cell>
          <cell r="AS789">
            <v>540772.86</v>
          </cell>
          <cell r="AT789">
            <v>104052.66</v>
          </cell>
          <cell r="AU789">
            <v>111899.98</v>
          </cell>
          <cell r="AV789">
            <v>9610.61</v>
          </cell>
          <cell r="AW789">
            <v>34093.99</v>
          </cell>
          <cell r="AX789">
            <v>3946781.53</v>
          </cell>
          <cell r="AY789">
            <v>0</v>
          </cell>
          <cell r="AZ789">
            <v>-660135.27</v>
          </cell>
          <cell r="BA789">
            <v>0</v>
          </cell>
          <cell r="BB789">
            <v>0</v>
          </cell>
          <cell r="BC789">
            <v>14687.64</v>
          </cell>
          <cell r="BD789">
            <v>404993.91</v>
          </cell>
          <cell r="BE789">
            <v>0</v>
          </cell>
          <cell r="BF789">
            <v>325433.01</v>
          </cell>
          <cell r="BG789">
            <v>0</v>
          </cell>
          <cell r="BH789">
            <v>19037.5</v>
          </cell>
          <cell r="BI789">
            <v>1175062.08</v>
          </cell>
          <cell r="BJ789">
            <v>0</v>
          </cell>
          <cell r="BK789">
            <v>-1121763.08</v>
          </cell>
          <cell r="BL789">
            <v>0</v>
          </cell>
          <cell r="BM789">
            <v>0</v>
          </cell>
          <cell r="BN789">
            <v>1834957.97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-318819.24</v>
          </cell>
          <cell r="CJ789">
            <v>-12098156.009999998</v>
          </cell>
          <cell r="CK789">
            <v>-12098156.009999998</v>
          </cell>
          <cell r="CL789">
            <v>-11190181.319999998</v>
          </cell>
          <cell r="CM789">
            <v>-5147754.82</v>
          </cell>
          <cell r="CN789">
            <v>-4402640.26</v>
          </cell>
          <cell r="CO789">
            <v>-3208540.68</v>
          </cell>
          <cell r="CP789">
            <v>-2814165.03</v>
          </cell>
          <cell r="CQ789">
            <v>-486601.09999999887</v>
          </cell>
          <cell r="CR789">
            <v>8484.8599999999788</v>
          </cell>
          <cell r="CS789">
            <v>-12584757.109999998</v>
          </cell>
          <cell r="CT789">
            <v>-11668297.559999999</v>
          </cell>
          <cell r="CU789">
            <v>-5625871.0599999968</v>
          </cell>
          <cell r="CV789">
            <v>-4880756.5</v>
          </cell>
          <cell r="CW789">
            <v>-3686656.92</v>
          </cell>
          <cell r="CX789">
            <v>-3292281.27</v>
          </cell>
          <cell r="CY789">
            <v>34</v>
          </cell>
          <cell r="CZ789">
            <v>120.95</v>
          </cell>
          <cell r="DA789">
            <v>4820</v>
          </cell>
          <cell r="DB789">
            <v>10081056</v>
          </cell>
          <cell r="DC789">
            <v>185456</v>
          </cell>
          <cell r="DD789">
            <v>13341760</v>
          </cell>
          <cell r="DE789">
            <v>3642</v>
          </cell>
          <cell r="DF789">
            <v>67</v>
          </cell>
          <cell r="DG789">
            <v>3545</v>
          </cell>
          <cell r="DH789">
            <v>44</v>
          </cell>
          <cell r="DJ789">
            <v>74</v>
          </cell>
          <cell r="DK789">
            <v>46</v>
          </cell>
          <cell r="DM789">
            <v>0</v>
          </cell>
          <cell r="DP789">
            <v>9283990.9799999986</v>
          </cell>
          <cell r="DQ789">
            <v>0.90566404582303972</v>
          </cell>
          <cell r="DR789">
            <v>0.69585954027054886</v>
          </cell>
          <cell r="DS789">
            <v>3366.7184006687094</v>
          </cell>
        </row>
        <row r="790">
          <cell r="A790" t="str">
            <v>200807</v>
          </cell>
          <cell r="B790" t="str">
            <v>REG</v>
          </cell>
          <cell r="C790" t="str">
            <v>HRE</v>
          </cell>
          <cell r="D790" t="str">
            <v>200807HRE</v>
          </cell>
          <cell r="E790">
            <v>-12077215.310000001</v>
          </cell>
          <cell r="F790">
            <v>59233.2</v>
          </cell>
          <cell r="G790">
            <v>-115003.42</v>
          </cell>
          <cell r="H790">
            <v>-265</v>
          </cell>
          <cell r="I790">
            <v>-209047.94</v>
          </cell>
          <cell r="J790">
            <v>-12401531.67</v>
          </cell>
          <cell r="K790">
            <v>0</v>
          </cell>
          <cell r="L790">
            <v>-4563505.29</v>
          </cell>
          <cell r="M790">
            <v>0</v>
          </cell>
          <cell r="N790">
            <v>-40007.360000000001</v>
          </cell>
          <cell r="O790">
            <v>0</v>
          </cell>
          <cell r="P790">
            <v>0</v>
          </cell>
          <cell r="Q790">
            <v>387662.46</v>
          </cell>
          <cell r="R790">
            <v>55664.22</v>
          </cell>
          <cell r="S790">
            <v>98126.52</v>
          </cell>
          <cell r="T790">
            <v>28467.29</v>
          </cell>
          <cell r="U790">
            <v>122407.56</v>
          </cell>
          <cell r="V790">
            <v>305502</v>
          </cell>
          <cell r="W790">
            <v>214121</v>
          </cell>
          <cell r="X790">
            <v>6586.68</v>
          </cell>
          <cell r="Y790">
            <v>139609.12</v>
          </cell>
          <cell r="Z790">
            <v>1484.28</v>
          </cell>
          <cell r="AA790">
            <v>511194.27</v>
          </cell>
          <cell r="AB790">
            <v>84697.36</v>
          </cell>
          <cell r="AC790">
            <v>117081</v>
          </cell>
          <cell r="AD790">
            <v>692363.7</v>
          </cell>
          <cell r="AE790">
            <v>39805.24</v>
          </cell>
          <cell r="AF790">
            <v>144277.70000000001</v>
          </cell>
          <cell r="AG790">
            <v>111139.96</v>
          </cell>
          <cell r="AH790">
            <v>20289.72</v>
          </cell>
          <cell r="AI790">
            <v>960471.39</v>
          </cell>
          <cell r="AJ790">
            <v>158661.4</v>
          </cell>
          <cell r="AK790">
            <v>58328.1</v>
          </cell>
          <cell r="AL790">
            <v>18192</v>
          </cell>
          <cell r="AM790">
            <v>388643.44</v>
          </cell>
          <cell r="AN790">
            <v>29691.78</v>
          </cell>
          <cell r="AO790">
            <v>394388.68</v>
          </cell>
          <cell r="AP790">
            <v>57343.88</v>
          </cell>
          <cell r="AQ790">
            <v>5665.56</v>
          </cell>
          <cell r="AR790">
            <v>0</v>
          </cell>
          <cell r="AS790">
            <v>855575.66</v>
          </cell>
          <cell r="AT790">
            <v>154529.79</v>
          </cell>
          <cell r="AU790">
            <v>440291.63</v>
          </cell>
          <cell r="AV790">
            <v>35050.46</v>
          </cell>
          <cell r="AW790">
            <v>69166.679999999993</v>
          </cell>
          <cell r="AX790">
            <v>5059985.97</v>
          </cell>
          <cell r="AY790">
            <v>0</v>
          </cell>
          <cell r="AZ790">
            <v>29142.91</v>
          </cell>
          <cell r="BA790">
            <v>0</v>
          </cell>
          <cell r="BB790">
            <v>0</v>
          </cell>
          <cell r="BC790">
            <v>45025.2</v>
          </cell>
          <cell r="BD790">
            <v>301104.15000000002</v>
          </cell>
          <cell r="BE790">
            <v>0</v>
          </cell>
          <cell r="BF790">
            <v>398545.46</v>
          </cell>
          <cell r="BG790">
            <v>0</v>
          </cell>
          <cell r="BH790">
            <v>68712.66</v>
          </cell>
          <cell r="BI790">
            <v>2342062.1</v>
          </cell>
          <cell r="BJ790">
            <v>0</v>
          </cell>
          <cell r="BK790">
            <v>-1432479.76</v>
          </cell>
          <cell r="BL790">
            <v>0</v>
          </cell>
          <cell r="BM790">
            <v>0</v>
          </cell>
          <cell r="BN790">
            <v>5728894.1100000003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-390000.97</v>
          </cell>
          <cell r="CJ790">
            <v>-16945811.119999997</v>
          </cell>
          <cell r="CK790">
            <v>-16945811.119999997</v>
          </cell>
          <cell r="CL790">
            <v>-15947981.069999997</v>
          </cell>
          <cell r="CM790">
            <v>-5150201.71</v>
          </cell>
          <cell r="CN790">
            <v>-4405526.9000000004</v>
          </cell>
          <cell r="CO790">
            <v>-1994752.14</v>
          </cell>
          <cell r="CP790">
            <v>1911661.24</v>
          </cell>
          <cell r="CQ790">
            <v>-1861270.4299999885</v>
          </cell>
          <cell r="CR790">
            <v>35234.78</v>
          </cell>
          <cell r="CS790">
            <v>-18807081.549999986</v>
          </cell>
          <cell r="CT790">
            <v>-17774016.719999984</v>
          </cell>
          <cell r="CU790">
            <v>-6976237.3599999854</v>
          </cell>
          <cell r="CV790">
            <v>-6231562.5499999849</v>
          </cell>
          <cell r="CW790">
            <v>-3820787.7899999851</v>
          </cell>
          <cell r="CX790">
            <v>85625.590000015887</v>
          </cell>
          <cell r="CY790">
            <v>124</v>
          </cell>
          <cell r="CZ790">
            <v>167.82</v>
          </cell>
          <cell r="DA790">
            <v>17026</v>
          </cell>
          <cell r="DB790">
            <v>10347084</v>
          </cell>
          <cell r="DC790">
            <v>499896</v>
          </cell>
          <cell r="DD790">
            <v>16242804</v>
          </cell>
          <cell r="DE790">
            <v>10846</v>
          </cell>
          <cell r="DF790">
            <v>524</v>
          </cell>
          <cell r="DG790">
            <v>10550</v>
          </cell>
          <cell r="DH790">
            <v>208</v>
          </cell>
          <cell r="DJ790">
            <v>349</v>
          </cell>
          <cell r="DK790">
            <v>265</v>
          </cell>
          <cell r="DM790">
            <v>0</v>
          </cell>
          <cell r="DP790">
            <v>18857472.360000003</v>
          </cell>
          <cell r="DQ790">
            <v>1.036184559020721</v>
          </cell>
          <cell r="DR790">
            <v>1.160973952526916</v>
          </cell>
          <cell r="DS790">
            <v>1564.4676240936981</v>
          </cell>
        </row>
        <row r="791">
          <cell r="A791" t="str">
            <v>200807</v>
          </cell>
          <cell r="B791" t="str">
            <v>REG</v>
          </cell>
          <cell r="C791" t="str">
            <v>LAD</v>
          </cell>
          <cell r="D791" t="str">
            <v>200807LAD</v>
          </cell>
          <cell r="E791">
            <v>-39443615</v>
          </cell>
          <cell r="F791">
            <v>1086364.3799999999</v>
          </cell>
          <cell r="G791">
            <v>-18205</v>
          </cell>
          <cell r="H791">
            <v>-67</v>
          </cell>
          <cell r="I791">
            <v>-890102.96</v>
          </cell>
          <cell r="J791">
            <v>-40351989.960000001</v>
          </cell>
          <cell r="K791">
            <v>0</v>
          </cell>
          <cell r="L791">
            <v>-4201119.97</v>
          </cell>
          <cell r="M791">
            <v>0</v>
          </cell>
          <cell r="N791">
            <v>-350119.7</v>
          </cell>
          <cell r="O791">
            <v>0</v>
          </cell>
          <cell r="P791">
            <v>0</v>
          </cell>
          <cell r="Q791">
            <v>374297.13</v>
          </cell>
          <cell r="R791">
            <v>94258.06</v>
          </cell>
          <cell r="S791">
            <v>447603.6</v>
          </cell>
          <cell r="T791">
            <v>386468.22</v>
          </cell>
          <cell r="U791">
            <v>267920.21999999997</v>
          </cell>
          <cell r="V791">
            <v>1936171.01</v>
          </cell>
          <cell r="W791">
            <v>80283.28</v>
          </cell>
          <cell r="X791">
            <v>10991.89</v>
          </cell>
          <cell r="Y791">
            <v>89594.559999999998</v>
          </cell>
          <cell r="Z791">
            <v>526.67999999999995</v>
          </cell>
          <cell r="AA791">
            <v>568225.76</v>
          </cell>
          <cell r="AB791">
            <v>156765.84</v>
          </cell>
          <cell r="AC791">
            <v>115918</v>
          </cell>
          <cell r="AD791">
            <v>989895.72</v>
          </cell>
          <cell r="AE791">
            <v>14124.44</v>
          </cell>
          <cell r="AF791">
            <v>46618</v>
          </cell>
          <cell r="AG791">
            <v>4389</v>
          </cell>
          <cell r="AH791">
            <v>13646.88</v>
          </cell>
          <cell r="AI791">
            <v>1805821.16</v>
          </cell>
          <cell r="AJ791">
            <v>662002.88</v>
          </cell>
          <cell r="AK791">
            <v>56317.14</v>
          </cell>
          <cell r="AL791">
            <v>17564.8</v>
          </cell>
          <cell r="AM791">
            <v>841449.84</v>
          </cell>
          <cell r="AN791">
            <v>24677.62</v>
          </cell>
          <cell r="AO791">
            <v>621111.04000000004</v>
          </cell>
          <cell r="AP791">
            <v>40230.080000000002</v>
          </cell>
          <cell r="AQ791">
            <v>2010.36</v>
          </cell>
          <cell r="AR791">
            <v>0</v>
          </cell>
          <cell r="AS791">
            <v>836340.32</v>
          </cell>
          <cell r="AT791">
            <v>375194.68</v>
          </cell>
          <cell r="AU791">
            <v>460805.6</v>
          </cell>
          <cell r="AV791">
            <v>12437.26</v>
          </cell>
          <cell r="AW791">
            <v>14663.88</v>
          </cell>
          <cell r="AX791">
            <v>13525748.140000001</v>
          </cell>
          <cell r="AY791">
            <v>0</v>
          </cell>
          <cell r="AZ791">
            <v>864837.9</v>
          </cell>
          <cell r="BA791">
            <v>0</v>
          </cell>
          <cell r="BB791">
            <v>0</v>
          </cell>
          <cell r="BC791">
            <v>43472.88</v>
          </cell>
          <cell r="BD791">
            <v>575937.32999999996</v>
          </cell>
          <cell r="BE791">
            <v>0</v>
          </cell>
          <cell r="BF791">
            <v>684943.06</v>
          </cell>
          <cell r="BG791">
            <v>0</v>
          </cell>
          <cell r="BH791">
            <v>23767.040000000001</v>
          </cell>
          <cell r="BI791">
            <v>2683268.5</v>
          </cell>
          <cell r="BJ791">
            <v>0</v>
          </cell>
          <cell r="BK791">
            <v>-2439446.58</v>
          </cell>
          <cell r="BL791">
            <v>0</v>
          </cell>
          <cell r="BM791">
            <v>0</v>
          </cell>
          <cell r="BN791">
            <v>13962260.99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-674170.18</v>
          </cell>
          <cell r="CJ791">
            <v>-43816865.249999993</v>
          </cell>
          <cell r="CK791">
            <v>-43816865.249999993</v>
          </cell>
          <cell r="CL791">
            <v>-40310147.00999999</v>
          </cell>
          <cell r="CM791">
            <v>-18057954.25999999</v>
          </cell>
          <cell r="CN791">
            <v>-16753600.989999991</v>
          </cell>
          <cell r="CO791">
            <v>-14046565.449999992</v>
          </cell>
          <cell r="CP791">
            <v>-3197921.2199999914</v>
          </cell>
          <cell r="CQ791">
            <v>-2947253.86</v>
          </cell>
          <cell r="CR791">
            <v>55596.67</v>
          </cell>
          <cell r="CS791">
            <v>-46764119.109999992</v>
          </cell>
          <cell r="CT791">
            <v>-43201804.199999988</v>
          </cell>
          <cell r="CU791">
            <v>-20949611.449999988</v>
          </cell>
          <cell r="CV791">
            <v>-19645258.179999989</v>
          </cell>
          <cell r="CW791">
            <v>-16938222.639999989</v>
          </cell>
          <cell r="CX791">
            <v>-6089578.4099999908</v>
          </cell>
          <cell r="CY791">
            <v>44</v>
          </cell>
          <cell r="CZ791">
            <v>138.28</v>
          </cell>
          <cell r="DA791">
            <v>13948</v>
          </cell>
          <cell r="DB791">
            <v>27024375</v>
          </cell>
          <cell r="DC791">
            <v>255955</v>
          </cell>
          <cell r="DD791">
            <v>34660780</v>
          </cell>
          <cell r="DE791">
            <v>10875</v>
          </cell>
          <cell r="DF791">
            <v>103</v>
          </cell>
          <cell r="DG791">
            <v>10539</v>
          </cell>
          <cell r="DH791">
            <v>281</v>
          </cell>
          <cell r="DJ791">
            <v>91</v>
          </cell>
          <cell r="DK791">
            <v>67</v>
          </cell>
          <cell r="DM791">
            <v>0</v>
          </cell>
          <cell r="DP791">
            <v>40618944.029999994</v>
          </cell>
          <cell r="DQ791">
            <v>1.2636355341685905</v>
          </cell>
          <cell r="DR791">
            <v>1.1718993060744736</v>
          </cell>
          <cell r="DS791">
            <v>4047.9291358595192</v>
          </cell>
        </row>
        <row r="792">
          <cell r="A792" t="str">
            <v>200807</v>
          </cell>
          <cell r="B792" t="str">
            <v>REG</v>
          </cell>
          <cell r="C792" t="str">
            <v>LBV</v>
          </cell>
          <cell r="D792" t="str">
            <v>200807LBV</v>
          </cell>
          <cell r="E792">
            <v>-9265399.1500000004</v>
          </cell>
          <cell r="F792">
            <v>28655.66</v>
          </cell>
          <cell r="G792">
            <v>-58920.41</v>
          </cell>
          <cell r="H792">
            <v>-63</v>
          </cell>
          <cell r="I792">
            <v>-99334.13</v>
          </cell>
          <cell r="J792">
            <v>-9423716.6899999995</v>
          </cell>
          <cell r="K792">
            <v>0</v>
          </cell>
          <cell r="L792">
            <v>-978759.61</v>
          </cell>
          <cell r="M792">
            <v>0</v>
          </cell>
          <cell r="N792">
            <v>-136640.51999999999</v>
          </cell>
          <cell r="O792">
            <v>0</v>
          </cell>
          <cell r="P792">
            <v>0</v>
          </cell>
          <cell r="Q792">
            <v>79578.23</v>
          </cell>
          <cell r="R792">
            <v>0</v>
          </cell>
          <cell r="S792">
            <v>82973.919999999998</v>
          </cell>
          <cell r="T792">
            <v>149122.13</v>
          </cell>
          <cell r="U792">
            <v>39384.769999999997</v>
          </cell>
          <cell r="V792">
            <v>519018.79</v>
          </cell>
          <cell r="W792">
            <v>11729.7</v>
          </cell>
          <cell r="X792">
            <v>1570.8</v>
          </cell>
          <cell r="Y792">
            <v>29547.09</v>
          </cell>
          <cell r="Z792">
            <v>3201.66</v>
          </cell>
          <cell r="AA792">
            <v>233855.75</v>
          </cell>
          <cell r="AB792">
            <v>15147.36</v>
          </cell>
          <cell r="AC792">
            <v>24713</v>
          </cell>
          <cell r="AD792">
            <v>185257.16</v>
          </cell>
          <cell r="AE792">
            <v>5778.18</v>
          </cell>
          <cell r="AF792">
            <v>59347.47</v>
          </cell>
          <cell r="AG792">
            <v>122349.78</v>
          </cell>
          <cell r="AH792">
            <v>5872.03</v>
          </cell>
          <cell r="AI792">
            <v>840412.16000000003</v>
          </cell>
          <cell r="AJ792">
            <v>43628.800000000003</v>
          </cell>
          <cell r="AK792">
            <v>11973.42</v>
          </cell>
          <cell r="AL792">
            <v>3734.4</v>
          </cell>
          <cell r="AM792">
            <v>83038.98</v>
          </cell>
          <cell r="AN792">
            <v>4597.92</v>
          </cell>
          <cell r="AO792">
            <v>312657.98</v>
          </cell>
          <cell r="AP792">
            <v>8923.86</v>
          </cell>
          <cell r="AQ792">
            <v>822.42</v>
          </cell>
          <cell r="AR792">
            <v>0</v>
          </cell>
          <cell r="AS792">
            <v>454703.65</v>
          </cell>
          <cell r="AT792">
            <v>108216.54</v>
          </cell>
          <cell r="AU792">
            <v>190705.26</v>
          </cell>
          <cell r="AV792">
            <v>5087.97</v>
          </cell>
          <cell r="AW792">
            <v>40031.64</v>
          </cell>
          <cell r="AX792">
            <v>4065624.06</v>
          </cell>
          <cell r="AY792">
            <v>0</v>
          </cell>
          <cell r="AZ792">
            <v>-411719.45</v>
          </cell>
          <cell r="BA792">
            <v>0</v>
          </cell>
          <cell r="BB792">
            <v>0</v>
          </cell>
          <cell r="BC792">
            <v>9242.64</v>
          </cell>
          <cell r="BD792">
            <v>253729.28</v>
          </cell>
          <cell r="BE792">
            <v>0</v>
          </cell>
          <cell r="BF792">
            <v>316162.46000000002</v>
          </cell>
          <cell r="BG792">
            <v>0</v>
          </cell>
          <cell r="BH792">
            <v>19710.48</v>
          </cell>
          <cell r="BI792">
            <v>1465937.27</v>
          </cell>
          <cell r="BJ792">
            <v>0</v>
          </cell>
          <cell r="BK792">
            <v>-1089877.18</v>
          </cell>
          <cell r="BL792">
            <v>0</v>
          </cell>
          <cell r="BM792">
            <v>0</v>
          </cell>
          <cell r="BN792">
            <v>2771126.37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-311979.52000000002</v>
          </cell>
          <cell r="CJ792">
            <v>-10510461.159999998</v>
          </cell>
          <cell r="CK792">
            <v>-10510461.159999998</v>
          </cell>
          <cell r="CL792">
            <v>-9640383.3199999984</v>
          </cell>
          <cell r="CM792">
            <v>-3179573.73</v>
          </cell>
          <cell r="CN792">
            <v>-2600439.35</v>
          </cell>
          <cell r="CO792">
            <v>-1114791.6000000001</v>
          </cell>
          <cell r="CP792">
            <v>254478.07000000239</v>
          </cell>
          <cell r="CQ792">
            <v>-155934.97</v>
          </cell>
          <cell r="CR792">
            <v>2525.5500000000002</v>
          </cell>
          <cell r="CS792">
            <v>-10666396.129999999</v>
          </cell>
          <cell r="CT792">
            <v>-9793792.7399999984</v>
          </cell>
          <cell r="CU792">
            <v>-3332983.15</v>
          </cell>
          <cell r="CV792">
            <v>-2753848.77</v>
          </cell>
          <cell r="CW792">
            <v>-1268201.02</v>
          </cell>
          <cell r="CX792">
            <v>101068.6500000024</v>
          </cell>
          <cell r="CY792">
            <v>18</v>
          </cell>
          <cell r="CZ792">
            <v>116.77</v>
          </cell>
          <cell r="DA792">
            <v>2826</v>
          </cell>
          <cell r="DB792">
            <v>8616926</v>
          </cell>
          <cell r="DC792">
            <v>465248</v>
          </cell>
          <cell r="DD792">
            <v>14468806</v>
          </cell>
          <cell r="DE792">
            <v>2220</v>
          </cell>
          <cell r="DF792">
            <v>94</v>
          </cell>
          <cell r="DG792">
            <v>2180</v>
          </cell>
          <cell r="DH792">
            <v>27</v>
          </cell>
          <cell r="DJ792">
            <v>64</v>
          </cell>
          <cell r="DK792">
            <v>63</v>
          </cell>
          <cell r="DM792">
            <v>0</v>
          </cell>
          <cell r="DP792">
            <v>10764939.23</v>
          </cell>
          <cell r="DQ792">
            <v>0.72234555843792503</v>
          </cell>
          <cell r="DR792">
            <v>0.74401019890653042</v>
          </cell>
          <cell r="DS792">
            <v>4735.6038740371541</v>
          </cell>
        </row>
        <row r="793">
          <cell r="A793" t="str">
            <v>200807</v>
          </cell>
          <cell r="B793" t="str">
            <v>REG</v>
          </cell>
          <cell r="C793" t="str">
            <v>LLW</v>
          </cell>
          <cell r="D793" t="str">
            <v>200807LLW</v>
          </cell>
          <cell r="E793">
            <v>-10072420.460000001</v>
          </cell>
          <cell r="F793">
            <v>173372.1</v>
          </cell>
          <cell r="G793">
            <v>-7666.71</v>
          </cell>
          <cell r="H793">
            <v>-191</v>
          </cell>
          <cell r="I793">
            <v>-512459.94</v>
          </cell>
          <cell r="J793">
            <v>-10592738.109999999</v>
          </cell>
          <cell r="K793">
            <v>0</v>
          </cell>
          <cell r="L793">
            <v>-2063808.05</v>
          </cell>
          <cell r="M793">
            <v>0</v>
          </cell>
          <cell r="N793">
            <v>-83032.58</v>
          </cell>
          <cell r="O793">
            <v>0</v>
          </cell>
          <cell r="P793">
            <v>0</v>
          </cell>
          <cell r="Q793">
            <v>203616.51</v>
          </cell>
          <cell r="R793">
            <v>20039.12</v>
          </cell>
          <cell r="S793">
            <v>98840.69</v>
          </cell>
          <cell r="T793">
            <v>27481.73</v>
          </cell>
          <cell r="U793">
            <v>132271.64000000001</v>
          </cell>
          <cell r="V793">
            <v>257024.37</v>
          </cell>
          <cell r="W793">
            <v>27369.3</v>
          </cell>
          <cell r="X793">
            <v>4123.3500000000004</v>
          </cell>
          <cell r="Y793">
            <v>46402.400000000001</v>
          </cell>
          <cell r="Z793">
            <v>526.67999999999995</v>
          </cell>
          <cell r="AA793">
            <v>352182.7</v>
          </cell>
          <cell r="AB793">
            <v>47006.52</v>
          </cell>
          <cell r="AC793">
            <v>64132</v>
          </cell>
          <cell r="AD793">
            <v>333481.06</v>
          </cell>
          <cell r="AE793">
            <v>14124.44</v>
          </cell>
          <cell r="AF793">
            <v>67214.69</v>
          </cell>
          <cell r="AG793">
            <v>2926</v>
          </cell>
          <cell r="AH793">
            <v>10457.76</v>
          </cell>
          <cell r="AI793">
            <v>601390.18000000005</v>
          </cell>
          <cell r="AJ793">
            <v>56391.8</v>
          </cell>
          <cell r="AK793">
            <v>30636.36</v>
          </cell>
          <cell r="AL793">
            <v>9555.2000000000007</v>
          </cell>
          <cell r="AM793">
            <v>117927.14</v>
          </cell>
          <cell r="AN793">
            <v>10804.81</v>
          </cell>
          <cell r="AO793">
            <v>204116.04</v>
          </cell>
          <cell r="AP793">
            <v>21187.88</v>
          </cell>
          <cell r="AQ793">
            <v>2010.36</v>
          </cell>
          <cell r="AR793">
            <v>0</v>
          </cell>
          <cell r="AS793">
            <v>402098.68</v>
          </cell>
          <cell r="AT793">
            <v>84917.39</v>
          </cell>
          <cell r="AU793">
            <v>190288.91</v>
          </cell>
          <cell r="AV793">
            <v>12437.26</v>
          </cell>
          <cell r="AW793">
            <v>29725.9</v>
          </cell>
          <cell r="AX793">
            <v>3175992.75</v>
          </cell>
          <cell r="AY793">
            <v>0</v>
          </cell>
          <cell r="AZ793">
            <v>-218927.56</v>
          </cell>
          <cell r="BA793">
            <v>0</v>
          </cell>
          <cell r="BB793">
            <v>0</v>
          </cell>
          <cell r="BC793">
            <v>23649.119999999999</v>
          </cell>
          <cell r="BD793">
            <v>133738.16</v>
          </cell>
          <cell r="BE793">
            <v>0</v>
          </cell>
          <cell r="BF793">
            <v>249321.21</v>
          </cell>
          <cell r="BG793">
            <v>0</v>
          </cell>
          <cell r="BH793">
            <v>25026.98</v>
          </cell>
          <cell r="BI793">
            <v>1052681.21</v>
          </cell>
          <cell r="BJ793">
            <v>0</v>
          </cell>
          <cell r="BK793">
            <v>-948237.36</v>
          </cell>
          <cell r="BL793">
            <v>0</v>
          </cell>
          <cell r="BM793">
            <v>0</v>
          </cell>
          <cell r="BN793">
            <v>2543470.3199999998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-245227.64</v>
          </cell>
          <cell r="CJ793">
            <v>-12566206.640000001</v>
          </cell>
          <cell r="CK793">
            <v>-12566206.640000001</v>
          </cell>
          <cell r="CL793">
            <v>-11826932.58</v>
          </cell>
          <cell r="CM793">
            <v>-6126432.5799999991</v>
          </cell>
          <cell r="CN793">
            <v>-5719724.0899999989</v>
          </cell>
          <cell r="CO793">
            <v>-4642015.9000000004</v>
          </cell>
          <cell r="CP793">
            <v>-3292010.58</v>
          </cell>
          <cell r="CQ793">
            <v>-471157.1299999982</v>
          </cell>
          <cell r="CR793">
            <v>12025.14</v>
          </cell>
          <cell r="CS793">
            <v>-13037363.77</v>
          </cell>
          <cell r="CT793">
            <v>-12286064.569999998</v>
          </cell>
          <cell r="CU793">
            <v>-6585564.5699999975</v>
          </cell>
          <cell r="CV793">
            <v>-6178856.0799999973</v>
          </cell>
          <cell r="CW793">
            <v>-5101147.8899999997</v>
          </cell>
          <cell r="CX793">
            <v>-3751142.57</v>
          </cell>
          <cell r="CY793">
            <v>44</v>
          </cell>
          <cell r="CZ793">
            <v>91.56</v>
          </cell>
          <cell r="DA793">
            <v>6538</v>
          </cell>
          <cell r="DB793">
            <v>8463252</v>
          </cell>
          <cell r="DC793">
            <v>399196</v>
          </cell>
          <cell r="DD793">
            <v>9702392</v>
          </cell>
          <cell r="DE793">
            <v>5703</v>
          </cell>
          <cell r="DF793">
            <v>269</v>
          </cell>
          <cell r="DG793">
            <v>5415</v>
          </cell>
          <cell r="DH793">
            <v>289</v>
          </cell>
          <cell r="DJ793">
            <v>77</v>
          </cell>
          <cell r="DK793">
            <v>191</v>
          </cell>
          <cell r="DM793">
            <v>0</v>
          </cell>
          <cell r="DP793">
            <v>9274196.0600000005</v>
          </cell>
          <cell r="DQ793">
            <v>1.2943559619112484</v>
          </cell>
          <cell r="DR793">
            <v>0.95586697177355862</v>
          </cell>
          <cell r="DS793">
            <v>2201.6740760869566</v>
          </cell>
        </row>
        <row r="794">
          <cell r="A794" t="str">
            <v>200807</v>
          </cell>
          <cell r="B794" t="str">
            <v>REG</v>
          </cell>
          <cell r="C794" t="str">
            <v>LOS</v>
          </cell>
          <cell r="D794" t="str">
            <v>200807LOS</v>
          </cell>
          <cell r="E794">
            <v>-34944834.539999999</v>
          </cell>
          <cell r="F794">
            <v>45695.17</v>
          </cell>
          <cell r="G794">
            <v>-78278.52</v>
          </cell>
          <cell r="H794">
            <v>-177</v>
          </cell>
          <cell r="I794">
            <v>-218508.84</v>
          </cell>
          <cell r="J794">
            <v>-35241798.899999999</v>
          </cell>
          <cell r="K794">
            <v>0</v>
          </cell>
          <cell r="L794">
            <v>-3246657.01</v>
          </cell>
          <cell r="M794">
            <v>0</v>
          </cell>
          <cell r="N794">
            <v>-71900.039999999994</v>
          </cell>
          <cell r="O794">
            <v>0</v>
          </cell>
          <cell r="P794">
            <v>0</v>
          </cell>
          <cell r="Q794">
            <v>261612.37</v>
          </cell>
          <cell r="R794">
            <v>77187.7</v>
          </cell>
          <cell r="S794">
            <v>379707.13</v>
          </cell>
          <cell r="T794">
            <v>39467.480000000003</v>
          </cell>
          <cell r="U794">
            <v>184677.4</v>
          </cell>
          <cell r="V794">
            <v>1421017.35</v>
          </cell>
          <cell r="W794">
            <v>358067.16</v>
          </cell>
          <cell r="X794">
            <v>28422.57</v>
          </cell>
          <cell r="Y794">
            <v>109454.04</v>
          </cell>
          <cell r="Z794">
            <v>430.92</v>
          </cell>
          <cell r="AA794">
            <v>627103.71</v>
          </cell>
          <cell r="AB794">
            <v>55289.1</v>
          </cell>
          <cell r="AC794">
            <v>79023</v>
          </cell>
          <cell r="AD794">
            <v>521967.48</v>
          </cell>
          <cell r="AE794">
            <v>11556.36</v>
          </cell>
          <cell r="AF794">
            <v>90684.36</v>
          </cell>
          <cell r="AG794">
            <v>3591</v>
          </cell>
          <cell r="AH794">
            <v>8941.59</v>
          </cell>
          <cell r="AI794">
            <v>2212938.94</v>
          </cell>
          <cell r="AJ794">
            <v>121262.39999999999</v>
          </cell>
          <cell r="AK794">
            <v>39362.49</v>
          </cell>
          <cell r="AL794">
            <v>12276.8</v>
          </cell>
          <cell r="AM794">
            <v>717619.74</v>
          </cell>
          <cell r="AN794">
            <v>15944.4</v>
          </cell>
          <cell r="AO794">
            <v>786038.13</v>
          </cell>
          <cell r="AP794">
            <v>52294.68</v>
          </cell>
          <cell r="AQ794">
            <v>1644.84</v>
          </cell>
          <cell r="AR794">
            <v>0</v>
          </cell>
          <cell r="AS794">
            <v>1179758.69</v>
          </cell>
          <cell r="AT794">
            <v>415845.01</v>
          </cell>
          <cell r="AU794">
            <v>516706.73</v>
          </cell>
          <cell r="AV794">
            <v>10175.94</v>
          </cell>
          <cell r="AW794">
            <v>69712.800000000003</v>
          </cell>
          <cell r="AX794">
            <v>15123373.9</v>
          </cell>
          <cell r="AY794">
            <v>0</v>
          </cell>
          <cell r="AZ794">
            <v>-858366.24</v>
          </cell>
          <cell r="BA794">
            <v>0</v>
          </cell>
          <cell r="BB794">
            <v>0</v>
          </cell>
          <cell r="BC794">
            <v>30385.08</v>
          </cell>
          <cell r="BD794">
            <v>1768388.32</v>
          </cell>
          <cell r="BE794">
            <v>0</v>
          </cell>
          <cell r="BF794">
            <v>858693.42</v>
          </cell>
          <cell r="BG794">
            <v>0</v>
          </cell>
          <cell r="BH794">
            <v>24657.66</v>
          </cell>
          <cell r="BI794">
            <v>2201557.4500000002</v>
          </cell>
          <cell r="BJ794">
            <v>0</v>
          </cell>
          <cell r="BK794">
            <v>-2943420.9</v>
          </cell>
          <cell r="BL794">
            <v>0</v>
          </cell>
          <cell r="BM794">
            <v>0</v>
          </cell>
          <cell r="BN794">
            <v>10925963.58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-843922.25</v>
          </cell>
          <cell r="CJ794">
            <v>-38514660.780000009</v>
          </cell>
          <cell r="CK794">
            <v>-38514660.780000009</v>
          </cell>
          <cell r="CL794">
            <v>-36150991.350000009</v>
          </cell>
          <cell r="CM794">
            <v>-13839870.810000006</v>
          </cell>
          <cell r="CN794">
            <v>-11182403.990000006</v>
          </cell>
          <cell r="CO794">
            <v>-8956188.8800000064</v>
          </cell>
          <cell r="CP794">
            <v>-1817568.4500000067</v>
          </cell>
          <cell r="CQ794">
            <v>-3804956.3699999903</v>
          </cell>
          <cell r="CR794">
            <v>57303.419999999896</v>
          </cell>
          <cell r="CS794">
            <v>-42319617.149999999</v>
          </cell>
          <cell r="CT794">
            <v>-39898644.299999997</v>
          </cell>
          <cell r="CU794">
            <v>-17587523.759999998</v>
          </cell>
          <cell r="CV794">
            <v>-14930056.939999996</v>
          </cell>
          <cell r="CW794">
            <v>-12703841.829999996</v>
          </cell>
          <cell r="CX794">
            <v>-5565221.3999999966</v>
          </cell>
          <cell r="CY794">
            <v>36</v>
          </cell>
          <cell r="CZ794">
            <v>204.84</v>
          </cell>
          <cell r="DA794">
            <v>9018</v>
          </cell>
          <cell r="DB794">
            <v>33248928</v>
          </cell>
          <cell r="DC794">
            <v>1371648</v>
          </cell>
          <cell r="DD794">
            <v>40689216</v>
          </cell>
          <cell r="DE794">
            <v>7369</v>
          </cell>
          <cell r="DF794">
            <v>304</v>
          </cell>
          <cell r="DG794">
            <v>7228</v>
          </cell>
          <cell r="DH794">
            <v>60</v>
          </cell>
          <cell r="DJ794">
            <v>208</v>
          </cell>
          <cell r="DK794">
            <v>177</v>
          </cell>
          <cell r="DM794">
            <v>0</v>
          </cell>
          <cell r="DP794">
            <v>36697092.330000006</v>
          </cell>
          <cell r="DQ794">
            <v>0.94462879943422839</v>
          </cell>
          <cell r="DR794">
            <v>0.90188742712565428</v>
          </cell>
          <cell r="DS794">
            <v>5273.903026893523</v>
          </cell>
        </row>
        <row r="795">
          <cell r="A795" t="str">
            <v>200807</v>
          </cell>
          <cell r="B795" t="str">
            <v>REG</v>
          </cell>
          <cell r="C795" t="str">
            <v>LUN</v>
          </cell>
          <cell r="D795" t="str">
            <v>200807LUN</v>
          </cell>
          <cell r="E795">
            <v>-26264844.670000002</v>
          </cell>
          <cell r="F795">
            <v>138970.94</v>
          </cell>
          <cell r="G795">
            <v>-42003.199999999997</v>
          </cell>
          <cell r="H795">
            <v>-237</v>
          </cell>
          <cell r="I795">
            <v>-175886</v>
          </cell>
          <cell r="J795">
            <v>-26482970.870000001</v>
          </cell>
          <cell r="K795">
            <v>0</v>
          </cell>
          <cell r="L795">
            <v>-5897828.0899999999</v>
          </cell>
          <cell r="M795">
            <v>0</v>
          </cell>
          <cell r="N795">
            <v>-13990.94</v>
          </cell>
          <cell r="O795">
            <v>0</v>
          </cell>
          <cell r="P795">
            <v>0</v>
          </cell>
          <cell r="Q795">
            <v>525679.67000000004</v>
          </cell>
          <cell r="R795">
            <v>60859.54</v>
          </cell>
          <cell r="S795">
            <v>245672.56</v>
          </cell>
          <cell r="T795">
            <v>75161.09</v>
          </cell>
          <cell r="U795">
            <v>275880.5</v>
          </cell>
          <cell r="V795">
            <v>588609.65</v>
          </cell>
          <cell r="W795">
            <v>220394.64</v>
          </cell>
          <cell r="X795">
            <v>2913.12</v>
          </cell>
          <cell r="Y795">
            <v>252493.76</v>
          </cell>
          <cell r="Z795">
            <v>1484.28</v>
          </cell>
          <cell r="AA795">
            <v>226971.96</v>
          </cell>
          <cell r="AB795">
            <v>220169.04</v>
          </cell>
          <cell r="AC795">
            <v>165745</v>
          </cell>
          <cell r="AD795">
            <v>600819.56000000006</v>
          </cell>
          <cell r="AE795">
            <v>39805.24</v>
          </cell>
          <cell r="AF795">
            <v>58094</v>
          </cell>
          <cell r="AG795">
            <v>65784.479999999996</v>
          </cell>
          <cell r="AH795">
            <v>14588.74</v>
          </cell>
          <cell r="AI795">
            <v>1168988.43</v>
          </cell>
          <cell r="AJ795">
            <v>158620</v>
          </cell>
          <cell r="AK795">
            <v>79094.34</v>
          </cell>
          <cell r="AL795">
            <v>24668.799999999999</v>
          </cell>
          <cell r="AM795">
            <v>288574.09999999998</v>
          </cell>
          <cell r="AN795">
            <v>29209.040000000001</v>
          </cell>
          <cell r="AO795">
            <v>428018.26</v>
          </cell>
          <cell r="AP795">
            <v>56968.28</v>
          </cell>
          <cell r="AQ795">
            <v>5665.56</v>
          </cell>
          <cell r="AR795">
            <v>0</v>
          </cell>
          <cell r="AS795">
            <v>1067497.18</v>
          </cell>
          <cell r="AT795">
            <v>188061.12</v>
          </cell>
          <cell r="AU795">
            <v>595445.52</v>
          </cell>
          <cell r="AV795">
            <v>35050.46</v>
          </cell>
          <cell r="AW795">
            <v>75856.679999999993</v>
          </cell>
          <cell r="AX795">
            <v>7424627.7400000002</v>
          </cell>
          <cell r="AY795">
            <v>0</v>
          </cell>
          <cell r="AZ795">
            <v>-1642125.52</v>
          </cell>
          <cell r="BA795">
            <v>0</v>
          </cell>
          <cell r="BB795">
            <v>0</v>
          </cell>
          <cell r="BC795">
            <v>61055.28</v>
          </cell>
          <cell r="BD795">
            <v>424820.24</v>
          </cell>
          <cell r="BE795">
            <v>0</v>
          </cell>
          <cell r="BF795">
            <v>537183.22</v>
          </cell>
          <cell r="BG795">
            <v>0</v>
          </cell>
          <cell r="BH795">
            <v>68424.240000000005</v>
          </cell>
          <cell r="BI795">
            <v>2550432.56</v>
          </cell>
          <cell r="BJ795">
            <v>0</v>
          </cell>
          <cell r="BK795">
            <v>-1868666.91</v>
          </cell>
          <cell r="BL795">
            <v>0</v>
          </cell>
          <cell r="BM795">
            <v>0</v>
          </cell>
          <cell r="BN795">
            <v>2149358.7000000002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-527937.26</v>
          </cell>
          <cell r="CJ795">
            <v>-32255818.959999997</v>
          </cell>
          <cell r="CK795">
            <v>-32255818.959999997</v>
          </cell>
          <cell r="CL795">
            <v>-30483955.949999996</v>
          </cell>
          <cell r="CM795">
            <v>-18630472.139999997</v>
          </cell>
          <cell r="CN795">
            <v>-17607413.399999999</v>
          </cell>
          <cell r="CO795">
            <v>-14988556.599999998</v>
          </cell>
          <cell r="CP795">
            <v>-15235802.069999997</v>
          </cell>
          <cell r="CQ795">
            <v>-852665.4300000011</v>
          </cell>
          <cell r="CR795">
            <v>39211.83</v>
          </cell>
          <cell r="CS795">
            <v>-33108484.389999997</v>
          </cell>
          <cell r="CT795">
            <v>-31297409.549999997</v>
          </cell>
          <cell r="CU795">
            <v>-19443925.739999998</v>
          </cell>
          <cell r="CV795">
            <v>-18420867</v>
          </cell>
          <cell r="CW795">
            <v>-15802010.199999999</v>
          </cell>
          <cell r="CX795">
            <v>-16049255.669999998</v>
          </cell>
          <cell r="CY795">
            <v>124</v>
          </cell>
          <cell r="CZ795">
            <v>208.84</v>
          </cell>
          <cell r="DA795">
            <v>16804</v>
          </cell>
          <cell r="DB795">
            <v>17794088</v>
          </cell>
          <cell r="DC795">
            <v>645840</v>
          </cell>
          <cell r="DD795">
            <v>20097584</v>
          </cell>
          <cell r="DE795">
            <v>14878</v>
          </cell>
          <cell r="DF795">
            <v>540</v>
          </cell>
          <cell r="DG795">
            <v>14884</v>
          </cell>
          <cell r="DH795">
            <v>115</v>
          </cell>
          <cell r="DJ795">
            <v>183</v>
          </cell>
          <cell r="DK795">
            <v>237</v>
          </cell>
          <cell r="DM795">
            <v>0</v>
          </cell>
          <cell r="DP795">
            <v>17020016.889999997</v>
          </cell>
          <cell r="DQ795">
            <v>1.6028582719196498</v>
          </cell>
          <cell r="DR795">
            <v>0.84686880224010985</v>
          </cell>
          <cell r="DS795">
            <v>2147.7150983398892</v>
          </cell>
        </row>
        <row r="796">
          <cell r="A796" t="str">
            <v>200807</v>
          </cell>
          <cell r="B796" t="str">
            <v>REG</v>
          </cell>
          <cell r="C796" t="str">
            <v>LVI</v>
          </cell>
          <cell r="D796" t="str">
            <v>200807LVI</v>
          </cell>
          <cell r="E796">
            <v>-6334621</v>
          </cell>
          <cell r="F796">
            <v>44234.97</v>
          </cell>
          <cell r="G796">
            <v>-2528.73</v>
          </cell>
          <cell r="H796">
            <v>-80</v>
          </cell>
          <cell r="I796">
            <v>-35282.230000000003</v>
          </cell>
          <cell r="J796">
            <v>-6372511.96</v>
          </cell>
          <cell r="K796">
            <v>0</v>
          </cell>
          <cell r="L796">
            <v>-1867045.45</v>
          </cell>
          <cell r="M796">
            <v>0</v>
          </cell>
          <cell r="N796">
            <v>-160.43</v>
          </cell>
          <cell r="O796">
            <v>0</v>
          </cell>
          <cell r="P796">
            <v>0</v>
          </cell>
          <cell r="Q796">
            <v>181693.28</v>
          </cell>
          <cell r="R796">
            <v>3710.96</v>
          </cell>
          <cell r="S796">
            <v>84673.78</v>
          </cell>
          <cell r="T796">
            <v>36620.58</v>
          </cell>
          <cell r="U796">
            <v>32080.45</v>
          </cell>
          <cell r="V796">
            <v>205731.8</v>
          </cell>
          <cell r="W796">
            <v>319080.74</v>
          </cell>
          <cell r="X796">
            <v>0</v>
          </cell>
          <cell r="Y796">
            <v>0</v>
          </cell>
          <cell r="Z796">
            <v>742.14</v>
          </cell>
          <cell r="AA796">
            <v>0</v>
          </cell>
          <cell r="AB796">
            <v>0</v>
          </cell>
          <cell r="AC796">
            <v>47961</v>
          </cell>
          <cell r="AD796">
            <v>-130000</v>
          </cell>
          <cell r="AE796">
            <v>0</v>
          </cell>
          <cell r="AF796">
            <v>-211915</v>
          </cell>
          <cell r="AG796">
            <v>0</v>
          </cell>
          <cell r="AH796">
            <v>0</v>
          </cell>
          <cell r="AI796">
            <v>425440.99</v>
          </cell>
          <cell r="AJ796">
            <v>0</v>
          </cell>
          <cell r="AK796">
            <v>27337.77</v>
          </cell>
          <cell r="AL796">
            <v>8526.4</v>
          </cell>
          <cell r="AM796">
            <v>69794.95</v>
          </cell>
          <cell r="AN796">
            <v>11018.95</v>
          </cell>
          <cell r="AO796">
            <v>134595.18</v>
          </cell>
          <cell r="AP796">
            <v>0</v>
          </cell>
          <cell r="AQ796">
            <v>2832.78</v>
          </cell>
          <cell r="AR796">
            <v>0</v>
          </cell>
          <cell r="AS796">
            <v>0</v>
          </cell>
          <cell r="AT796">
            <v>0</v>
          </cell>
          <cell r="AU796">
            <v>128409.79</v>
          </cell>
          <cell r="AV796">
            <v>17525.23</v>
          </cell>
          <cell r="AW796">
            <v>0</v>
          </cell>
          <cell r="AX796">
            <v>-1800931.44</v>
          </cell>
          <cell r="AY796">
            <v>0</v>
          </cell>
          <cell r="AZ796">
            <v>-237811.26</v>
          </cell>
          <cell r="BA796">
            <v>0</v>
          </cell>
          <cell r="BB796">
            <v>0</v>
          </cell>
          <cell r="BC796">
            <v>21102.84</v>
          </cell>
          <cell r="BD796">
            <v>45613.14</v>
          </cell>
          <cell r="BE796">
            <v>0</v>
          </cell>
          <cell r="BF796">
            <v>95753.08</v>
          </cell>
          <cell r="BG796">
            <v>0</v>
          </cell>
          <cell r="BH796">
            <v>15194.32</v>
          </cell>
          <cell r="BI796">
            <v>-1588935.7</v>
          </cell>
          <cell r="BJ796">
            <v>0</v>
          </cell>
          <cell r="BK796">
            <v>-338540.39</v>
          </cell>
          <cell r="BL796">
            <v>0</v>
          </cell>
          <cell r="BM796">
            <v>0</v>
          </cell>
          <cell r="BN796">
            <v>374995.4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-94959.37</v>
          </cell>
          <cell r="CJ796">
            <v>-8195482.8700000001</v>
          </cell>
          <cell r="CK796">
            <v>-8195482.8700000001</v>
          </cell>
          <cell r="CL796">
            <v>-7650972.0199999996</v>
          </cell>
          <cell r="CM796">
            <v>-8838363.7999999989</v>
          </cell>
          <cell r="CN796">
            <v>-8675894.7399999984</v>
          </cell>
          <cell r="CO796">
            <v>-10249636.119999997</v>
          </cell>
          <cell r="CP796">
            <v>-10308140.479999997</v>
          </cell>
          <cell r="CQ796">
            <v>-722.4299999999979</v>
          </cell>
          <cell r="CR796">
            <v>11.84</v>
          </cell>
          <cell r="CS796">
            <v>-8196205.2999999998</v>
          </cell>
          <cell r="CT796">
            <v>-7651682.6099999994</v>
          </cell>
          <cell r="CU796">
            <v>-8839074.3899999987</v>
          </cell>
          <cell r="CV796">
            <v>-8676605.3299999982</v>
          </cell>
          <cell r="CW796">
            <v>-10250346.709999997</v>
          </cell>
          <cell r="CX796">
            <v>-10308851.069999997</v>
          </cell>
          <cell r="CY796">
            <v>62</v>
          </cell>
          <cell r="DA796">
            <v>6014</v>
          </cell>
          <cell r="DB796">
            <v>4957405</v>
          </cell>
          <cell r="DC796">
            <v>131790</v>
          </cell>
          <cell r="DD796">
            <v>5743370</v>
          </cell>
          <cell r="DE796">
            <v>5191</v>
          </cell>
          <cell r="DF796">
            <v>138</v>
          </cell>
          <cell r="DG796">
            <v>5193</v>
          </cell>
          <cell r="DH796">
            <v>29</v>
          </cell>
          <cell r="DJ796">
            <v>27</v>
          </cell>
          <cell r="DK796">
            <v>80</v>
          </cell>
          <cell r="DM796">
            <v>0</v>
          </cell>
          <cell r="DP796">
            <v>-2112657.61</v>
          </cell>
          <cell r="DQ796">
            <v>1.426492484377639</v>
          </cell>
          <cell r="DR796">
            <v>-0.36784285358596092</v>
          </cell>
          <cell r="DS796">
            <v>1568.9150019149752</v>
          </cell>
        </row>
        <row r="797">
          <cell r="A797" t="str">
            <v>200807</v>
          </cell>
          <cell r="B797" t="str">
            <v>REG</v>
          </cell>
          <cell r="C797" t="str">
            <v>MPM</v>
          </cell>
          <cell r="D797" t="str">
            <v>200807MPM</v>
          </cell>
          <cell r="E797">
            <v>-10940202.67</v>
          </cell>
          <cell r="F797">
            <v>52272.71</v>
          </cell>
          <cell r="G797">
            <v>-16683.79</v>
          </cell>
          <cell r="H797">
            <v>-200</v>
          </cell>
          <cell r="I797">
            <v>-103858.16</v>
          </cell>
          <cell r="J797">
            <v>-11060944.619999999</v>
          </cell>
          <cell r="K797">
            <v>0</v>
          </cell>
          <cell r="L797">
            <v>-4258032.72</v>
          </cell>
          <cell r="M797">
            <v>0</v>
          </cell>
          <cell r="N797">
            <v>-54697.57</v>
          </cell>
          <cell r="O797">
            <v>0</v>
          </cell>
          <cell r="P797">
            <v>0</v>
          </cell>
          <cell r="Q797">
            <v>408017.02</v>
          </cell>
          <cell r="R797">
            <v>34882.910000000003</v>
          </cell>
          <cell r="S797">
            <v>106439.03999999999</v>
          </cell>
          <cell r="T797">
            <v>46812.14</v>
          </cell>
          <cell r="U797">
            <v>191637.52</v>
          </cell>
          <cell r="V797">
            <v>186290.84</v>
          </cell>
          <cell r="W797">
            <v>60473.120000000003</v>
          </cell>
          <cell r="X797">
            <v>2551.23</v>
          </cell>
          <cell r="Y797">
            <v>236203.84</v>
          </cell>
          <cell r="Z797">
            <v>1388.52</v>
          </cell>
          <cell r="AA797">
            <v>180492.52</v>
          </cell>
          <cell r="AB797">
            <v>170888.76</v>
          </cell>
          <cell r="AC797">
            <v>130264</v>
          </cell>
          <cell r="AD797">
            <v>705942.36</v>
          </cell>
          <cell r="AE797">
            <v>37237.160000000003</v>
          </cell>
          <cell r="AF797">
            <v>54346</v>
          </cell>
          <cell r="AG797">
            <v>7714</v>
          </cell>
          <cell r="AH797">
            <v>13227.81</v>
          </cell>
          <cell r="AI797">
            <v>401881.19</v>
          </cell>
          <cell r="AJ797">
            <v>148050.79999999999</v>
          </cell>
          <cell r="AK797">
            <v>61390.71</v>
          </cell>
          <cell r="AL797">
            <v>19147.2</v>
          </cell>
          <cell r="AM797">
            <v>350003.32</v>
          </cell>
          <cell r="AN797">
            <v>24688.86</v>
          </cell>
          <cell r="AO797">
            <v>478176.36</v>
          </cell>
          <cell r="AP797">
            <v>50247.72</v>
          </cell>
          <cell r="AQ797">
            <v>5300.04</v>
          </cell>
          <cell r="AR797">
            <v>0</v>
          </cell>
          <cell r="AS797">
            <v>575302.87</v>
          </cell>
          <cell r="AT797">
            <v>82538.14</v>
          </cell>
          <cell r="AU797">
            <v>430560.64</v>
          </cell>
          <cell r="AV797">
            <v>32789.14</v>
          </cell>
          <cell r="AW797">
            <v>49680.480000000003</v>
          </cell>
          <cell r="AX797">
            <v>2956364.87</v>
          </cell>
          <cell r="AY797">
            <v>0</v>
          </cell>
          <cell r="AZ797">
            <v>-642981.69999999995</v>
          </cell>
          <cell r="BA797">
            <v>0</v>
          </cell>
          <cell r="BB797">
            <v>0</v>
          </cell>
          <cell r="BC797">
            <v>47389.32</v>
          </cell>
          <cell r="BD797">
            <v>153180.85</v>
          </cell>
          <cell r="BE797">
            <v>0</v>
          </cell>
          <cell r="BF797">
            <v>185606.02</v>
          </cell>
          <cell r="BG797">
            <v>0</v>
          </cell>
          <cell r="BH797">
            <v>61671.4</v>
          </cell>
          <cell r="BI797">
            <v>1570895.28</v>
          </cell>
          <cell r="BJ797">
            <v>0</v>
          </cell>
          <cell r="BK797">
            <v>-668544.14</v>
          </cell>
          <cell r="BL797">
            <v>0</v>
          </cell>
          <cell r="BM797">
            <v>0</v>
          </cell>
          <cell r="BN797">
            <v>286574.38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-181155.08</v>
          </cell>
          <cell r="CJ797">
            <v>-15321402.199999997</v>
          </cell>
          <cell r="CK797">
            <v>-15321402.199999997</v>
          </cell>
          <cell r="CL797">
            <v>-14347322.729999997</v>
          </cell>
          <cell r="CM797">
            <v>-7723452.7699999968</v>
          </cell>
          <cell r="CN797">
            <v>-7337276.5799999963</v>
          </cell>
          <cell r="CO797">
            <v>-5704709.8999999966</v>
          </cell>
          <cell r="CP797">
            <v>-6267834.7399999965</v>
          </cell>
          <cell r="CQ797">
            <v>-741833.45</v>
          </cell>
          <cell r="CR797">
            <v>17313.810000000001</v>
          </cell>
          <cell r="CS797">
            <v>-16063235.649999997</v>
          </cell>
          <cell r="CT797">
            <v>-15071842.369999995</v>
          </cell>
          <cell r="CU797">
            <v>-8447972.4099999964</v>
          </cell>
          <cell r="CV797">
            <v>-8061796.2199999969</v>
          </cell>
          <cell r="CW797">
            <v>-6429229.5399999972</v>
          </cell>
          <cell r="CX797">
            <v>-6992354.3799999971</v>
          </cell>
          <cell r="CY797">
            <v>116</v>
          </cell>
          <cell r="CZ797">
            <v>89.82</v>
          </cell>
          <cell r="DA797">
            <v>13920</v>
          </cell>
          <cell r="DB797">
            <v>5088616</v>
          </cell>
          <cell r="DC797">
            <v>93095</v>
          </cell>
          <cell r="DD797">
            <v>6027360</v>
          </cell>
          <cell r="DE797">
            <v>11752</v>
          </cell>
          <cell r="DF797">
            <v>215</v>
          </cell>
          <cell r="DG797">
            <v>11480</v>
          </cell>
          <cell r="DH797">
            <v>122</v>
          </cell>
          <cell r="DJ797">
            <v>165</v>
          </cell>
          <cell r="DK797">
            <v>200</v>
          </cell>
          <cell r="DM797">
            <v>0</v>
          </cell>
          <cell r="DP797">
            <v>9053567.459999999</v>
          </cell>
          <cell r="DQ797">
            <v>2.5391744329192218</v>
          </cell>
          <cell r="DR797">
            <v>1.5020784323484908</v>
          </cell>
          <cell r="DS797">
            <v>1319.1275995518015</v>
          </cell>
        </row>
        <row r="798">
          <cell r="A798" t="str">
            <v>200807</v>
          </cell>
          <cell r="B798" t="str">
            <v>REG</v>
          </cell>
          <cell r="C798" t="str">
            <v>MRC</v>
          </cell>
          <cell r="D798" t="str">
            <v>200807MRC</v>
          </cell>
          <cell r="E798">
            <v>-1733112.12</v>
          </cell>
          <cell r="F798">
            <v>12244.62</v>
          </cell>
          <cell r="G798">
            <v>-7497.47</v>
          </cell>
          <cell r="H798">
            <v>-2</v>
          </cell>
          <cell r="I798">
            <v>-23797.74</v>
          </cell>
          <cell r="J798">
            <v>-1764409.33</v>
          </cell>
          <cell r="K798">
            <v>-10004.219999999999</v>
          </cell>
          <cell r="L798">
            <v>-279956.95</v>
          </cell>
          <cell r="M798">
            <v>0</v>
          </cell>
          <cell r="N798">
            <v>-715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18560.25</v>
          </cell>
          <cell r="T798">
            <v>21011.02</v>
          </cell>
          <cell r="U798">
            <v>12196.02</v>
          </cell>
          <cell r="V798">
            <v>28770.85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1351259.33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59313.3</v>
          </cell>
          <cell r="BE798">
            <v>0</v>
          </cell>
          <cell r="BF798">
            <v>0</v>
          </cell>
          <cell r="BG798">
            <v>0</v>
          </cell>
          <cell r="BJ798">
            <v>0</v>
          </cell>
          <cell r="BK798">
            <v>-4608.1400000000003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CJ798">
            <v>-2042840.88</v>
          </cell>
          <cell r="CK798">
            <v>-2042840.88</v>
          </cell>
          <cell r="CL798">
            <v>-1962302.74</v>
          </cell>
          <cell r="CM798">
            <v>-611043.41</v>
          </cell>
          <cell r="CN798">
            <v>-551730.11</v>
          </cell>
          <cell r="CO798">
            <v>-551730.11</v>
          </cell>
          <cell r="CP798">
            <v>-556338.25</v>
          </cell>
          <cell r="CQ798">
            <v>0</v>
          </cell>
          <cell r="CR798">
            <v>0</v>
          </cell>
          <cell r="CS798">
            <v>-2042840.88</v>
          </cell>
          <cell r="CT798">
            <v>-1962302.74</v>
          </cell>
          <cell r="CU798">
            <v>-611043.41</v>
          </cell>
          <cell r="CV798">
            <v>-551730.11</v>
          </cell>
          <cell r="CW798">
            <v>-551730.11</v>
          </cell>
          <cell r="CX798">
            <v>-556338.25</v>
          </cell>
          <cell r="DG798">
            <v>702</v>
          </cell>
          <cell r="DH798">
            <v>12</v>
          </cell>
          <cell r="DI798">
            <v>2</v>
          </cell>
          <cell r="DJ798">
            <v>10</v>
          </cell>
          <cell r="DK798">
            <v>2</v>
          </cell>
          <cell r="DM798">
            <v>0</v>
          </cell>
          <cell r="DP798">
            <v>1486502.63</v>
          </cell>
          <cell r="DQ798" t="e">
            <v>#DIV/0!</v>
          </cell>
          <cell r="DR798" t="e">
            <v>#DIV/0!</v>
          </cell>
          <cell r="DS798" t="e">
            <v>#DIV/0!</v>
          </cell>
        </row>
        <row r="799">
          <cell r="A799" t="str">
            <v>200807</v>
          </cell>
          <cell r="B799" t="str">
            <v>REG</v>
          </cell>
          <cell r="C799" t="str">
            <v>MRU</v>
          </cell>
          <cell r="D799" t="str">
            <v>200807MRU</v>
          </cell>
          <cell r="E799">
            <v>-14471090.84</v>
          </cell>
          <cell r="F799">
            <v>106751.3</v>
          </cell>
          <cell r="G799">
            <v>-35324.94</v>
          </cell>
          <cell r="H799">
            <v>-514</v>
          </cell>
          <cell r="I799">
            <v>-257338.16</v>
          </cell>
          <cell r="J799">
            <v>-14764267.939999999</v>
          </cell>
          <cell r="K799">
            <v>-251346.51</v>
          </cell>
          <cell r="L799">
            <v>-2850254.42</v>
          </cell>
          <cell r="M799">
            <v>0</v>
          </cell>
          <cell r="N799">
            <v>-31690.13</v>
          </cell>
          <cell r="O799">
            <v>0</v>
          </cell>
          <cell r="P799">
            <v>0</v>
          </cell>
          <cell r="Q799">
            <v>275114.17</v>
          </cell>
          <cell r="R799">
            <v>118750.31</v>
          </cell>
          <cell r="S799">
            <v>258014.03</v>
          </cell>
          <cell r="T799">
            <v>83212.3</v>
          </cell>
          <cell r="U799">
            <v>101746.65</v>
          </cell>
          <cell r="V799">
            <v>240364.11</v>
          </cell>
          <cell r="W799">
            <v>45615.5</v>
          </cell>
          <cell r="X799">
            <v>7186.41</v>
          </cell>
          <cell r="Y799">
            <v>73096.800000000003</v>
          </cell>
          <cell r="Z799">
            <v>837.9</v>
          </cell>
          <cell r="AA799">
            <v>443750.59</v>
          </cell>
          <cell r="AB799">
            <v>61080.52</v>
          </cell>
          <cell r="AC799">
            <v>86811</v>
          </cell>
          <cell r="AD799">
            <v>636386.80000000005</v>
          </cell>
          <cell r="AE799">
            <v>22470.7</v>
          </cell>
          <cell r="AF799">
            <v>94273.2</v>
          </cell>
          <cell r="AG799">
            <v>4655</v>
          </cell>
          <cell r="AH799">
            <v>20388.060000000001</v>
          </cell>
          <cell r="AI799">
            <v>1963887.02</v>
          </cell>
          <cell r="AJ799">
            <v>89824</v>
          </cell>
          <cell r="AK799">
            <v>41393.97</v>
          </cell>
          <cell r="AL799">
            <v>12910.4</v>
          </cell>
          <cell r="AM799">
            <v>169788.15</v>
          </cell>
          <cell r="AN799">
            <v>17863.3</v>
          </cell>
          <cell r="AO799">
            <v>939639.05</v>
          </cell>
          <cell r="AP799">
            <v>34703.9</v>
          </cell>
          <cell r="AQ799">
            <v>3198.3</v>
          </cell>
          <cell r="AR799">
            <v>0</v>
          </cell>
          <cell r="AS799">
            <v>1057063.5</v>
          </cell>
          <cell r="AT799">
            <v>251574.24</v>
          </cell>
          <cell r="AU799">
            <v>269162.37</v>
          </cell>
          <cell r="AV799">
            <v>19786.55</v>
          </cell>
          <cell r="AW799">
            <v>73458</v>
          </cell>
          <cell r="AX799">
            <v>8364706.7800000003</v>
          </cell>
          <cell r="AY799">
            <v>0</v>
          </cell>
          <cell r="AZ799">
            <v>-205459.69</v>
          </cell>
          <cell r="BA799">
            <v>0</v>
          </cell>
          <cell r="BB799">
            <v>0</v>
          </cell>
          <cell r="BC799">
            <v>31953.24</v>
          </cell>
          <cell r="BD799">
            <v>186557.42</v>
          </cell>
          <cell r="BE799">
            <v>0</v>
          </cell>
          <cell r="BF799">
            <v>769786.73</v>
          </cell>
          <cell r="BG799">
            <v>0</v>
          </cell>
          <cell r="BH799">
            <v>40580.400000000001</v>
          </cell>
          <cell r="BI799">
            <v>2689992.55</v>
          </cell>
          <cell r="BJ799">
            <v>0</v>
          </cell>
          <cell r="BK799">
            <v>-2635216.7400000002</v>
          </cell>
          <cell r="BL799">
            <v>0</v>
          </cell>
          <cell r="BM799">
            <v>0</v>
          </cell>
          <cell r="BN799">
            <v>9937635.6199999992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-747500.54</v>
          </cell>
          <cell r="CJ799">
            <v>-17790807.699999996</v>
          </cell>
          <cell r="CK799">
            <v>-17790807.699999996</v>
          </cell>
          <cell r="CL799">
            <v>-16713606.129999995</v>
          </cell>
          <cell r="CM799">
            <v>-2113553.8099999931</v>
          </cell>
          <cell r="CN799">
            <v>-1125256.4199999929</v>
          </cell>
          <cell r="CO799">
            <v>1605316.5300000068</v>
          </cell>
          <cell r="CP799">
            <v>8160234.8700000057</v>
          </cell>
          <cell r="CQ799">
            <v>-1180840.04</v>
          </cell>
          <cell r="CR799">
            <v>23146.05</v>
          </cell>
          <cell r="CS799">
            <v>-18971647.739999995</v>
          </cell>
          <cell r="CT799">
            <v>-17871300.119999994</v>
          </cell>
          <cell r="CU799">
            <v>-3271247.7999999933</v>
          </cell>
          <cell r="CV799">
            <v>-2282950.4099999932</v>
          </cell>
          <cell r="CW799">
            <v>447622.54000000673</v>
          </cell>
          <cell r="CX799">
            <v>7002540.8800000055</v>
          </cell>
          <cell r="CY799">
            <v>70</v>
          </cell>
          <cell r="CZ799">
            <v>272.86</v>
          </cell>
          <cell r="DA799">
            <v>10990</v>
          </cell>
          <cell r="DB799">
            <v>22288200</v>
          </cell>
          <cell r="DC799">
            <v>2483630</v>
          </cell>
          <cell r="DD799">
            <v>33739300</v>
          </cell>
          <cell r="DE799">
            <v>7260</v>
          </cell>
          <cell r="DF799">
            <v>809</v>
          </cell>
          <cell r="DG799">
            <v>6788</v>
          </cell>
          <cell r="DH799">
            <v>136</v>
          </cell>
          <cell r="DI799">
            <v>159</v>
          </cell>
          <cell r="DJ799">
            <v>410</v>
          </cell>
          <cell r="DK799">
            <v>514</v>
          </cell>
          <cell r="DM799">
            <v>0</v>
          </cell>
          <cell r="DP799">
            <v>25951042.570000004</v>
          </cell>
          <cell r="DQ799">
            <v>0.52623998601037958</v>
          </cell>
          <cell r="DR799">
            <v>0.76916363321112191</v>
          </cell>
          <cell r="DS799">
            <v>2506.7017873782293</v>
          </cell>
        </row>
        <row r="800">
          <cell r="A800" t="str">
            <v>200807</v>
          </cell>
          <cell r="B800" t="str">
            <v>REG</v>
          </cell>
          <cell r="C800" t="str">
            <v>NBO</v>
          </cell>
          <cell r="D800" t="str">
            <v>200807NBO</v>
          </cell>
          <cell r="E800">
            <v>-17495395.170000002</v>
          </cell>
          <cell r="F800">
            <v>1301505.57</v>
          </cell>
          <cell r="G800">
            <v>-25905.59</v>
          </cell>
          <cell r="H800">
            <v>-152</v>
          </cell>
          <cell r="I800">
            <v>-149494.70000000001</v>
          </cell>
          <cell r="J800">
            <v>-17670947.460000001</v>
          </cell>
          <cell r="K800">
            <v>0</v>
          </cell>
          <cell r="L800">
            <v>-2508789.29</v>
          </cell>
          <cell r="M800">
            <v>0</v>
          </cell>
          <cell r="N800">
            <v>-6719.99</v>
          </cell>
          <cell r="O800">
            <v>0</v>
          </cell>
          <cell r="P800">
            <v>0</v>
          </cell>
          <cell r="Q800">
            <v>216947.7</v>
          </cell>
          <cell r="R800">
            <v>77187.7</v>
          </cell>
          <cell r="S800">
            <v>240756.69</v>
          </cell>
          <cell r="T800">
            <v>83680.36</v>
          </cell>
          <cell r="U800">
            <v>138262.95000000001</v>
          </cell>
          <cell r="V800">
            <v>466405.87</v>
          </cell>
          <cell r="W800">
            <v>62638.96</v>
          </cell>
          <cell r="X800">
            <v>5419.26</v>
          </cell>
          <cell r="Y800">
            <v>189908.17</v>
          </cell>
          <cell r="Z800">
            <v>742.14</v>
          </cell>
          <cell r="AA800">
            <v>399973.8</v>
          </cell>
          <cell r="AB800">
            <v>49927.32</v>
          </cell>
          <cell r="AC800">
            <v>68201</v>
          </cell>
          <cell r="AD800">
            <v>417100.94</v>
          </cell>
          <cell r="AE800">
            <v>19902.62</v>
          </cell>
          <cell r="AF800">
            <v>65646.38</v>
          </cell>
          <cell r="AG800">
            <v>33174.980000000003</v>
          </cell>
          <cell r="AH800">
            <v>18029.68</v>
          </cell>
          <cell r="AI800">
            <v>1400753.21</v>
          </cell>
          <cell r="AJ800">
            <v>79365.2</v>
          </cell>
          <cell r="AK800">
            <v>32642.19</v>
          </cell>
          <cell r="AL800">
            <v>10180.799999999999</v>
          </cell>
          <cell r="AM800">
            <v>163010.95000000001</v>
          </cell>
          <cell r="AN800">
            <v>14635.84</v>
          </cell>
          <cell r="AO800">
            <v>642658.74</v>
          </cell>
          <cell r="AP800">
            <v>28984.94</v>
          </cell>
          <cell r="AQ800">
            <v>2832.78</v>
          </cell>
          <cell r="AR800">
            <v>0</v>
          </cell>
          <cell r="AS800">
            <v>1061157.49</v>
          </cell>
          <cell r="AT800">
            <v>199690.17</v>
          </cell>
          <cell r="AU800">
            <v>281812.90000000002</v>
          </cell>
          <cell r="AV800">
            <v>17525.23</v>
          </cell>
          <cell r="AW800">
            <v>66185.240000000005</v>
          </cell>
          <cell r="AX800">
            <v>6672244.5199999996</v>
          </cell>
          <cell r="AY800">
            <v>0</v>
          </cell>
          <cell r="AZ800">
            <v>-405377.4</v>
          </cell>
          <cell r="BA800">
            <v>0</v>
          </cell>
          <cell r="BB800">
            <v>0</v>
          </cell>
          <cell r="BC800">
            <v>25197.48</v>
          </cell>
          <cell r="BD800">
            <v>304644.78999999998</v>
          </cell>
          <cell r="BE800">
            <v>0</v>
          </cell>
          <cell r="BF800">
            <v>610005.93999999994</v>
          </cell>
          <cell r="BG800">
            <v>0</v>
          </cell>
          <cell r="BH800">
            <v>34596.68</v>
          </cell>
          <cell r="BI800">
            <v>2267788.2400000002</v>
          </cell>
          <cell r="BJ800">
            <v>0</v>
          </cell>
          <cell r="BK800">
            <v>-2090331.86</v>
          </cell>
          <cell r="BL800">
            <v>0</v>
          </cell>
          <cell r="BM800">
            <v>0</v>
          </cell>
          <cell r="BN800">
            <v>6894470.54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-597520.77</v>
          </cell>
          <cell r="CJ800">
            <v>-18884951.170000002</v>
          </cell>
          <cell r="CK800">
            <v>-18884951.170000002</v>
          </cell>
          <cell r="CL800">
            <v>-17661709.900000002</v>
          </cell>
          <cell r="CM800">
            <v>-6062741.8500000034</v>
          </cell>
          <cell r="CN800">
            <v>-5122893.6399999997</v>
          </cell>
          <cell r="CO800">
            <v>-2820508.72</v>
          </cell>
          <cell r="CP800">
            <v>1386109.19</v>
          </cell>
          <cell r="CQ800">
            <v>-445614.5</v>
          </cell>
          <cell r="CR800">
            <v>8047.2899999999881</v>
          </cell>
          <cell r="CS800">
            <v>-19330565.670000002</v>
          </cell>
          <cell r="CT800">
            <v>-18099277.110000003</v>
          </cell>
          <cell r="CU800">
            <v>-6500309.0600000033</v>
          </cell>
          <cell r="CV800">
            <v>-5560460.8500000034</v>
          </cell>
          <cell r="CW800">
            <v>-3258075.93</v>
          </cell>
          <cell r="CX800">
            <v>948541.97999999719</v>
          </cell>
          <cell r="CY800">
            <v>62</v>
          </cell>
          <cell r="CZ800">
            <v>235.05</v>
          </cell>
          <cell r="DA800">
            <v>8698</v>
          </cell>
          <cell r="DB800">
            <v>17817254</v>
          </cell>
          <cell r="DC800">
            <v>629083</v>
          </cell>
          <cell r="DD800">
            <v>25215502</v>
          </cell>
          <cell r="DE800">
            <v>6146</v>
          </cell>
          <cell r="DF800">
            <v>217</v>
          </cell>
          <cell r="DG800">
            <v>6023</v>
          </cell>
          <cell r="DH800">
            <v>62</v>
          </cell>
          <cell r="DJ800">
            <v>126</v>
          </cell>
          <cell r="DK800">
            <v>152</v>
          </cell>
          <cell r="DM800">
            <v>0</v>
          </cell>
          <cell r="DP800">
            <v>20271060.360000003</v>
          </cell>
          <cell r="DQ800">
            <v>0.74790871028464956</v>
          </cell>
          <cell r="DR800">
            <v>0.80391262327436519</v>
          </cell>
          <cell r="DS800">
            <v>3099.24298767461</v>
          </cell>
        </row>
        <row r="801">
          <cell r="A801" t="str">
            <v>200807</v>
          </cell>
          <cell r="B801" t="str">
            <v>REG</v>
          </cell>
          <cell r="C801" t="str">
            <v>POSR</v>
          </cell>
          <cell r="D801" t="str">
            <v>200807POSR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DP801">
            <v>0</v>
          </cell>
          <cell r="DQ801" t="e">
            <v>#DIV/0!</v>
          </cell>
          <cell r="DR801" t="e">
            <v>#DIV/0!</v>
          </cell>
          <cell r="DS801" t="e">
            <v>#DIV/0!</v>
          </cell>
        </row>
        <row r="802">
          <cell r="A802" t="str">
            <v>200807</v>
          </cell>
          <cell r="B802" t="str">
            <v>REG</v>
          </cell>
          <cell r="C802" t="str">
            <v>RWA</v>
          </cell>
          <cell r="D802" t="str">
            <v>200807RWA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97296.8</v>
          </cell>
          <cell r="AX802">
            <v>0</v>
          </cell>
          <cell r="BA802">
            <v>0</v>
          </cell>
          <cell r="BC802">
            <v>0</v>
          </cell>
          <cell r="BD802">
            <v>31138.92</v>
          </cell>
          <cell r="BE802">
            <v>0</v>
          </cell>
          <cell r="BF802">
            <v>356.72</v>
          </cell>
          <cell r="BG802">
            <v>0</v>
          </cell>
          <cell r="BL802">
            <v>0</v>
          </cell>
          <cell r="BM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97296.8</v>
          </cell>
          <cell r="CN802">
            <v>128792.44</v>
          </cell>
          <cell r="CO802">
            <v>128792.44</v>
          </cell>
          <cell r="CP802">
            <v>128792.44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97296.8</v>
          </cell>
          <cell r="CV802">
            <v>128792.44</v>
          </cell>
          <cell r="CW802">
            <v>128792.44</v>
          </cell>
          <cell r="CX802">
            <v>128792.44</v>
          </cell>
          <cell r="DP802">
            <v>128792.44</v>
          </cell>
          <cell r="DQ802" t="e">
            <v>#DIV/0!</v>
          </cell>
          <cell r="DR802" t="e">
            <v>#DIV/0!</v>
          </cell>
          <cell r="DS802" t="e">
            <v>#DIV/0!</v>
          </cell>
        </row>
        <row r="803">
          <cell r="A803" t="str">
            <v>200807</v>
          </cell>
          <cell r="B803" t="str">
            <v>REG</v>
          </cell>
          <cell r="C803" t="str">
            <v>SAU</v>
          </cell>
          <cell r="D803" t="str">
            <v>200807SAU</v>
          </cell>
          <cell r="E803">
            <v>-443398.21</v>
          </cell>
          <cell r="F803">
            <v>0</v>
          </cell>
          <cell r="G803">
            <v>-1453.65</v>
          </cell>
          <cell r="H803">
            <v>0</v>
          </cell>
          <cell r="I803">
            <v>0</v>
          </cell>
          <cell r="J803">
            <v>-444851.86</v>
          </cell>
          <cell r="K803">
            <v>-13790</v>
          </cell>
          <cell r="L803">
            <v>-131015.95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3989.14</v>
          </cell>
          <cell r="R803">
            <v>0</v>
          </cell>
          <cell r="S803">
            <v>7171.3</v>
          </cell>
          <cell r="T803">
            <v>2965.47</v>
          </cell>
          <cell r="U803">
            <v>0</v>
          </cell>
          <cell r="V803">
            <v>8087.31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665030.61</v>
          </cell>
          <cell r="AX803">
            <v>0</v>
          </cell>
          <cell r="BA803">
            <v>0</v>
          </cell>
          <cell r="BC803">
            <v>463.32</v>
          </cell>
          <cell r="BD803">
            <v>3406.34</v>
          </cell>
          <cell r="BE803">
            <v>0</v>
          </cell>
          <cell r="BF803">
            <v>0</v>
          </cell>
          <cell r="BG803">
            <v>0</v>
          </cell>
          <cell r="BL803">
            <v>0</v>
          </cell>
          <cell r="BM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CJ803">
            <v>-589657.81000000006</v>
          </cell>
          <cell r="CK803">
            <v>-589657.81000000006</v>
          </cell>
          <cell r="CL803">
            <v>-567444.59</v>
          </cell>
          <cell r="CM803">
            <v>97586.02</v>
          </cell>
          <cell r="CN803">
            <v>101455.67999999999</v>
          </cell>
          <cell r="CO803">
            <v>101455.67999999999</v>
          </cell>
          <cell r="CP803">
            <v>101455.67999999999</v>
          </cell>
          <cell r="CQ803">
            <v>0</v>
          </cell>
          <cell r="CR803">
            <v>0</v>
          </cell>
          <cell r="CS803">
            <v>-589657.81000000006</v>
          </cell>
          <cell r="CT803">
            <v>-567444.59</v>
          </cell>
          <cell r="CU803">
            <v>97586.02</v>
          </cell>
          <cell r="CV803">
            <v>101455.67999999999</v>
          </cell>
          <cell r="CW803">
            <v>101455.67999999999</v>
          </cell>
          <cell r="CX803">
            <v>101455.67999999999</v>
          </cell>
          <cell r="DG803">
            <v>112</v>
          </cell>
          <cell r="DI803">
            <v>1</v>
          </cell>
          <cell r="DJ803">
            <v>4</v>
          </cell>
          <cell r="DM803">
            <v>0</v>
          </cell>
          <cell r="DP803">
            <v>691113.49</v>
          </cell>
          <cell r="DQ803" t="e">
            <v>#DIV/0!</v>
          </cell>
          <cell r="DR803" t="e">
            <v>#DIV/0!</v>
          </cell>
          <cell r="DS803" t="e">
            <v>#DIV/0!</v>
          </cell>
        </row>
        <row r="804">
          <cell r="A804" t="str">
            <v>200807</v>
          </cell>
          <cell r="B804" t="str">
            <v>REG</v>
          </cell>
          <cell r="C804" t="str">
            <v>TLC</v>
          </cell>
          <cell r="D804" t="str">
            <v>200807TLC</v>
          </cell>
          <cell r="E804">
            <v>0</v>
          </cell>
          <cell r="F804">
            <v>181.73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-730795.51</v>
          </cell>
          <cell r="L804">
            <v>-41428.51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23218.84</v>
          </cell>
          <cell r="R804">
            <v>17070.36</v>
          </cell>
          <cell r="S804">
            <v>71651.570000000007</v>
          </cell>
          <cell r="T804">
            <v>33741.879999999997</v>
          </cell>
          <cell r="U804">
            <v>4369.76</v>
          </cell>
          <cell r="V804">
            <v>102441.83</v>
          </cell>
          <cell r="AY804">
            <v>0</v>
          </cell>
          <cell r="AZ804">
            <v>-7821.43</v>
          </cell>
          <cell r="BA804">
            <v>0</v>
          </cell>
          <cell r="BB804">
            <v>0</v>
          </cell>
          <cell r="BC804">
            <v>2696.76</v>
          </cell>
          <cell r="BD804">
            <v>45710.11</v>
          </cell>
          <cell r="BE804">
            <v>0</v>
          </cell>
          <cell r="BF804">
            <v>1297.17</v>
          </cell>
          <cell r="BG804">
            <v>0</v>
          </cell>
          <cell r="BJ804">
            <v>0</v>
          </cell>
          <cell r="BK804">
            <v>-243.88</v>
          </cell>
          <cell r="BL804">
            <v>0</v>
          </cell>
          <cell r="BM804">
            <v>0</v>
          </cell>
          <cell r="BN804">
            <v>-3257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CJ804">
            <v>-772042.29</v>
          </cell>
          <cell r="CK804">
            <v>-772042.29</v>
          </cell>
          <cell r="CL804">
            <v>-519548.05</v>
          </cell>
          <cell r="CM804">
            <v>-527369.48</v>
          </cell>
          <cell r="CN804">
            <v>-477665.44</v>
          </cell>
          <cell r="CO804">
            <v>-477665.44</v>
          </cell>
          <cell r="CP804">
            <v>-510479.32</v>
          </cell>
          <cell r="CQ804">
            <v>0</v>
          </cell>
          <cell r="CR804">
            <v>0</v>
          </cell>
          <cell r="CS804">
            <v>-772042.29</v>
          </cell>
          <cell r="CT804">
            <v>-519548.05</v>
          </cell>
          <cell r="CU804">
            <v>-527369.48</v>
          </cell>
          <cell r="CV804">
            <v>-477665.44</v>
          </cell>
          <cell r="CW804">
            <v>-477665.44</v>
          </cell>
          <cell r="CX804">
            <v>-510479.32</v>
          </cell>
          <cell r="DI804">
            <v>501</v>
          </cell>
          <cell r="DM804">
            <v>0</v>
          </cell>
          <cell r="DP804">
            <v>261562.97</v>
          </cell>
          <cell r="DQ804" t="e">
            <v>#DIV/0!</v>
          </cell>
          <cell r="DR804" t="e">
            <v>#DIV/0!</v>
          </cell>
          <cell r="DS804" t="e">
            <v>#DIV/0!</v>
          </cell>
        </row>
        <row r="805">
          <cell r="A805" t="str">
            <v>200807</v>
          </cell>
          <cell r="B805" t="str">
            <v>REG</v>
          </cell>
          <cell r="C805" t="str">
            <v>VFA</v>
          </cell>
          <cell r="D805" t="str">
            <v>200807VFA</v>
          </cell>
          <cell r="E805">
            <v>-5856308.1900000004</v>
          </cell>
          <cell r="F805">
            <v>1386769.67</v>
          </cell>
          <cell r="G805">
            <v>-968.28</v>
          </cell>
          <cell r="H805">
            <v>-92</v>
          </cell>
          <cell r="I805">
            <v>-56160.33</v>
          </cell>
          <cell r="J805">
            <v>-5913528.7999999998</v>
          </cell>
          <cell r="K805">
            <v>0</v>
          </cell>
          <cell r="L805">
            <v>-1722028.61</v>
          </cell>
          <cell r="M805">
            <v>0</v>
          </cell>
          <cell r="N805">
            <v>-2965.96</v>
          </cell>
          <cell r="O805">
            <v>0</v>
          </cell>
          <cell r="P805">
            <v>0</v>
          </cell>
          <cell r="Q805">
            <v>154314.82999999999</v>
          </cell>
          <cell r="R805">
            <v>5195.32</v>
          </cell>
          <cell r="S805">
            <v>51927.75</v>
          </cell>
          <cell r="T805">
            <v>45987.78</v>
          </cell>
          <cell r="U805">
            <v>21071.03</v>
          </cell>
          <cell r="V805">
            <v>155535.98000000001</v>
          </cell>
          <cell r="W805">
            <v>32321.84</v>
          </cell>
          <cell r="X805">
            <v>1425.33</v>
          </cell>
          <cell r="Y805">
            <v>126246.88</v>
          </cell>
          <cell r="Z805">
            <v>742.14</v>
          </cell>
          <cell r="AA805">
            <v>144397.59</v>
          </cell>
          <cell r="AB805">
            <v>64631.28</v>
          </cell>
          <cell r="AC805">
            <v>40734</v>
          </cell>
          <cell r="AD805">
            <v>341750.2</v>
          </cell>
          <cell r="AE805">
            <v>19902.62</v>
          </cell>
          <cell r="AF805">
            <v>29047</v>
          </cell>
          <cell r="AG805">
            <v>4123</v>
          </cell>
          <cell r="AH805">
            <v>6590.14</v>
          </cell>
          <cell r="AI805">
            <v>377896.46</v>
          </cell>
          <cell r="AJ805">
            <v>79130.600000000006</v>
          </cell>
          <cell r="AK805">
            <v>23218.38</v>
          </cell>
          <cell r="AL805">
            <v>7241.6</v>
          </cell>
          <cell r="AM805">
            <v>173582.95</v>
          </cell>
          <cell r="AN805">
            <v>13195.77</v>
          </cell>
          <cell r="AO805">
            <v>178419.88</v>
          </cell>
          <cell r="AP805">
            <v>26856.54</v>
          </cell>
          <cell r="AQ805">
            <v>2832.78</v>
          </cell>
          <cell r="AR805">
            <v>0</v>
          </cell>
          <cell r="AS805">
            <v>480447.15</v>
          </cell>
          <cell r="AT805">
            <v>68929.3</v>
          </cell>
          <cell r="AU805">
            <v>153876.31</v>
          </cell>
          <cell r="AV805">
            <v>17525.23</v>
          </cell>
          <cell r="AW805">
            <v>35183.14</v>
          </cell>
          <cell r="AX805">
            <v>2422367.23</v>
          </cell>
          <cell r="AY805">
            <v>0</v>
          </cell>
          <cell r="AZ805">
            <v>-103004.72</v>
          </cell>
          <cell r="BA805">
            <v>0</v>
          </cell>
          <cell r="BB805">
            <v>0</v>
          </cell>
          <cell r="BC805">
            <v>17922.96</v>
          </cell>
          <cell r="BD805">
            <v>54010.99</v>
          </cell>
          <cell r="BE805">
            <v>0</v>
          </cell>
          <cell r="BF805">
            <v>178318.21</v>
          </cell>
          <cell r="BG805">
            <v>0</v>
          </cell>
          <cell r="BH805">
            <v>32962.300000000003</v>
          </cell>
          <cell r="BI805">
            <v>1112492.04</v>
          </cell>
          <cell r="BJ805">
            <v>0</v>
          </cell>
          <cell r="BK805">
            <v>-619992.43999999994</v>
          </cell>
          <cell r="BL805">
            <v>0</v>
          </cell>
          <cell r="BM805">
            <v>0</v>
          </cell>
          <cell r="BN805">
            <v>2082936.96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-174701.17</v>
          </cell>
          <cell r="CJ805">
            <v>-6251753.7000000002</v>
          </cell>
          <cell r="CK805">
            <v>-6251753.7000000002</v>
          </cell>
          <cell r="CL805">
            <v>-5817721.0099999998</v>
          </cell>
          <cell r="CM805">
            <v>-1048110.39</v>
          </cell>
          <cell r="CN805">
            <v>-797858.23</v>
          </cell>
          <cell r="CO805">
            <v>347596.11</v>
          </cell>
          <cell r="CP805">
            <v>1635839.46</v>
          </cell>
          <cell r="CQ805">
            <v>-12491.6</v>
          </cell>
          <cell r="CR805">
            <v>975.24999999999886</v>
          </cell>
          <cell r="CS805">
            <v>-6264245.2999999998</v>
          </cell>
          <cell r="CT805">
            <v>-5829237.3599999994</v>
          </cell>
          <cell r="CU805">
            <v>-1059626.74</v>
          </cell>
          <cell r="CV805">
            <v>-809374.58</v>
          </cell>
          <cell r="CW805">
            <v>336079.76</v>
          </cell>
          <cell r="CX805">
            <v>1624323.11</v>
          </cell>
          <cell r="CY805">
            <v>62</v>
          </cell>
          <cell r="CZ805">
            <v>84.47</v>
          </cell>
          <cell r="DA805">
            <v>7440</v>
          </cell>
          <cell r="DB805">
            <v>4074840</v>
          </cell>
          <cell r="DC805">
            <v>107184</v>
          </cell>
          <cell r="DD805">
            <v>6874560</v>
          </cell>
          <cell r="DE805">
            <v>4410</v>
          </cell>
          <cell r="DF805">
            <v>116</v>
          </cell>
          <cell r="DG805">
            <v>4346</v>
          </cell>
          <cell r="DH805">
            <v>42</v>
          </cell>
          <cell r="DJ805">
            <v>46</v>
          </cell>
          <cell r="DK805">
            <v>92</v>
          </cell>
          <cell r="DM805">
            <v>0</v>
          </cell>
          <cell r="DP805">
            <v>7887593.1599999992</v>
          </cell>
          <cell r="DQ805">
            <v>0.9092499621793978</v>
          </cell>
          <cell r="DR805">
            <v>1.1473597088395475</v>
          </cell>
          <cell r="DS805">
            <v>1424.4971330902463</v>
          </cell>
        </row>
        <row r="806">
          <cell r="A806" t="str">
            <v>200807</v>
          </cell>
          <cell r="B806" t="str">
            <v>REG</v>
          </cell>
          <cell r="C806" t="str">
            <v>WDH</v>
          </cell>
          <cell r="D806" t="str">
            <v>200807WDH</v>
          </cell>
          <cell r="E806">
            <v>-19213739.960000001</v>
          </cell>
          <cell r="F806">
            <v>177954.14</v>
          </cell>
          <cell r="G806">
            <v>-23538.240000000002</v>
          </cell>
          <cell r="H806">
            <v>-379</v>
          </cell>
          <cell r="I806">
            <v>-54462.87</v>
          </cell>
          <cell r="J806">
            <v>-19292120.07</v>
          </cell>
          <cell r="K806">
            <v>0</v>
          </cell>
          <cell r="L806">
            <v>-5155775.82</v>
          </cell>
          <cell r="M806">
            <v>0</v>
          </cell>
          <cell r="N806">
            <v>-96707.37</v>
          </cell>
          <cell r="O806">
            <v>0</v>
          </cell>
          <cell r="P806">
            <v>0</v>
          </cell>
          <cell r="Q806">
            <v>541022.66</v>
          </cell>
          <cell r="R806">
            <v>43789.1</v>
          </cell>
          <cell r="S806">
            <v>162925.76999999999</v>
          </cell>
          <cell r="T806">
            <v>122357.39</v>
          </cell>
          <cell r="U806">
            <v>337880.77</v>
          </cell>
          <cell r="V806">
            <v>227651.75</v>
          </cell>
          <cell r="W806">
            <v>77155.360000000001</v>
          </cell>
          <cell r="X806">
            <v>11545.38</v>
          </cell>
          <cell r="Y806">
            <v>170548.36</v>
          </cell>
          <cell r="Z806">
            <v>1484.28</v>
          </cell>
          <cell r="AA806">
            <v>593280.31000000006</v>
          </cell>
          <cell r="AB806">
            <v>132490.89000000001</v>
          </cell>
          <cell r="AC806">
            <v>170763</v>
          </cell>
          <cell r="AD806">
            <v>556521.4</v>
          </cell>
          <cell r="AE806">
            <v>39805.24</v>
          </cell>
          <cell r="AF806">
            <v>111306.88</v>
          </cell>
          <cell r="AG806">
            <v>8246</v>
          </cell>
          <cell r="AH806">
            <v>26276.61</v>
          </cell>
          <cell r="AI806">
            <v>1301102.6100000001</v>
          </cell>
          <cell r="AJ806">
            <v>158923.6</v>
          </cell>
          <cell r="AK806">
            <v>81402.84</v>
          </cell>
          <cell r="AL806">
            <v>25388.799999999999</v>
          </cell>
          <cell r="AM806">
            <v>410964.06</v>
          </cell>
          <cell r="AN806">
            <v>108577.78</v>
          </cell>
          <cell r="AO806">
            <v>358528.72</v>
          </cell>
          <cell r="AP806">
            <v>59722.68</v>
          </cell>
          <cell r="AQ806">
            <v>5665.56</v>
          </cell>
          <cell r="AR806">
            <v>0</v>
          </cell>
          <cell r="AS806">
            <v>877210.31</v>
          </cell>
          <cell r="AT806">
            <v>185230.91</v>
          </cell>
          <cell r="AU806">
            <v>575934.99</v>
          </cell>
          <cell r="AV806">
            <v>35050.46</v>
          </cell>
          <cell r="AW806">
            <v>72511.34</v>
          </cell>
          <cell r="AX806">
            <v>6154510.6100000003</v>
          </cell>
          <cell r="AY806">
            <v>0</v>
          </cell>
          <cell r="AZ806">
            <v>-849254.47</v>
          </cell>
          <cell r="BA806">
            <v>0</v>
          </cell>
          <cell r="BB806">
            <v>0</v>
          </cell>
          <cell r="BC806">
            <v>62837.279999999999</v>
          </cell>
          <cell r="BD806">
            <v>164369</v>
          </cell>
          <cell r="BE806">
            <v>0</v>
          </cell>
          <cell r="BF806">
            <v>534898.73</v>
          </cell>
          <cell r="BG806">
            <v>0</v>
          </cell>
          <cell r="BH806">
            <v>70539.320000000007</v>
          </cell>
          <cell r="BI806">
            <v>2568395.96</v>
          </cell>
          <cell r="BJ806">
            <v>0</v>
          </cell>
          <cell r="BK806">
            <v>-1831871.35</v>
          </cell>
          <cell r="BL806">
            <v>0</v>
          </cell>
          <cell r="BM806">
            <v>0</v>
          </cell>
          <cell r="BN806">
            <v>4018903.23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-525487.56000000006</v>
          </cell>
          <cell r="CJ806">
            <v>-24366649.119999997</v>
          </cell>
          <cell r="CK806">
            <v>-24366649.119999997</v>
          </cell>
          <cell r="CL806">
            <v>-22931021.679999996</v>
          </cell>
          <cell r="CM806">
            <v>-11470127.169999996</v>
          </cell>
          <cell r="CN806">
            <v>-10708022.159999996</v>
          </cell>
          <cell r="CO806">
            <v>-8069086.8799999971</v>
          </cell>
          <cell r="CP806">
            <v>-6407542.5599999968</v>
          </cell>
          <cell r="CQ806">
            <v>-407043.31</v>
          </cell>
          <cell r="CR806">
            <v>15581.91</v>
          </cell>
          <cell r="CS806">
            <v>-24773692.429999996</v>
          </cell>
          <cell r="CT806">
            <v>-23322483.079999994</v>
          </cell>
          <cell r="CU806">
            <v>-11861588.569999997</v>
          </cell>
          <cell r="CV806">
            <v>-11099483.559999997</v>
          </cell>
          <cell r="CW806">
            <v>-8460548.2799999975</v>
          </cell>
          <cell r="CX806">
            <v>-6799003.9599999962</v>
          </cell>
          <cell r="CY806">
            <v>124</v>
          </cell>
          <cell r="CZ806">
            <v>198.04</v>
          </cell>
          <cell r="DA806">
            <v>18432</v>
          </cell>
          <cell r="DB806">
            <v>17241642</v>
          </cell>
          <cell r="DC806">
            <v>1260446</v>
          </cell>
          <cell r="DD806">
            <v>21491712</v>
          </cell>
          <cell r="DE806">
            <v>14787</v>
          </cell>
          <cell r="DF806">
            <v>1081</v>
          </cell>
          <cell r="DG806">
            <v>15110</v>
          </cell>
          <cell r="DH806">
            <v>47</v>
          </cell>
          <cell r="DJ806">
            <v>332</v>
          </cell>
          <cell r="DK806">
            <v>379</v>
          </cell>
          <cell r="DM806">
            <v>0</v>
          </cell>
          <cell r="DP806">
            <v>17959106.559999999</v>
          </cell>
          <cell r="DQ806">
            <v>1.1326567134344627</v>
          </cell>
          <cell r="DR806">
            <v>0.83562940728035062</v>
          </cell>
          <cell r="DS806">
            <v>1606.0389179916872</v>
          </cell>
        </row>
        <row r="807">
          <cell r="A807" t="str">
            <v>*SUB: 200807REG</v>
          </cell>
          <cell r="D807" t="str">
            <v>200807REG</v>
          </cell>
          <cell r="E807">
            <v>-290004490.19999999</v>
          </cell>
          <cell r="F807">
            <v>5482842.1600000001</v>
          </cell>
          <cell r="G807">
            <v>-589084.46</v>
          </cell>
          <cell r="H807">
            <v>-2989</v>
          </cell>
          <cell r="I807">
            <v>-3546950.87</v>
          </cell>
          <cell r="J807">
            <v>-294143514.52999997</v>
          </cell>
          <cell r="K807">
            <v>-17362819.850000001</v>
          </cell>
          <cell r="L807">
            <v>-50648784.659999996</v>
          </cell>
          <cell r="M807">
            <v>0</v>
          </cell>
          <cell r="N807">
            <v>-1104629.3999999999</v>
          </cell>
          <cell r="O807">
            <v>0</v>
          </cell>
          <cell r="P807">
            <v>0</v>
          </cell>
          <cell r="Q807">
            <v>4654812.57</v>
          </cell>
          <cell r="R807">
            <v>854260.02</v>
          </cell>
          <cell r="S807">
            <v>3558618.05</v>
          </cell>
          <cell r="T807">
            <v>2004977</v>
          </cell>
          <cell r="U807">
            <v>2464064.7599999998</v>
          </cell>
          <cell r="V807">
            <v>9567659.5800000001</v>
          </cell>
          <cell r="W807">
            <v>2804072.04</v>
          </cell>
          <cell r="X807">
            <v>109825.39</v>
          </cell>
          <cell r="Y807">
            <v>1946029.16</v>
          </cell>
          <cell r="Z807">
            <v>16320.78</v>
          </cell>
          <cell r="AA807">
            <v>5594688.4800000004</v>
          </cell>
          <cell r="AB807">
            <v>1313069.6200000001</v>
          </cell>
          <cell r="AC807">
            <v>1377611</v>
          </cell>
          <cell r="AD807">
            <v>7557998.7599999998</v>
          </cell>
          <cell r="AE807">
            <v>337702.52</v>
          </cell>
          <cell r="AF807">
            <v>867526.99</v>
          </cell>
          <cell r="AG807">
            <v>547510.98</v>
          </cell>
          <cell r="AH807">
            <v>214807.52</v>
          </cell>
          <cell r="AI807">
            <v>19428309.109999999</v>
          </cell>
          <cell r="AJ807">
            <v>2122863.48</v>
          </cell>
          <cell r="AK807">
            <v>672409.62</v>
          </cell>
          <cell r="AL807">
            <v>209718.39999999999</v>
          </cell>
          <cell r="AM807">
            <v>4904017.93</v>
          </cell>
          <cell r="AN807">
            <v>366083.23</v>
          </cell>
          <cell r="AO807">
            <v>8204843.7400000002</v>
          </cell>
          <cell r="AP807">
            <v>579187.76</v>
          </cell>
          <cell r="AQ807">
            <v>50898.66</v>
          </cell>
          <cell r="AR807">
            <v>15570521.74</v>
          </cell>
          <cell r="AS807">
            <v>12949583.93</v>
          </cell>
          <cell r="AT807">
            <v>3066416.21</v>
          </cell>
          <cell r="AU807">
            <v>5095140.88</v>
          </cell>
          <cell r="AV807">
            <v>314888.81</v>
          </cell>
          <cell r="AW807">
            <v>836009.29</v>
          </cell>
          <cell r="AX807">
            <v>107575301.67</v>
          </cell>
          <cell r="AY807">
            <v>0</v>
          </cell>
          <cell r="AZ807">
            <v>-3438883.1</v>
          </cell>
          <cell r="BA807">
            <v>0</v>
          </cell>
          <cell r="BB807">
            <v>0</v>
          </cell>
          <cell r="BC807">
            <v>540635.04</v>
          </cell>
          <cell r="BD807">
            <v>6458752.9000000004</v>
          </cell>
          <cell r="BE807">
            <v>0</v>
          </cell>
          <cell r="BF807">
            <v>7878483.7199999997</v>
          </cell>
          <cell r="BG807">
            <v>0</v>
          </cell>
          <cell r="BH807">
            <v>617384.93999999994</v>
          </cell>
          <cell r="BI807">
            <v>28945324.809999999</v>
          </cell>
          <cell r="BJ807">
            <v>0</v>
          </cell>
          <cell r="BK807">
            <v>-27356309.27</v>
          </cell>
          <cell r="BL807">
            <v>0</v>
          </cell>
          <cell r="BM807">
            <v>0</v>
          </cell>
          <cell r="BN807">
            <v>101586150.59999999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-7716077.2199999997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-357776906.27999985</v>
          </cell>
          <cell r="CK807">
            <v>-357776906.27999985</v>
          </cell>
          <cell r="CL807">
            <v>-334669717.16999984</v>
          </cell>
          <cell r="CM807">
            <v>-133475242.56999984</v>
          </cell>
          <cell r="CN807">
            <v>-118597370.90999985</v>
          </cell>
          <cell r="CO807">
            <v>-89034661.159999847</v>
          </cell>
          <cell r="CP807">
            <v>-22520897.049999848</v>
          </cell>
          <cell r="CQ807">
            <v>0</v>
          </cell>
          <cell r="CR807">
            <v>0</v>
          </cell>
          <cell r="CS807">
            <v>-357776906.27999985</v>
          </cell>
          <cell r="CT807">
            <v>-334669717.16999984</v>
          </cell>
          <cell r="CU807">
            <v>-133475242.56999984</v>
          </cell>
          <cell r="CV807">
            <v>-118597370.90999985</v>
          </cell>
          <cell r="CW807">
            <v>-89034661.159999847</v>
          </cell>
          <cell r="CX807">
            <v>-22520897.049999848</v>
          </cell>
          <cell r="CY807">
            <v>1114</v>
          </cell>
          <cell r="CZ807">
            <v>2655.5</v>
          </cell>
          <cell r="DA807">
            <v>167412</v>
          </cell>
          <cell r="DB807">
            <v>250227285</v>
          </cell>
          <cell r="DC807">
            <v>10438772</v>
          </cell>
          <cell r="DD807">
            <v>344739136</v>
          </cell>
          <cell r="DE807">
            <v>125935</v>
          </cell>
          <cell r="DF807">
            <v>5119</v>
          </cell>
          <cell r="DG807">
            <v>127084</v>
          </cell>
          <cell r="DH807">
            <v>1804</v>
          </cell>
          <cell r="DI807">
            <v>4657</v>
          </cell>
          <cell r="DJ807">
            <v>2483</v>
          </cell>
          <cell r="DK807">
            <v>2989</v>
          </cell>
          <cell r="DL807">
            <v>0</v>
          </cell>
          <cell r="DM807">
            <v>2797.13</v>
          </cell>
          <cell r="DP807">
            <v>335256009.22999996</v>
          </cell>
          <cell r="DQ807">
            <v>1.0361017810870186</v>
          </cell>
          <cell r="DR807">
            <v>0.97249187637924561</v>
          </cell>
          <cell r="DS807">
            <v>2674.6402547455909</v>
          </cell>
        </row>
        <row r="808">
          <cell r="A808" t="str">
            <v>200808</v>
          </cell>
          <cell r="B808" t="str">
            <v>DOM</v>
          </cell>
          <cell r="C808" t="str">
            <v>300-S</v>
          </cell>
          <cell r="D808" t="str">
            <v>200808300-S</v>
          </cell>
          <cell r="E808">
            <v>-177512002.37</v>
          </cell>
          <cell r="F808">
            <v>3529610.62</v>
          </cell>
          <cell r="G808">
            <v>-178416.27</v>
          </cell>
          <cell r="H808">
            <v>-8598</v>
          </cell>
          <cell r="I808">
            <v>-7347441.4699999997</v>
          </cell>
          <cell r="J808">
            <v>-185046458.11000001</v>
          </cell>
          <cell r="K808">
            <v>0</v>
          </cell>
          <cell r="L808">
            <v>-36784832.159999996</v>
          </cell>
          <cell r="M808">
            <v>0</v>
          </cell>
          <cell r="N808">
            <v>-409843.04</v>
          </cell>
          <cell r="O808">
            <v>0</v>
          </cell>
          <cell r="P808">
            <v>0</v>
          </cell>
          <cell r="Q808">
            <v>5711934.8700000001</v>
          </cell>
          <cell r="R808">
            <v>8544960.9199999999</v>
          </cell>
          <cell r="S808">
            <v>4024473.18</v>
          </cell>
          <cell r="T808">
            <v>401222.62</v>
          </cell>
          <cell r="U808">
            <v>777070.44</v>
          </cell>
          <cell r="V808">
            <v>2343499.52</v>
          </cell>
          <cell r="W808">
            <v>1821492.08</v>
          </cell>
          <cell r="X808">
            <v>0</v>
          </cell>
          <cell r="Y808">
            <v>1598572.2</v>
          </cell>
          <cell r="Z808">
            <v>319237.02</v>
          </cell>
          <cell r="AA808">
            <v>2714179.18</v>
          </cell>
          <cell r="AB808">
            <v>1250293.1299999999</v>
          </cell>
          <cell r="AC808">
            <v>0</v>
          </cell>
          <cell r="AD808">
            <v>5430033.2300000004</v>
          </cell>
          <cell r="AE808">
            <v>377626.14</v>
          </cell>
          <cell r="AF808">
            <v>1426700.04</v>
          </cell>
          <cell r="AG808">
            <v>139681.22</v>
          </cell>
          <cell r="AH808">
            <v>0</v>
          </cell>
          <cell r="AI808">
            <v>15369310.130000001</v>
          </cell>
          <cell r="AJ808">
            <v>2132754.02</v>
          </cell>
          <cell r="AK808">
            <v>810840.36</v>
          </cell>
          <cell r="AL808">
            <v>252968.79</v>
          </cell>
          <cell r="AM808">
            <v>2897567.29</v>
          </cell>
          <cell r="AN808">
            <v>695798.88</v>
          </cell>
          <cell r="AO808">
            <v>4857707.22</v>
          </cell>
          <cell r="AP808">
            <v>686501.65</v>
          </cell>
          <cell r="AQ808">
            <v>59808.21</v>
          </cell>
          <cell r="AR808">
            <v>0</v>
          </cell>
          <cell r="AS808">
            <v>9919997.9800000004</v>
          </cell>
          <cell r="AT808">
            <v>2404793.6</v>
          </cell>
          <cell r="AU808">
            <v>5170895.3099999996</v>
          </cell>
          <cell r="AV808">
            <v>561985.09</v>
          </cell>
          <cell r="AW808">
            <v>661476.87</v>
          </cell>
          <cell r="AX808">
            <v>77743815.069999993</v>
          </cell>
          <cell r="AY808">
            <v>0</v>
          </cell>
          <cell r="AZ808">
            <v>2360638.35</v>
          </cell>
          <cell r="BA808">
            <v>0</v>
          </cell>
          <cell r="BB808">
            <v>0</v>
          </cell>
          <cell r="BC808">
            <v>663414.84</v>
          </cell>
          <cell r="BD808">
            <v>1016220.79</v>
          </cell>
          <cell r="BE808">
            <v>0</v>
          </cell>
          <cell r="BF808">
            <v>-2033967.96</v>
          </cell>
          <cell r="BG808">
            <v>0</v>
          </cell>
          <cell r="BH808">
            <v>753431.13</v>
          </cell>
          <cell r="BI808">
            <v>26818624.77</v>
          </cell>
          <cell r="BJ808">
            <v>0</v>
          </cell>
          <cell r="BK808">
            <v>-32376451.27</v>
          </cell>
          <cell r="BL808">
            <v>0</v>
          </cell>
          <cell r="BM808">
            <v>0</v>
          </cell>
          <cell r="BN808">
            <v>27338572.300000001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-6233144</v>
          </cell>
          <cell r="BX808">
            <v>-4331960.58</v>
          </cell>
          <cell r="BY808">
            <v>-1360252.73</v>
          </cell>
          <cell r="BZ808">
            <v>4907.79</v>
          </cell>
          <cell r="CA808">
            <v>-97662.34</v>
          </cell>
          <cell r="CB808">
            <v>367.33</v>
          </cell>
          <cell r="CC808">
            <v>237936.17</v>
          </cell>
          <cell r="CD808">
            <v>2658.75</v>
          </cell>
          <cell r="CE808">
            <v>-15803.52</v>
          </cell>
          <cell r="CF808">
            <v>87095.69</v>
          </cell>
          <cell r="CG808">
            <v>26273.05</v>
          </cell>
          <cell r="CH808">
            <v>17518.64</v>
          </cell>
          <cell r="CI808">
            <v>583956.82999999996</v>
          </cell>
          <cell r="CJ808">
            <v>-218711522.69</v>
          </cell>
          <cell r="CK808">
            <v>-218711522.69</v>
          </cell>
          <cell r="CL808">
            <v>-196908361.13999999</v>
          </cell>
          <cell r="CM808">
            <v>-55243688.080000013</v>
          </cell>
          <cell r="CN808">
            <v>-55598020.410000011</v>
          </cell>
          <cell r="CO808">
            <v>-28025964.510000013</v>
          </cell>
          <cell r="CP808">
            <v>-39296987.480000012</v>
          </cell>
          <cell r="CQ808">
            <v>-6051549.21</v>
          </cell>
          <cell r="CR808">
            <v>714844.2099999988</v>
          </cell>
          <cell r="CS808">
            <v>-224763071.90000001</v>
          </cell>
          <cell r="CT808">
            <v>-202245066.13999999</v>
          </cell>
          <cell r="CU808">
            <v>-60580393.080000013</v>
          </cell>
          <cell r="CV808">
            <v>-60934725.410000011</v>
          </cell>
          <cell r="CW808">
            <v>-33362669.510000017</v>
          </cell>
          <cell r="CX808">
            <v>-44633692.480000012</v>
          </cell>
          <cell r="CY808">
            <v>1309</v>
          </cell>
          <cell r="CZ808">
            <v>2275.1799999999998</v>
          </cell>
          <cell r="DA808">
            <v>211245</v>
          </cell>
          <cell r="DB808">
            <v>196892911</v>
          </cell>
          <cell r="DC808">
            <v>16219272</v>
          </cell>
          <cell r="DD808">
            <v>268721695</v>
          </cell>
          <cell r="DE808">
            <v>154778</v>
          </cell>
          <cell r="DF808">
            <v>12751</v>
          </cell>
          <cell r="DG808">
            <v>147878</v>
          </cell>
          <cell r="DH808">
            <v>6657</v>
          </cell>
          <cell r="DJ808">
            <v>4397</v>
          </cell>
          <cell r="DK808">
            <v>8597</v>
          </cell>
          <cell r="DM808">
            <v>0</v>
          </cell>
          <cell r="DP808">
            <v>179414535.20999998</v>
          </cell>
          <cell r="DQ808">
            <v>0.81320009692555706</v>
          </cell>
          <cell r="DR808">
            <v>0.66765928672041153</v>
          </cell>
          <cell r="DS808">
            <v>1414.0777715080726</v>
          </cell>
        </row>
        <row r="809">
          <cell r="A809" t="str">
            <v>200808</v>
          </cell>
          <cell r="B809" t="str">
            <v>DOM</v>
          </cell>
          <cell r="C809" t="str">
            <v>401-S</v>
          </cell>
          <cell r="D809" t="str">
            <v>200808401-S</v>
          </cell>
          <cell r="E809">
            <v>-29195907.550000001</v>
          </cell>
          <cell r="F809">
            <v>53783.040000000001</v>
          </cell>
          <cell r="G809">
            <v>-35961.129999999997</v>
          </cell>
          <cell r="H809">
            <v>-1517</v>
          </cell>
          <cell r="I809">
            <v>-1332529.6399999999</v>
          </cell>
          <cell r="J809">
            <v>-30565915.32</v>
          </cell>
          <cell r="K809">
            <v>0</v>
          </cell>
          <cell r="L809">
            <v>-8334443.5899999999</v>
          </cell>
          <cell r="M809">
            <v>0</v>
          </cell>
          <cell r="N809">
            <v>-86152.5</v>
          </cell>
          <cell r="O809">
            <v>0</v>
          </cell>
          <cell r="P809">
            <v>0</v>
          </cell>
          <cell r="Q809">
            <v>1325553.3999999999</v>
          </cell>
          <cell r="R809">
            <v>1292327.8500000001</v>
          </cell>
          <cell r="S809">
            <v>692171.26</v>
          </cell>
          <cell r="T809">
            <v>43034.68</v>
          </cell>
          <cell r="U809">
            <v>124985.4</v>
          </cell>
          <cell r="V809">
            <v>243105.38</v>
          </cell>
          <cell r="W809">
            <v>365266.58</v>
          </cell>
          <cell r="X809">
            <v>0</v>
          </cell>
          <cell r="Y809">
            <v>402269.01</v>
          </cell>
          <cell r="Z809">
            <v>87649.88</v>
          </cell>
          <cell r="AA809">
            <v>952065.45</v>
          </cell>
          <cell r="AB809">
            <v>195432.27</v>
          </cell>
          <cell r="AC809">
            <v>0</v>
          </cell>
          <cell r="AD809">
            <v>1516314.41</v>
          </cell>
          <cell r="AE809">
            <v>140096.88</v>
          </cell>
          <cell r="AF809">
            <v>197707</v>
          </cell>
          <cell r="AG809">
            <v>87949.04</v>
          </cell>
          <cell r="AH809">
            <v>0</v>
          </cell>
          <cell r="AI809">
            <v>2767093.68</v>
          </cell>
          <cell r="AJ809">
            <v>477578.1</v>
          </cell>
          <cell r="AK809">
            <v>188169.52</v>
          </cell>
          <cell r="AL809">
            <v>58705.78</v>
          </cell>
          <cell r="AM809">
            <v>714971.58</v>
          </cell>
          <cell r="AN809">
            <v>171136.21</v>
          </cell>
          <cell r="AO809">
            <v>1140792.8</v>
          </cell>
          <cell r="AP809">
            <v>182615.52</v>
          </cell>
          <cell r="AQ809">
            <v>18093.240000000002</v>
          </cell>
          <cell r="AR809">
            <v>0</v>
          </cell>
          <cell r="AS809">
            <v>2659772.14</v>
          </cell>
          <cell r="AT809">
            <v>475021.34</v>
          </cell>
          <cell r="AU809">
            <v>1432828.19</v>
          </cell>
          <cell r="AV809">
            <v>186184.33</v>
          </cell>
          <cell r="AW809">
            <v>176161.82</v>
          </cell>
          <cell r="AX809">
            <v>15547075.32</v>
          </cell>
          <cell r="AY809">
            <v>0</v>
          </cell>
          <cell r="AZ809">
            <v>-155577.12</v>
          </cell>
          <cell r="BA809">
            <v>0</v>
          </cell>
          <cell r="BB809">
            <v>0</v>
          </cell>
          <cell r="BC809">
            <v>153956.88</v>
          </cell>
          <cell r="BD809">
            <v>133394.25</v>
          </cell>
          <cell r="BE809">
            <v>0</v>
          </cell>
          <cell r="BF809">
            <v>-303104.11</v>
          </cell>
          <cell r="BG809">
            <v>0</v>
          </cell>
          <cell r="BH809">
            <v>219041.79</v>
          </cell>
          <cell r="BI809">
            <v>6198377.4299999997</v>
          </cell>
          <cell r="BJ809">
            <v>0</v>
          </cell>
          <cell r="BK809">
            <v>-6331717.7400000002</v>
          </cell>
          <cell r="BL809">
            <v>0</v>
          </cell>
          <cell r="BM809">
            <v>0</v>
          </cell>
          <cell r="BN809">
            <v>4409538.42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-1202603.1499999999</v>
          </cell>
          <cell r="BX809">
            <v>-1212330.31</v>
          </cell>
          <cell r="BY809">
            <v>-322582.09000000003</v>
          </cell>
          <cell r="BZ809">
            <v>1638.75</v>
          </cell>
          <cell r="CA809">
            <v>-18104.87</v>
          </cell>
          <cell r="CB809">
            <v>180.06</v>
          </cell>
          <cell r="CC809">
            <v>75084.7</v>
          </cell>
          <cell r="CD809">
            <v>291</v>
          </cell>
          <cell r="CE809">
            <v>-5774.37</v>
          </cell>
          <cell r="CF809">
            <v>55853.34</v>
          </cell>
          <cell r="CG809">
            <v>5265.14</v>
          </cell>
          <cell r="CH809">
            <v>3510.83</v>
          </cell>
          <cell r="CI809">
            <v>169736.67</v>
          </cell>
          <cell r="CJ809">
            <v>-38932728.369999997</v>
          </cell>
          <cell r="CK809">
            <v>-38932728.369999997</v>
          </cell>
          <cell r="CL809">
            <v>-35211550.399999999</v>
          </cell>
          <cell r="CM809">
            <v>-5226177.43</v>
          </cell>
          <cell r="CN809">
            <v>-5241930.41</v>
          </cell>
          <cell r="CO809">
            <v>1175488.81</v>
          </cell>
          <cell r="CP809">
            <v>-1949293.66</v>
          </cell>
          <cell r="CQ809">
            <v>-1635986.15</v>
          </cell>
          <cell r="CR809">
            <v>234365.98</v>
          </cell>
          <cell r="CS809">
            <v>-40568714.519999996</v>
          </cell>
          <cell r="CT809">
            <v>-36613170.57</v>
          </cell>
          <cell r="CU809">
            <v>-6627797.5999999996</v>
          </cell>
          <cell r="CV809">
            <v>-6643550.5800000001</v>
          </cell>
          <cell r="CW809">
            <v>-226131.36</v>
          </cell>
          <cell r="CX809">
            <v>-3350913.83</v>
          </cell>
          <cell r="CY809">
            <v>396</v>
          </cell>
          <cell r="CZ809">
            <v>522.95000000000005</v>
          </cell>
          <cell r="DA809">
            <v>54069</v>
          </cell>
          <cell r="DB809">
            <v>32606210</v>
          </cell>
          <cell r="DC809">
            <v>2199638</v>
          </cell>
          <cell r="DD809">
            <v>48466834</v>
          </cell>
          <cell r="DE809">
            <v>36435</v>
          </cell>
          <cell r="DF809">
            <v>2443</v>
          </cell>
          <cell r="DG809">
            <v>34747</v>
          </cell>
          <cell r="DH809">
            <v>1701</v>
          </cell>
          <cell r="DJ809">
            <v>918</v>
          </cell>
          <cell r="DK809">
            <v>1517</v>
          </cell>
          <cell r="DM809">
            <v>0</v>
          </cell>
          <cell r="DP809">
            <v>36983434.710000008</v>
          </cell>
          <cell r="DQ809">
            <v>0.80251270879381154</v>
          </cell>
          <cell r="DR809">
            <v>0.76306685743079505</v>
          </cell>
          <cell r="DS809">
            <v>1067.143608428446</v>
          </cell>
        </row>
        <row r="810">
          <cell r="A810" t="str">
            <v>200808</v>
          </cell>
          <cell r="B810" t="str">
            <v>DOM</v>
          </cell>
          <cell r="C810" t="str">
            <v>402-S</v>
          </cell>
          <cell r="D810" t="str">
            <v>200808402-S</v>
          </cell>
          <cell r="E810">
            <v>-14946957.27</v>
          </cell>
          <cell r="F810">
            <v>3933.47</v>
          </cell>
          <cell r="G810">
            <v>-21127.98</v>
          </cell>
          <cell r="H810">
            <v>-468</v>
          </cell>
          <cell r="I810">
            <v>-321302.61</v>
          </cell>
          <cell r="J810">
            <v>-15289855.859999999</v>
          </cell>
          <cell r="K810">
            <v>0</v>
          </cell>
          <cell r="L810">
            <v>-4401885.24</v>
          </cell>
          <cell r="M810">
            <v>0</v>
          </cell>
          <cell r="N810">
            <v>-45663.59</v>
          </cell>
          <cell r="O810">
            <v>0</v>
          </cell>
          <cell r="P810">
            <v>0</v>
          </cell>
          <cell r="Q810">
            <v>673005.11</v>
          </cell>
          <cell r="R810">
            <v>701867.72</v>
          </cell>
          <cell r="S810">
            <v>375893.64</v>
          </cell>
          <cell r="T810">
            <v>7580.5</v>
          </cell>
          <cell r="U810">
            <v>39790.050000000003</v>
          </cell>
          <cell r="V810">
            <v>103676.54</v>
          </cell>
          <cell r="W810">
            <v>217651.1</v>
          </cell>
          <cell r="X810">
            <v>0</v>
          </cell>
          <cell r="Y810">
            <v>192214.55</v>
          </cell>
          <cell r="Z810">
            <v>63202.559999999998</v>
          </cell>
          <cell r="AA810">
            <v>527172.75</v>
          </cell>
          <cell r="AB810">
            <v>79741.8</v>
          </cell>
          <cell r="AC810">
            <v>0</v>
          </cell>
          <cell r="AD810">
            <v>730759.66</v>
          </cell>
          <cell r="AE810">
            <v>50945.74</v>
          </cell>
          <cell r="AF810">
            <v>77770.98</v>
          </cell>
          <cell r="AG810">
            <v>25536</v>
          </cell>
          <cell r="AH810">
            <v>0</v>
          </cell>
          <cell r="AI810">
            <v>1115073.67</v>
          </cell>
          <cell r="AJ810">
            <v>231430.7</v>
          </cell>
          <cell r="AK810">
            <v>95536.76</v>
          </cell>
          <cell r="AL810">
            <v>29805.89</v>
          </cell>
          <cell r="AM810">
            <v>342410.14</v>
          </cell>
          <cell r="AN810">
            <v>49955.85</v>
          </cell>
          <cell r="AO810">
            <v>514057.02</v>
          </cell>
          <cell r="AP810">
            <v>87362.84</v>
          </cell>
          <cell r="AQ810">
            <v>8772.48</v>
          </cell>
          <cell r="AR810">
            <v>0</v>
          </cell>
          <cell r="AS810">
            <v>1176214.92</v>
          </cell>
          <cell r="AT810">
            <v>200293.88</v>
          </cell>
          <cell r="AU810">
            <v>810027.33</v>
          </cell>
          <cell r="AV810">
            <v>149312.63</v>
          </cell>
          <cell r="AW810">
            <v>77612.97</v>
          </cell>
          <cell r="AX810">
            <v>6690100.8700000001</v>
          </cell>
          <cell r="AY810">
            <v>0</v>
          </cell>
          <cell r="AZ810">
            <v>110124.87</v>
          </cell>
          <cell r="BA810">
            <v>0</v>
          </cell>
          <cell r="BB810">
            <v>0</v>
          </cell>
          <cell r="BC810">
            <v>78166.44</v>
          </cell>
          <cell r="BD810">
            <v>133367.07</v>
          </cell>
          <cell r="BE810">
            <v>0</v>
          </cell>
          <cell r="BF810">
            <v>-117784.93</v>
          </cell>
          <cell r="BG810">
            <v>0</v>
          </cell>
          <cell r="BH810">
            <v>105297.49</v>
          </cell>
          <cell r="BI810">
            <v>2677954.27</v>
          </cell>
          <cell r="BJ810">
            <v>0</v>
          </cell>
          <cell r="BK810">
            <v>-2597173.4500000002</v>
          </cell>
          <cell r="BL810">
            <v>0</v>
          </cell>
          <cell r="BM810">
            <v>0</v>
          </cell>
          <cell r="BN810">
            <v>2780547.97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-505119.94</v>
          </cell>
          <cell r="BX810">
            <v>-407743.72</v>
          </cell>
          <cell r="BY810">
            <v>-95668.96</v>
          </cell>
          <cell r="BZ810">
            <v>31.62</v>
          </cell>
          <cell r="CA810">
            <v>-5244.86</v>
          </cell>
          <cell r="CB810">
            <v>19.600000000000001</v>
          </cell>
          <cell r="CC810">
            <v>28152.46</v>
          </cell>
          <cell r="CE810">
            <v>798.74</v>
          </cell>
          <cell r="CF810">
            <v>12051.6</v>
          </cell>
          <cell r="CG810">
            <v>1630.35</v>
          </cell>
          <cell r="CH810">
            <v>1087.17</v>
          </cell>
          <cell r="CI810">
            <v>189881.5</v>
          </cell>
          <cell r="CJ810">
            <v>-19733471.220000006</v>
          </cell>
          <cell r="CK810">
            <v>-19733471.220000006</v>
          </cell>
          <cell r="CL810">
            <v>-17831657.660000008</v>
          </cell>
          <cell r="CM810">
            <v>-4178569.7000000086</v>
          </cell>
          <cell r="CN810">
            <v>-4084821.1200000085</v>
          </cell>
          <cell r="CO810">
            <v>-1301569.3600000083</v>
          </cell>
          <cell r="CP810">
            <v>-1623314.7800000082</v>
          </cell>
          <cell r="CQ810">
            <v>-536062.47999999882</v>
          </cell>
          <cell r="CR810">
            <v>204650.62</v>
          </cell>
          <cell r="CS810">
            <v>-20269533.700000007</v>
          </cell>
          <cell r="CT810">
            <v>-18163069.520000007</v>
          </cell>
          <cell r="CU810">
            <v>-4509981.560000007</v>
          </cell>
          <cell r="CV810">
            <v>-4416232.980000007</v>
          </cell>
          <cell r="CW810">
            <v>-1632981.2200000072</v>
          </cell>
          <cell r="CX810">
            <v>-1954726.6400000071</v>
          </cell>
          <cell r="CY810">
            <v>192</v>
          </cell>
          <cell r="CZ810">
            <v>220.66</v>
          </cell>
          <cell r="DA810">
            <v>25519</v>
          </cell>
          <cell r="DB810">
            <v>14396204</v>
          </cell>
          <cell r="DC810">
            <v>723870</v>
          </cell>
          <cell r="DD810">
            <v>19547554</v>
          </cell>
          <cell r="DE810">
            <v>18794</v>
          </cell>
          <cell r="DF810">
            <v>945</v>
          </cell>
          <cell r="DG810">
            <v>18292</v>
          </cell>
          <cell r="DH810">
            <v>407</v>
          </cell>
          <cell r="DJ810">
            <v>572</v>
          </cell>
          <cell r="DK810">
            <v>468</v>
          </cell>
          <cell r="DM810">
            <v>0</v>
          </cell>
          <cell r="DP810">
            <v>18110156.439999998</v>
          </cell>
          <cell r="DQ810">
            <v>1.0084062302628758</v>
          </cell>
          <cell r="DR810">
            <v>0.92646662799857193</v>
          </cell>
          <cell r="DS810">
            <v>1054.1673479865233</v>
          </cell>
        </row>
        <row r="811">
          <cell r="A811" t="str">
            <v>200808</v>
          </cell>
          <cell r="B811" t="str">
            <v>DOM</v>
          </cell>
          <cell r="C811" t="str">
            <v>500-S</v>
          </cell>
          <cell r="D811" t="str">
            <v>200808500-S</v>
          </cell>
          <cell r="E811">
            <v>-81665203.780000001</v>
          </cell>
          <cell r="F811">
            <v>108142.35</v>
          </cell>
          <cell r="G811">
            <v>-126772.07</v>
          </cell>
          <cell r="H811">
            <v>-3589</v>
          </cell>
          <cell r="I811">
            <v>-3330971.96</v>
          </cell>
          <cell r="J811">
            <v>-85126536.810000002</v>
          </cell>
          <cell r="K811">
            <v>0</v>
          </cell>
          <cell r="L811">
            <v>-23655160.129999999</v>
          </cell>
          <cell r="M811">
            <v>0</v>
          </cell>
          <cell r="N811">
            <v>-203774.85</v>
          </cell>
          <cell r="O811">
            <v>0</v>
          </cell>
          <cell r="P811">
            <v>0</v>
          </cell>
          <cell r="Q811">
            <v>3763530.38</v>
          </cell>
          <cell r="R811">
            <v>3617032.57</v>
          </cell>
          <cell r="S811">
            <v>1917114.99</v>
          </cell>
          <cell r="T811">
            <v>133207.21</v>
          </cell>
          <cell r="U811">
            <v>427798.83</v>
          </cell>
          <cell r="V811">
            <v>846972.06</v>
          </cell>
          <cell r="W811">
            <v>977066.39</v>
          </cell>
          <cell r="X811">
            <v>0</v>
          </cell>
          <cell r="Y811">
            <v>1103614.47</v>
          </cell>
          <cell r="Z811">
            <v>235084.32</v>
          </cell>
          <cell r="AA811">
            <v>1768828.57</v>
          </cell>
          <cell r="AB811">
            <v>540027.18000000005</v>
          </cell>
          <cell r="AC811">
            <v>0</v>
          </cell>
          <cell r="AD811">
            <v>4003335.32</v>
          </cell>
          <cell r="AE811">
            <v>292995.18</v>
          </cell>
          <cell r="AF811">
            <v>565769.04</v>
          </cell>
          <cell r="AG811">
            <v>235923.3</v>
          </cell>
          <cell r="AH811">
            <v>0</v>
          </cell>
          <cell r="AI811">
            <v>4846572.34</v>
          </cell>
          <cell r="AJ811">
            <v>1281286.7</v>
          </cell>
          <cell r="AK811">
            <v>534253.72</v>
          </cell>
          <cell r="AL811">
            <v>166678.32999999999</v>
          </cell>
          <cell r="AM811">
            <v>1935081.4</v>
          </cell>
          <cell r="AN811">
            <v>498906.17</v>
          </cell>
          <cell r="AO811">
            <v>2460753.9700000002</v>
          </cell>
          <cell r="AP811">
            <v>494644.34</v>
          </cell>
          <cell r="AQ811">
            <v>48522.78</v>
          </cell>
          <cell r="AR811">
            <v>0</v>
          </cell>
          <cell r="AS811">
            <v>4818968.41</v>
          </cell>
          <cell r="AT811">
            <v>893237.63</v>
          </cell>
          <cell r="AU811">
            <v>3362082.87</v>
          </cell>
          <cell r="AV811">
            <v>383164.29</v>
          </cell>
          <cell r="AW811">
            <v>360437.95</v>
          </cell>
          <cell r="AX811">
            <v>29069549.82</v>
          </cell>
          <cell r="AY811">
            <v>0</v>
          </cell>
          <cell r="AZ811">
            <v>64615.73</v>
          </cell>
          <cell r="BA811">
            <v>0</v>
          </cell>
          <cell r="BB811">
            <v>0</v>
          </cell>
          <cell r="BC811">
            <v>437116.68</v>
          </cell>
          <cell r="BD811">
            <v>280020.99</v>
          </cell>
          <cell r="BE811">
            <v>0</v>
          </cell>
          <cell r="BF811">
            <v>-431864.03</v>
          </cell>
          <cell r="BG811">
            <v>0</v>
          </cell>
          <cell r="BH811">
            <v>591195.01</v>
          </cell>
          <cell r="BI811">
            <v>12878364.279999999</v>
          </cell>
          <cell r="BJ811">
            <v>0</v>
          </cell>
          <cell r="BK811">
            <v>-10543064.77</v>
          </cell>
          <cell r="BL811">
            <v>0</v>
          </cell>
          <cell r="BM811">
            <v>0</v>
          </cell>
          <cell r="BN811">
            <v>5825288.9699999997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-1937204.02</v>
          </cell>
          <cell r="BX811">
            <v>-1575763.59</v>
          </cell>
          <cell r="BY811">
            <v>-445892.94</v>
          </cell>
          <cell r="BZ811">
            <v>7401.29</v>
          </cell>
          <cell r="CA811">
            <v>-27628.01</v>
          </cell>
          <cell r="CB811">
            <v>370.9</v>
          </cell>
          <cell r="CC811">
            <v>163674.51</v>
          </cell>
          <cell r="CD811">
            <v>420.34</v>
          </cell>
          <cell r="CE811">
            <v>-810.29</v>
          </cell>
          <cell r="CF811">
            <v>59400.12</v>
          </cell>
          <cell r="CG811">
            <v>11364.93</v>
          </cell>
          <cell r="CH811">
            <v>7578.22</v>
          </cell>
          <cell r="CI811">
            <v>399559.25</v>
          </cell>
          <cell r="CJ811">
            <v>-108877329.43999997</v>
          </cell>
          <cell r="CK811">
            <v>-108877329.43999997</v>
          </cell>
          <cell r="CL811">
            <v>-98171673.399999961</v>
          </cell>
          <cell r="CM811">
            <v>-37230273.17999997</v>
          </cell>
          <cell r="CN811">
            <v>-36944999.539999969</v>
          </cell>
          <cell r="CO811">
            <v>-23475440.24999997</v>
          </cell>
          <cell r="CP811">
            <v>-30130420.06999997</v>
          </cell>
          <cell r="CQ811">
            <v>-14167.529999999892</v>
          </cell>
          <cell r="CR811">
            <v>0</v>
          </cell>
          <cell r="CS811">
            <v>-108891496.96999997</v>
          </cell>
          <cell r="CT811">
            <v>-98185840.929999962</v>
          </cell>
          <cell r="CU811">
            <v>-37244440.709999971</v>
          </cell>
          <cell r="CV811">
            <v>-36959167.06999997</v>
          </cell>
          <cell r="CW811">
            <v>-23489607.779999971</v>
          </cell>
          <cell r="CX811">
            <v>-30144587.599999972</v>
          </cell>
          <cell r="CY811">
            <v>1062</v>
          </cell>
          <cell r="CZ811">
            <v>884.04</v>
          </cell>
          <cell r="DA811">
            <v>147901</v>
          </cell>
          <cell r="DB811">
            <v>52110513</v>
          </cell>
          <cell r="DC811">
            <v>3191370</v>
          </cell>
          <cell r="DD811">
            <v>74098401</v>
          </cell>
          <cell r="DE811">
            <v>104013</v>
          </cell>
          <cell r="DF811">
            <v>6370</v>
          </cell>
          <cell r="DG811">
            <v>99601</v>
          </cell>
          <cell r="DH811">
            <v>4304</v>
          </cell>
          <cell r="DJ811">
            <v>2901</v>
          </cell>
          <cell r="DK811">
            <v>3589</v>
          </cell>
          <cell r="DM811">
            <v>0</v>
          </cell>
          <cell r="DP811">
            <v>78746909.37000002</v>
          </cell>
          <cell r="DQ811">
            <v>1.4676020926551439</v>
          </cell>
          <cell r="DR811">
            <v>1.0627342602170324</v>
          </cell>
          <cell r="DS811">
            <v>1046.5999554400655</v>
          </cell>
        </row>
        <row r="812">
          <cell r="A812" t="str">
            <v>200808</v>
          </cell>
          <cell r="B812" t="str">
            <v>DOM</v>
          </cell>
          <cell r="C812" t="str">
            <v>601-S</v>
          </cell>
          <cell r="D812" t="str">
            <v>200808601-S</v>
          </cell>
          <cell r="E812">
            <v>-27642642.109999999</v>
          </cell>
          <cell r="F812">
            <v>39340.050000000003</v>
          </cell>
          <cell r="G812">
            <v>-20863.900000000001</v>
          </cell>
          <cell r="H812">
            <v>-1797</v>
          </cell>
          <cell r="I812">
            <v>-264050.37</v>
          </cell>
          <cell r="J812">
            <v>-27929353.379999999</v>
          </cell>
          <cell r="K812">
            <v>0</v>
          </cell>
          <cell r="L812">
            <v>-5573228.96</v>
          </cell>
          <cell r="M812">
            <v>0</v>
          </cell>
          <cell r="N812">
            <v>-116150.72</v>
          </cell>
          <cell r="O812">
            <v>0</v>
          </cell>
          <cell r="P812">
            <v>0</v>
          </cell>
          <cell r="Q812">
            <v>825274.3</v>
          </cell>
          <cell r="R812">
            <v>1578273.96</v>
          </cell>
          <cell r="S812">
            <v>664320.46</v>
          </cell>
          <cell r="T812">
            <v>39863.19</v>
          </cell>
          <cell r="U812">
            <v>67758.63</v>
          </cell>
          <cell r="V812">
            <v>224953.12</v>
          </cell>
          <cell r="W812">
            <v>203932.05</v>
          </cell>
          <cell r="X812">
            <v>0</v>
          </cell>
          <cell r="Y812">
            <v>247353.75</v>
          </cell>
          <cell r="Z812">
            <v>34061.25</v>
          </cell>
          <cell r="AA812">
            <v>382567.17</v>
          </cell>
          <cell r="AB812">
            <v>111021.69</v>
          </cell>
          <cell r="AC812">
            <v>0</v>
          </cell>
          <cell r="AD812">
            <v>904048.48</v>
          </cell>
          <cell r="AE812">
            <v>52703.75</v>
          </cell>
          <cell r="AF812">
            <v>164386.07999999999</v>
          </cell>
          <cell r="AG812">
            <v>48257.5</v>
          </cell>
          <cell r="AH812">
            <v>0</v>
          </cell>
          <cell r="AI812">
            <v>1875596.89</v>
          </cell>
          <cell r="AJ812">
            <v>300788</v>
          </cell>
          <cell r="AK812">
            <v>117152.2</v>
          </cell>
          <cell r="AL812">
            <v>36549.550000000003</v>
          </cell>
          <cell r="AM812">
            <v>426628.42</v>
          </cell>
          <cell r="AN812">
            <v>106586.92</v>
          </cell>
          <cell r="AO812">
            <v>822830.4</v>
          </cell>
          <cell r="AP812">
            <v>108417.7</v>
          </cell>
          <cell r="AQ812">
            <v>11422.5</v>
          </cell>
          <cell r="AR812">
            <v>0</v>
          </cell>
          <cell r="AS812">
            <v>2392822.9</v>
          </cell>
          <cell r="AT812">
            <v>344590.14</v>
          </cell>
          <cell r="AU812">
            <v>748720.41</v>
          </cell>
          <cell r="AV812">
            <v>56171.25</v>
          </cell>
          <cell r="AW812">
            <v>131129.67000000001</v>
          </cell>
          <cell r="AX812">
            <v>12578478.4</v>
          </cell>
          <cell r="AY812">
            <v>0</v>
          </cell>
          <cell r="AZ812">
            <v>218540.45</v>
          </cell>
          <cell r="BA812">
            <v>0</v>
          </cell>
          <cell r="BB812">
            <v>0</v>
          </cell>
          <cell r="BC812">
            <v>95851.8</v>
          </cell>
          <cell r="BD812">
            <v>65073</v>
          </cell>
          <cell r="BE812">
            <v>0</v>
          </cell>
          <cell r="BF812">
            <v>-224606.07999999999</v>
          </cell>
          <cell r="BG812">
            <v>0</v>
          </cell>
          <cell r="BH812">
            <v>133008.64000000001</v>
          </cell>
          <cell r="BI812">
            <v>4215130.62</v>
          </cell>
          <cell r="BJ812">
            <v>0</v>
          </cell>
          <cell r="BK812">
            <v>-4952193.1399999997</v>
          </cell>
          <cell r="BL812">
            <v>0</v>
          </cell>
          <cell r="BM812">
            <v>0</v>
          </cell>
          <cell r="BN812">
            <v>4077968.31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-987797.02</v>
          </cell>
          <cell r="BX812">
            <v>-580828.97</v>
          </cell>
          <cell r="BY812">
            <v>-200821.38</v>
          </cell>
          <cell r="CA812">
            <v>-10457</v>
          </cell>
          <cell r="CC812">
            <v>55090</v>
          </cell>
          <cell r="CE812">
            <v>23.84</v>
          </cell>
          <cell r="CF812">
            <v>13625.35</v>
          </cell>
          <cell r="CG812">
            <v>2906.25</v>
          </cell>
          <cell r="CH812">
            <v>1938.02</v>
          </cell>
          <cell r="CI812">
            <v>130199.94</v>
          </cell>
          <cell r="CJ812">
            <v>-33579393.00999999</v>
          </cell>
          <cell r="CK812">
            <v>-33579393.00999999</v>
          </cell>
          <cell r="CL812">
            <v>-30178949.34999999</v>
          </cell>
          <cell r="CM812">
            <v>-7754191.8299999908</v>
          </cell>
          <cell r="CN812">
            <v>-7817873.109999991</v>
          </cell>
          <cell r="CO812">
            <v>-3469733.8499999912</v>
          </cell>
          <cell r="CP812">
            <v>-5331755.6999999909</v>
          </cell>
          <cell r="CQ812">
            <v>-847173.50999999908</v>
          </cell>
          <cell r="CR812">
            <v>148669.56</v>
          </cell>
          <cell r="CS812">
            <v>-34426566.519999988</v>
          </cell>
          <cell r="CT812">
            <v>-30877453.29999999</v>
          </cell>
          <cell r="CU812">
            <v>-8452695.77999999</v>
          </cell>
          <cell r="CV812">
            <v>-8516377.0599999893</v>
          </cell>
          <cell r="CW812">
            <v>-4168237.79999999</v>
          </cell>
          <cell r="CX812">
            <v>-6030259.6499999901</v>
          </cell>
          <cell r="CY812">
            <v>250</v>
          </cell>
          <cell r="CZ812">
            <v>447.41</v>
          </cell>
          <cell r="DA812">
            <v>30074</v>
          </cell>
          <cell r="DB812">
            <v>27205152</v>
          </cell>
          <cell r="DC812">
            <v>3002688</v>
          </cell>
          <cell r="DD812">
            <v>37532352</v>
          </cell>
          <cell r="DE812">
            <v>21799</v>
          </cell>
          <cell r="DF812">
            <v>2406</v>
          </cell>
          <cell r="DG812">
            <v>21749</v>
          </cell>
          <cell r="DH812">
            <v>227</v>
          </cell>
          <cell r="DJ812">
            <v>434</v>
          </cell>
          <cell r="DK812">
            <v>1797</v>
          </cell>
          <cell r="DM812">
            <v>0</v>
          </cell>
          <cell r="DP812">
            <v>28247637.310000006</v>
          </cell>
          <cell r="DQ812">
            <v>0.89407485334252434</v>
          </cell>
          <cell r="DR812">
            <v>0.75262102705420664</v>
          </cell>
          <cell r="DS812">
            <v>1526.9717924099016</v>
          </cell>
        </row>
        <row r="813">
          <cell r="A813" t="str">
            <v>200808</v>
          </cell>
          <cell r="B813" t="str">
            <v>DOM</v>
          </cell>
          <cell r="C813" t="str">
            <v>POSD</v>
          </cell>
          <cell r="D813" t="str">
            <v>200808POSD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DP813">
            <v>0</v>
          </cell>
          <cell r="DQ813" t="e">
            <v>#DIV/0!</v>
          </cell>
          <cell r="DR813" t="e">
            <v>#DIV/0!</v>
          </cell>
          <cell r="DS813" t="e">
            <v>#DIV/0!</v>
          </cell>
        </row>
        <row r="814">
          <cell r="A814" t="str">
            <v>*SUB: 200808DOM</v>
          </cell>
          <cell r="D814" t="str">
            <v>200808DOM</v>
          </cell>
          <cell r="E814">
            <v>-330962713.07999998</v>
          </cell>
          <cell r="F814">
            <v>3734809.53</v>
          </cell>
          <cell r="G814">
            <v>-383141.35</v>
          </cell>
          <cell r="H814">
            <v>-15969</v>
          </cell>
          <cell r="I814">
            <v>-12596296.050000001</v>
          </cell>
          <cell r="J814">
            <v>-343958119.48000002</v>
          </cell>
          <cell r="K814">
            <v>0</v>
          </cell>
          <cell r="L814">
            <v>-78749550.079999998</v>
          </cell>
          <cell r="M814">
            <v>0</v>
          </cell>
          <cell r="N814">
            <v>-861584.7</v>
          </cell>
          <cell r="O814">
            <v>0</v>
          </cell>
          <cell r="P814">
            <v>0</v>
          </cell>
          <cell r="Q814">
            <v>12299298.060000001</v>
          </cell>
          <cell r="R814">
            <v>15734463.02</v>
          </cell>
          <cell r="S814">
            <v>7673973.5300000003</v>
          </cell>
          <cell r="T814">
            <v>624908.19999999995</v>
          </cell>
          <cell r="U814">
            <v>1437403.35</v>
          </cell>
          <cell r="V814">
            <v>3762206.62</v>
          </cell>
          <cell r="W814">
            <v>3585408.2</v>
          </cell>
          <cell r="X814">
            <v>0</v>
          </cell>
          <cell r="Y814">
            <v>3544023.98</v>
          </cell>
          <cell r="Z814">
            <v>739235.03</v>
          </cell>
          <cell r="AA814">
            <v>6344813.1200000001</v>
          </cell>
          <cell r="AB814">
            <v>2176516.0699999998</v>
          </cell>
          <cell r="AC814">
            <v>0</v>
          </cell>
          <cell r="AD814">
            <v>12584491.1</v>
          </cell>
          <cell r="AE814">
            <v>914367.69</v>
          </cell>
          <cell r="AF814">
            <v>2432333.14</v>
          </cell>
          <cell r="AG814">
            <v>537347.06000000006</v>
          </cell>
          <cell r="AH814">
            <v>0</v>
          </cell>
          <cell r="AI814">
            <v>25973646.710000001</v>
          </cell>
          <cell r="AJ814">
            <v>4423837.5199999996</v>
          </cell>
          <cell r="AK814">
            <v>1745952.56</v>
          </cell>
          <cell r="AL814">
            <v>544708.34</v>
          </cell>
          <cell r="AM814">
            <v>6316658.8300000001</v>
          </cell>
          <cell r="AN814">
            <v>1522384.03</v>
          </cell>
          <cell r="AO814">
            <v>9796141.4100000001</v>
          </cell>
          <cell r="AP814">
            <v>1559542.05</v>
          </cell>
          <cell r="AQ814">
            <v>146619.21</v>
          </cell>
          <cell r="AR814">
            <v>0</v>
          </cell>
          <cell r="AS814">
            <v>20967776.350000001</v>
          </cell>
          <cell r="AT814">
            <v>4317936.59</v>
          </cell>
          <cell r="AU814">
            <v>11524554.109999999</v>
          </cell>
          <cell r="AV814">
            <v>1336817.5900000001</v>
          </cell>
          <cell r="AW814">
            <v>1406819.28</v>
          </cell>
          <cell r="AX814">
            <v>141629019.47999999</v>
          </cell>
          <cell r="AY814">
            <v>0</v>
          </cell>
          <cell r="AZ814">
            <v>2598342.2799999998</v>
          </cell>
          <cell r="BA814">
            <v>0</v>
          </cell>
          <cell r="BB814">
            <v>0</v>
          </cell>
          <cell r="BC814">
            <v>1428506.64</v>
          </cell>
          <cell r="BD814">
            <v>1628076.1</v>
          </cell>
          <cell r="BE814">
            <v>0</v>
          </cell>
          <cell r="BF814">
            <v>-3111327.11</v>
          </cell>
          <cell r="BG814">
            <v>0</v>
          </cell>
          <cell r="BH814">
            <v>1801974.06</v>
          </cell>
          <cell r="BI814">
            <v>52788451.369999997</v>
          </cell>
          <cell r="BJ814">
            <v>0</v>
          </cell>
          <cell r="BK814">
            <v>-56800600.369999997</v>
          </cell>
          <cell r="BL814">
            <v>0</v>
          </cell>
          <cell r="BM814">
            <v>0</v>
          </cell>
          <cell r="BN814">
            <v>44431915.969999999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-10865868.130000001</v>
          </cell>
          <cell r="BX814">
            <v>-8108627.1699999999</v>
          </cell>
          <cell r="BY814">
            <v>-2425218.1</v>
          </cell>
          <cell r="BZ814">
            <v>13979.45</v>
          </cell>
          <cell r="CA814">
            <v>-159097.07999999999</v>
          </cell>
          <cell r="CB814">
            <v>937.89</v>
          </cell>
          <cell r="CC814">
            <v>559937.84</v>
          </cell>
          <cell r="CD814">
            <v>3370.09</v>
          </cell>
          <cell r="CE814">
            <v>-21565.599999999999</v>
          </cell>
          <cell r="CF814">
            <v>228026.1</v>
          </cell>
          <cell r="CG814">
            <v>47439.72</v>
          </cell>
          <cell r="CH814">
            <v>31632.880000000001</v>
          </cell>
          <cell r="CI814">
            <v>1473334.19</v>
          </cell>
          <cell r="CJ814">
            <v>-419834444.73000014</v>
          </cell>
          <cell r="CK814">
            <v>-419834444.73000014</v>
          </cell>
          <cell r="CL814">
            <v>-378302191.95000017</v>
          </cell>
          <cell r="CM814">
            <v>-109632900.22000021</v>
          </cell>
          <cell r="CN814">
            <v>-109687644.59000021</v>
          </cell>
          <cell r="CO814">
            <v>-55097219.160000212</v>
          </cell>
          <cell r="CP814">
            <v>-78331771.690000206</v>
          </cell>
          <cell r="CQ814">
            <v>-10136282.68</v>
          </cell>
          <cell r="CR814">
            <v>1780432.89</v>
          </cell>
          <cell r="CS814">
            <v>-429970727.41000015</v>
          </cell>
          <cell r="CT814">
            <v>-386658041.74000019</v>
          </cell>
          <cell r="CU814">
            <v>-117988750.01000021</v>
          </cell>
          <cell r="CV814">
            <v>-118043494.38000022</v>
          </cell>
          <cell r="CW814">
            <v>-63453068.950000212</v>
          </cell>
          <cell r="CX814">
            <v>-86687621.480000213</v>
          </cell>
          <cell r="CY814">
            <v>3209</v>
          </cell>
          <cell r="CZ814">
            <v>4350.24</v>
          </cell>
          <cell r="DA814">
            <v>468808</v>
          </cell>
          <cell r="DB814">
            <v>323210990</v>
          </cell>
          <cell r="DC814">
            <v>25336838</v>
          </cell>
          <cell r="DD814">
            <v>448366836</v>
          </cell>
          <cell r="DE814">
            <v>335819</v>
          </cell>
          <cell r="DF814">
            <v>24915</v>
          </cell>
          <cell r="DG814">
            <v>322267</v>
          </cell>
          <cell r="DH814">
            <v>13296</v>
          </cell>
          <cell r="DI814">
            <v>0</v>
          </cell>
          <cell r="DJ814">
            <v>9222</v>
          </cell>
          <cell r="DK814">
            <v>15968</v>
          </cell>
          <cell r="DL814">
            <v>0</v>
          </cell>
          <cell r="DM814">
            <v>0</v>
          </cell>
          <cell r="DP814">
            <v>341502673.03999996</v>
          </cell>
          <cell r="DQ814">
            <v>0.93547359149462161</v>
          </cell>
          <cell r="DR814">
            <v>0.76165908274268523</v>
          </cell>
          <cell r="DS814">
            <v>1249.9451202307764</v>
          </cell>
        </row>
        <row r="815">
          <cell r="A815" t="str">
            <v>200808</v>
          </cell>
          <cell r="B815" t="str">
            <v>INT</v>
          </cell>
          <cell r="C815" t="str">
            <v>8000F</v>
          </cell>
          <cell r="D815" t="str">
            <v>2008088000F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DP815">
            <v>0</v>
          </cell>
          <cell r="DQ815" t="e">
            <v>#DIV/0!</v>
          </cell>
          <cell r="DR815" t="e">
            <v>#DIV/0!</v>
          </cell>
          <cell r="DS815" t="e">
            <v>#DIV/0!</v>
          </cell>
        </row>
        <row r="816">
          <cell r="A816" t="str">
            <v>200808</v>
          </cell>
          <cell r="B816" t="str">
            <v>INT</v>
          </cell>
          <cell r="C816" t="str">
            <v>AUC</v>
          </cell>
          <cell r="D816" t="str">
            <v>200808AUC</v>
          </cell>
          <cell r="E816">
            <v>0</v>
          </cell>
          <cell r="F816">
            <v>19141.53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-30903801.199999999</v>
          </cell>
          <cell r="L816">
            <v>-4217372.78</v>
          </cell>
          <cell r="M816">
            <v>0</v>
          </cell>
          <cell r="N816">
            <v>-3000</v>
          </cell>
          <cell r="O816">
            <v>0</v>
          </cell>
          <cell r="P816">
            <v>0</v>
          </cell>
          <cell r="Q816">
            <v>164850.29</v>
          </cell>
          <cell r="R816">
            <v>609028.07999999996</v>
          </cell>
          <cell r="S816">
            <v>359412.12</v>
          </cell>
          <cell r="T816">
            <v>468771.71</v>
          </cell>
          <cell r="U816">
            <v>90267.44</v>
          </cell>
          <cell r="V816">
            <v>1391983.77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31363425.899999999</v>
          </cell>
          <cell r="AX816">
            <v>0</v>
          </cell>
          <cell r="AY816">
            <v>0</v>
          </cell>
          <cell r="AZ816">
            <v>28636.27</v>
          </cell>
          <cell r="BA816">
            <v>0</v>
          </cell>
          <cell r="BB816">
            <v>0</v>
          </cell>
          <cell r="BC816">
            <v>19146.599999999999</v>
          </cell>
          <cell r="BD816">
            <v>276706.05</v>
          </cell>
          <cell r="BE816">
            <v>0</v>
          </cell>
          <cell r="BF816">
            <v>10265.530000000001</v>
          </cell>
          <cell r="BG816">
            <v>0</v>
          </cell>
          <cell r="BJ816">
            <v>0</v>
          </cell>
          <cell r="BK816">
            <v>-42834.05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CJ816">
            <v>-35105032.449999996</v>
          </cell>
          <cell r="CK816">
            <v>-35105032.449999996</v>
          </cell>
          <cell r="CL816">
            <v>-32020719.039999995</v>
          </cell>
          <cell r="CM816">
            <v>-628656.86999999732</v>
          </cell>
          <cell r="CN816">
            <v>-322538.68999999732</v>
          </cell>
          <cell r="CO816">
            <v>-322538.68999999732</v>
          </cell>
          <cell r="CP816">
            <v>-365372.73999999731</v>
          </cell>
          <cell r="CQ816">
            <v>0</v>
          </cell>
          <cell r="CR816">
            <v>0</v>
          </cell>
          <cell r="CS816">
            <v>-35105032.449999996</v>
          </cell>
          <cell r="CT816">
            <v>-32020719.039999995</v>
          </cell>
          <cell r="CU816">
            <v>-628656.86999999732</v>
          </cell>
          <cell r="CV816">
            <v>-322538.68999999732</v>
          </cell>
          <cell r="CW816">
            <v>-322538.68999999732</v>
          </cell>
          <cell r="CX816">
            <v>-365372.73999999731</v>
          </cell>
          <cell r="DI816">
            <v>4709</v>
          </cell>
          <cell r="DM816">
            <v>0</v>
          </cell>
          <cell r="DP816">
            <v>34739659.710000008</v>
          </cell>
          <cell r="DQ816" t="e">
            <v>#DIV/0!</v>
          </cell>
          <cell r="DR816" t="e">
            <v>#DIV/0!</v>
          </cell>
          <cell r="DS816" t="e">
            <v>#DIV/0!</v>
          </cell>
        </row>
        <row r="817">
          <cell r="A817" t="str">
            <v>200808</v>
          </cell>
          <cell r="B817" t="str">
            <v>INT</v>
          </cell>
          <cell r="C817" t="str">
            <v>AUS</v>
          </cell>
          <cell r="D817" t="str">
            <v>200808AUS</v>
          </cell>
          <cell r="E817">
            <v>-28131881.059999999</v>
          </cell>
          <cell r="F817">
            <v>14020.56</v>
          </cell>
          <cell r="G817">
            <v>-85193.93</v>
          </cell>
          <cell r="H817">
            <v>-77</v>
          </cell>
          <cell r="I817">
            <v>-4218998.29</v>
          </cell>
          <cell r="J817">
            <v>-32436150.280000001</v>
          </cell>
          <cell r="K817">
            <v>-15954184.98</v>
          </cell>
          <cell r="L817">
            <v>-4319360.72</v>
          </cell>
          <cell r="M817">
            <v>0</v>
          </cell>
          <cell r="N817">
            <v>-132346.35999999999</v>
          </cell>
          <cell r="O817">
            <v>0</v>
          </cell>
          <cell r="P817">
            <v>0</v>
          </cell>
          <cell r="Q817">
            <v>283330.96000000002</v>
          </cell>
          <cell r="R817">
            <v>479052.56</v>
          </cell>
          <cell r="S817">
            <v>347155.46</v>
          </cell>
          <cell r="T817">
            <v>518131.97</v>
          </cell>
          <cell r="U817">
            <v>163890.97</v>
          </cell>
          <cell r="V817">
            <v>1439313.66</v>
          </cell>
          <cell r="W817">
            <v>1187356.17</v>
          </cell>
          <cell r="X817">
            <v>49022.71</v>
          </cell>
          <cell r="Y817">
            <v>288565.63</v>
          </cell>
          <cell r="Z817">
            <v>4950.1099999999997</v>
          </cell>
          <cell r="AA817">
            <v>990090.51</v>
          </cell>
          <cell r="AB817">
            <v>109902.03</v>
          </cell>
          <cell r="AC817">
            <v>85504</v>
          </cell>
          <cell r="AD817">
            <v>1033535.89</v>
          </cell>
          <cell r="AE817">
            <v>39759.300000000003</v>
          </cell>
          <cell r="AF817">
            <v>279459.90000000002</v>
          </cell>
          <cell r="AG817">
            <v>392085.54</v>
          </cell>
          <cell r="AH817">
            <v>35077.410000000003</v>
          </cell>
          <cell r="AI817">
            <v>4352079.6399999997</v>
          </cell>
          <cell r="AJ817">
            <v>136533.6</v>
          </cell>
          <cell r="AK817">
            <v>40220.400000000001</v>
          </cell>
          <cell r="AL817">
            <v>12548.1</v>
          </cell>
          <cell r="AM817">
            <v>523023.06</v>
          </cell>
          <cell r="AN817">
            <v>38975.199999999997</v>
          </cell>
          <cell r="AO817">
            <v>1343402.37</v>
          </cell>
          <cell r="AP817">
            <v>63472.76</v>
          </cell>
          <cell r="AQ817">
            <v>1964.67</v>
          </cell>
          <cell r="AR817">
            <v>0</v>
          </cell>
          <cell r="AS817">
            <v>2377184.42</v>
          </cell>
          <cell r="AT817">
            <v>837917.33</v>
          </cell>
          <cell r="AU817">
            <v>920439.53</v>
          </cell>
          <cell r="AV817">
            <v>11871.93</v>
          </cell>
          <cell r="AW817">
            <v>141714.51999999999</v>
          </cell>
          <cell r="AX817">
            <v>30608759.489999998</v>
          </cell>
          <cell r="AY817">
            <v>0</v>
          </cell>
          <cell r="AZ817">
            <v>1987970.78</v>
          </cell>
          <cell r="BA817">
            <v>0</v>
          </cell>
          <cell r="BB817">
            <v>0</v>
          </cell>
          <cell r="BC817">
            <v>32907.599999999999</v>
          </cell>
          <cell r="BD817">
            <v>300719.06</v>
          </cell>
          <cell r="BE817">
            <v>0</v>
          </cell>
          <cell r="BF817">
            <v>-844093.7</v>
          </cell>
          <cell r="BG817">
            <v>0</v>
          </cell>
          <cell r="BH817">
            <v>30491.48</v>
          </cell>
          <cell r="BI817">
            <v>3826608.79</v>
          </cell>
          <cell r="BJ817">
            <v>0</v>
          </cell>
          <cell r="BK817">
            <v>-9537715.9100000001</v>
          </cell>
          <cell r="BL817">
            <v>0</v>
          </cell>
          <cell r="BM817">
            <v>0</v>
          </cell>
          <cell r="BN817">
            <v>9270893.5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-1790133.61</v>
          </cell>
          <cell r="BX817">
            <v>-3117864.66</v>
          </cell>
          <cell r="BY817">
            <v>-695150.37</v>
          </cell>
          <cell r="BZ817">
            <v>30166.240000000002</v>
          </cell>
          <cell r="CA817">
            <v>-156072.04</v>
          </cell>
          <cell r="CB817">
            <v>4563.57</v>
          </cell>
          <cell r="CC817">
            <v>88582.14</v>
          </cell>
          <cell r="CD817">
            <v>23957.02</v>
          </cell>
          <cell r="CE817">
            <v>-136854.85</v>
          </cell>
          <cell r="CF817">
            <v>7361.09</v>
          </cell>
          <cell r="CG817">
            <v>1661.93</v>
          </cell>
          <cell r="CH817">
            <v>1108.18</v>
          </cell>
          <cell r="CI817">
            <v>35292.44</v>
          </cell>
          <cell r="CJ817">
            <v>-52828021.780000001</v>
          </cell>
          <cell r="CK817">
            <v>-52828021.780000001</v>
          </cell>
          <cell r="CL817">
            <v>-49597146.200000003</v>
          </cell>
          <cell r="CM817">
            <v>-1703759.2</v>
          </cell>
          <cell r="CN817">
            <v>-2214226.2400000002</v>
          </cell>
          <cell r="CO817">
            <v>1642874.03</v>
          </cell>
          <cell r="CP817">
            <v>-414081.99000000325</v>
          </cell>
          <cell r="CQ817">
            <v>-4253210.8899999997</v>
          </cell>
          <cell r="CR817">
            <v>45423.64</v>
          </cell>
          <cell r="CS817">
            <v>-57081232.670000002</v>
          </cell>
          <cell r="CT817">
            <v>-53804933.450000003</v>
          </cell>
          <cell r="CU817">
            <v>-5911546.450000003</v>
          </cell>
          <cell r="CV817">
            <v>-6422013.490000003</v>
          </cell>
          <cell r="CW817">
            <v>-2564913.2200000002</v>
          </cell>
          <cell r="CX817">
            <v>-4621869.24</v>
          </cell>
          <cell r="CY817">
            <v>43</v>
          </cell>
          <cell r="CZ817">
            <v>428.62</v>
          </cell>
          <cell r="DA817">
            <v>10756</v>
          </cell>
          <cell r="DB817">
            <v>67648950</v>
          </cell>
          <cell r="DC817">
            <v>1531800</v>
          </cell>
          <cell r="DD817">
            <v>89543700</v>
          </cell>
          <cell r="DE817">
            <v>8126</v>
          </cell>
          <cell r="DF817">
            <v>184</v>
          </cell>
          <cell r="DG817">
            <v>4182</v>
          </cell>
          <cell r="DH817">
            <v>682</v>
          </cell>
          <cell r="DI817">
            <v>3369</v>
          </cell>
          <cell r="DJ817">
            <v>153</v>
          </cell>
          <cell r="DK817">
            <v>77</v>
          </cell>
          <cell r="DM817">
            <v>0</v>
          </cell>
          <cell r="DP817">
            <v>52413939.789999992</v>
          </cell>
          <cell r="DQ817">
            <v>0.5890168805845637</v>
          </cell>
          <cell r="DR817">
            <v>0.58534480694900914</v>
          </cell>
          <cell r="DS817">
            <v>6406.2614903437379</v>
          </cell>
        </row>
        <row r="818">
          <cell r="A818" t="str">
            <v>200808</v>
          </cell>
          <cell r="B818" t="str">
            <v>INT</v>
          </cell>
          <cell r="C818" t="str">
            <v>BOM</v>
          </cell>
          <cell r="D818" t="str">
            <v>200808BOM</v>
          </cell>
          <cell r="E818">
            <v>-15469024.43</v>
          </cell>
          <cell r="F818">
            <v>92961.66</v>
          </cell>
          <cell r="G818">
            <v>-50888.59</v>
          </cell>
          <cell r="H818">
            <v>-86</v>
          </cell>
          <cell r="I818">
            <v>-1756066.35</v>
          </cell>
          <cell r="J818">
            <v>-17276065.370000001</v>
          </cell>
          <cell r="K818">
            <v>0</v>
          </cell>
          <cell r="L818">
            <v>-5249217.91</v>
          </cell>
          <cell r="M818">
            <v>0</v>
          </cell>
          <cell r="N818">
            <v>-91527.77</v>
          </cell>
          <cell r="O818">
            <v>1491.72</v>
          </cell>
          <cell r="P818">
            <v>0</v>
          </cell>
          <cell r="Q818">
            <v>181693.23</v>
          </cell>
          <cell r="R818">
            <v>631309.57999999996</v>
          </cell>
          <cell r="S818">
            <v>169524.21</v>
          </cell>
          <cell r="T818">
            <v>277567.28000000003</v>
          </cell>
          <cell r="U818">
            <v>57528.24</v>
          </cell>
          <cell r="V818">
            <v>570038.34</v>
          </cell>
          <cell r="W818">
            <v>745400.48</v>
          </cell>
          <cell r="X818">
            <v>27040.86</v>
          </cell>
          <cell r="Y818">
            <v>136144.16</v>
          </cell>
          <cell r="Z818">
            <v>3189.12</v>
          </cell>
          <cell r="AA818">
            <v>331089.96999999997</v>
          </cell>
          <cell r="AB818">
            <v>50321.71</v>
          </cell>
          <cell r="AC818">
            <v>54638</v>
          </cell>
          <cell r="AD818">
            <v>618188.80000000005</v>
          </cell>
          <cell r="AE818">
            <v>30292.799999999999</v>
          </cell>
          <cell r="AF818">
            <v>33904.160000000003</v>
          </cell>
          <cell r="AG818">
            <v>212862.72</v>
          </cell>
          <cell r="AH818">
            <v>13237.16</v>
          </cell>
          <cell r="AI818">
            <v>2796975.35</v>
          </cell>
          <cell r="AJ818">
            <v>101606.39999999999</v>
          </cell>
          <cell r="AK818">
            <v>25792.36</v>
          </cell>
          <cell r="AL818">
            <v>8046.79</v>
          </cell>
          <cell r="AM818">
            <v>465718.24</v>
          </cell>
          <cell r="AN818">
            <v>35592</v>
          </cell>
          <cell r="AO818">
            <v>681410.24</v>
          </cell>
          <cell r="AP818">
            <v>47526.400000000001</v>
          </cell>
          <cell r="AQ818">
            <v>1462.08</v>
          </cell>
          <cell r="AR818">
            <v>0</v>
          </cell>
          <cell r="AS818">
            <v>1544579.8</v>
          </cell>
          <cell r="AT818">
            <v>544438.29</v>
          </cell>
          <cell r="AU818">
            <v>219690.89</v>
          </cell>
          <cell r="AV818">
            <v>9045.2800000000007</v>
          </cell>
          <cell r="AW818">
            <v>80238.080000000002</v>
          </cell>
          <cell r="AX818">
            <v>20386372.850000001</v>
          </cell>
          <cell r="AY818">
            <v>0</v>
          </cell>
          <cell r="AZ818">
            <v>1190291.8899999999</v>
          </cell>
          <cell r="BA818">
            <v>0</v>
          </cell>
          <cell r="BB818">
            <v>0</v>
          </cell>
          <cell r="BC818">
            <v>21102.84</v>
          </cell>
          <cell r="BD818">
            <v>205253.9</v>
          </cell>
          <cell r="BE818">
            <v>0</v>
          </cell>
          <cell r="BF818">
            <v>-469850.79</v>
          </cell>
          <cell r="BG818">
            <v>0</v>
          </cell>
          <cell r="BH818">
            <v>22990.720000000001</v>
          </cell>
          <cell r="BI818">
            <v>2079080.52</v>
          </cell>
          <cell r="BJ818">
            <v>0</v>
          </cell>
          <cell r="BK818">
            <v>-5822195.7300000004</v>
          </cell>
          <cell r="BL818">
            <v>0</v>
          </cell>
          <cell r="BM818">
            <v>0</v>
          </cell>
          <cell r="BN818">
            <v>5498715.8700000001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-1054190.28</v>
          </cell>
          <cell r="BX818">
            <v>-3085371.25</v>
          </cell>
          <cell r="BY818">
            <v>-1397365.42</v>
          </cell>
          <cell r="BZ818">
            <v>70737.210000000006</v>
          </cell>
          <cell r="CA818">
            <v>-219875.95</v>
          </cell>
          <cell r="CB818">
            <v>12661.94</v>
          </cell>
          <cell r="CC818">
            <v>169645.52</v>
          </cell>
          <cell r="CD818">
            <v>5969.91</v>
          </cell>
          <cell r="CE818">
            <v>-143140.75</v>
          </cell>
          <cell r="CF818">
            <v>4583.1400000000003</v>
          </cell>
          <cell r="CG818">
            <v>1034.74</v>
          </cell>
          <cell r="CH818">
            <v>689.96</v>
          </cell>
          <cell r="CI818">
            <v>55148.18</v>
          </cell>
          <cell r="CJ818">
            <v>-22522357.669999998</v>
          </cell>
          <cell r="CK818">
            <v>-22522357.669999998</v>
          </cell>
          <cell r="CL818">
            <v>-20634696.789999999</v>
          </cell>
          <cell r="CM818">
            <v>9760400.0900000036</v>
          </cell>
          <cell r="CN818">
            <v>9516906.0400000028</v>
          </cell>
          <cell r="CO818">
            <v>11618977.280000003</v>
          </cell>
          <cell r="CP818">
            <v>10241307.140000002</v>
          </cell>
          <cell r="CQ818">
            <v>-5104767.949999989</v>
          </cell>
          <cell r="CR818">
            <v>61456.02</v>
          </cell>
          <cell r="CS818">
            <v>-27627125.619999986</v>
          </cell>
          <cell r="CT818">
            <v>-25678008.719999988</v>
          </cell>
          <cell r="CU818">
            <v>4717088.1600000141</v>
          </cell>
          <cell r="CV818">
            <v>4473594.1100000134</v>
          </cell>
          <cell r="CW818">
            <v>6575665.3500000136</v>
          </cell>
          <cell r="CX818">
            <v>5197995.210000013</v>
          </cell>
          <cell r="CY818">
            <v>32</v>
          </cell>
          <cell r="CZ818">
            <v>274.62</v>
          </cell>
          <cell r="DA818">
            <v>8000</v>
          </cell>
          <cell r="DB818">
            <v>34661612</v>
          </cell>
          <cell r="DC818">
            <v>2369609</v>
          </cell>
          <cell r="DD818">
            <v>55592000</v>
          </cell>
          <cell r="DE818">
            <v>4988</v>
          </cell>
          <cell r="DF818">
            <v>341</v>
          </cell>
          <cell r="DG818">
            <v>4404</v>
          </cell>
          <cell r="DH818">
            <v>550</v>
          </cell>
          <cell r="DJ818">
            <v>287</v>
          </cell>
          <cell r="DK818">
            <v>86</v>
          </cell>
          <cell r="DM818">
            <v>0</v>
          </cell>
          <cell r="DP818">
            <v>32763664.810000002</v>
          </cell>
          <cell r="DQ818">
            <v>0.40421972729889194</v>
          </cell>
          <cell r="DR818">
            <v>0.58935934684846747</v>
          </cell>
          <cell r="DS818">
            <v>4536.007888574889</v>
          </cell>
        </row>
        <row r="819">
          <cell r="A819" t="str">
            <v>200808</v>
          </cell>
          <cell r="B819" t="str">
            <v>INT</v>
          </cell>
          <cell r="C819" t="str">
            <v>EZE</v>
          </cell>
          <cell r="D819" t="str">
            <v>200808EZE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DP819">
            <v>0</v>
          </cell>
          <cell r="DQ819" t="e">
            <v>#DIV/0!</v>
          </cell>
          <cell r="DR819" t="e">
            <v>#DIV/0!</v>
          </cell>
          <cell r="DS819" t="e">
            <v>#DIV/0!</v>
          </cell>
        </row>
        <row r="820">
          <cell r="A820" t="str">
            <v>200808</v>
          </cell>
          <cell r="B820" t="str">
            <v>INT</v>
          </cell>
          <cell r="C820" t="str">
            <v>FRA</v>
          </cell>
          <cell r="D820" t="str">
            <v>200808FRA</v>
          </cell>
          <cell r="E820">
            <v>-69064556.170000002</v>
          </cell>
          <cell r="F820">
            <v>15765.53</v>
          </cell>
          <cell r="G820">
            <v>-95266.4</v>
          </cell>
          <cell r="H820">
            <v>-523</v>
          </cell>
          <cell r="I820">
            <v>-7763257.04</v>
          </cell>
          <cell r="J820">
            <v>-76923602.609999999</v>
          </cell>
          <cell r="K820">
            <v>-9233009.0700000003</v>
          </cell>
          <cell r="L820">
            <v>-13540858.17</v>
          </cell>
          <cell r="M820">
            <v>0</v>
          </cell>
          <cell r="N820">
            <v>-355959.86</v>
          </cell>
          <cell r="O820">
            <v>0</v>
          </cell>
          <cell r="P820">
            <v>3139.46</v>
          </cell>
          <cell r="Q820">
            <v>618316.48</v>
          </cell>
          <cell r="R820">
            <v>1136357.24</v>
          </cell>
          <cell r="S820">
            <v>588120.32999999996</v>
          </cell>
          <cell r="T820">
            <v>625013.09</v>
          </cell>
          <cell r="U820">
            <v>1329655.05</v>
          </cell>
          <cell r="V820">
            <v>391260.92</v>
          </cell>
          <cell r="W820">
            <v>1144870.3</v>
          </cell>
          <cell r="X820">
            <v>72558.289999999994</v>
          </cell>
          <cell r="Y820">
            <v>433246.08</v>
          </cell>
          <cell r="Z820">
            <v>7280.04</v>
          </cell>
          <cell r="AA820">
            <v>1999905.61</v>
          </cell>
          <cell r="AB820">
            <v>182399.55</v>
          </cell>
          <cell r="AC820">
            <v>188383</v>
          </cell>
          <cell r="AD820">
            <v>1995213.32</v>
          </cell>
          <cell r="AE820">
            <v>58692.3</v>
          </cell>
          <cell r="AF820">
            <v>422771.18</v>
          </cell>
          <cell r="AG820">
            <v>324508.62</v>
          </cell>
          <cell r="AH820">
            <v>45515.39</v>
          </cell>
          <cell r="AI820">
            <v>7629180.4400000004</v>
          </cell>
          <cell r="AJ820">
            <v>879318.72</v>
          </cell>
          <cell r="AK820">
            <v>87773.4</v>
          </cell>
          <cell r="AL820">
            <v>27383.85</v>
          </cell>
          <cell r="AM820">
            <v>1039252.99</v>
          </cell>
          <cell r="AN820">
            <v>233984.59</v>
          </cell>
          <cell r="AO820">
            <v>5856672.5199999996</v>
          </cell>
          <cell r="AP820">
            <v>56687.839999999997</v>
          </cell>
          <cell r="AQ820">
            <v>2832.78</v>
          </cell>
          <cell r="AR820">
            <v>0</v>
          </cell>
          <cell r="AS820">
            <v>3490572.56</v>
          </cell>
          <cell r="AT820">
            <v>1565922.68</v>
          </cell>
          <cell r="AU820">
            <v>1822179.69</v>
          </cell>
          <cell r="AV820">
            <v>17525.23</v>
          </cell>
          <cell r="AW820">
            <v>60941.97</v>
          </cell>
          <cell r="AX820">
            <v>59424254.880000003</v>
          </cell>
          <cell r="AY820">
            <v>0</v>
          </cell>
          <cell r="AZ820">
            <v>6409348.3799999999</v>
          </cell>
          <cell r="BA820">
            <v>0</v>
          </cell>
          <cell r="BB820">
            <v>0</v>
          </cell>
          <cell r="BC820">
            <v>71814.600000000006</v>
          </cell>
          <cell r="BD820">
            <v>1211146.56</v>
          </cell>
          <cell r="BE820">
            <v>0</v>
          </cell>
          <cell r="BF820">
            <v>-1842501.88</v>
          </cell>
          <cell r="BG820">
            <v>0</v>
          </cell>
          <cell r="BH820">
            <v>33489.919999999998</v>
          </cell>
          <cell r="BI820">
            <v>10787670.199999999</v>
          </cell>
          <cell r="BJ820">
            <v>0</v>
          </cell>
          <cell r="BK820">
            <v>-18546282.670000002</v>
          </cell>
          <cell r="BL820">
            <v>0</v>
          </cell>
          <cell r="BM820">
            <v>0</v>
          </cell>
          <cell r="BN820">
            <v>21580547.010000002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-3433744.45</v>
          </cell>
          <cell r="BX820">
            <v>-10241947.66</v>
          </cell>
          <cell r="BY820">
            <v>-7196455.79</v>
          </cell>
          <cell r="BZ820">
            <v>-63900.11</v>
          </cell>
          <cell r="CA820">
            <v>-940302.52</v>
          </cell>
          <cell r="CB820">
            <v>4114.07</v>
          </cell>
          <cell r="CC820">
            <v>140820.73000000001</v>
          </cell>
          <cell r="CD820">
            <v>1281.53</v>
          </cell>
          <cell r="CE820">
            <v>-2146.61</v>
          </cell>
          <cell r="CF820">
            <v>109806.47</v>
          </cell>
          <cell r="CG820">
            <v>24791.14</v>
          </cell>
          <cell r="CH820">
            <v>16530.759999999998</v>
          </cell>
          <cell r="CI820">
            <v>352160.82</v>
          </cell>
          <cell r="CJ820">
            <v>-100037664.17999999</v>
          </cell>
          <cell r="CK820">
            <v>-100037664.17999999</v>
          </cell>
          <cell r="CL820">
            <v>-93499207.609999999</v>
          </cell>
          <cell r="CM820">
            <v>1979968.59</v>
          </cell>
          <cell r="CN820">
            <v>1420427.87</v>
          </cell>
          <cell r="CO820">
            <v>12241587.990000002</v>
          </cell>
          <cell r="CP820">
            <v>11842107.880000003</v>
          </cell>
          <cell r="CQ820">
            <v>-18463168.800000001</v>
          </cell>
          <cell r="CR820">
            <v>503289.19</v>
          </cell>
          <cell r="CS820">
            <v>-118500832.97999999</v>
          </cell>
          <cell r="CT820">
            <v>-111459087.22</v>
          </cell>
          <cell r="CU820">
            <v>-15979911.019999998</v>
          </cell>
          <cell r="CV820">
            <v>-16539451.739999996</v>
          </cell>
          <cell r="CW820">
            <v>-5718291.6199999982</v>
          </cell>
          <cell r="CX820">
            <v>-6117771.7299999977</v>
          </cell>
          <cell r="CY820">
            <v>62</v>
          </cell>
          <cell r="CZ820">
            <v>626.33000000000004</v>
          </cell>
          <cell r="DA820">
            <v>19654</v>
          </cell>
          <cell r="DB820">
            <v>151766082</v>
          </cell>
          <cell r="DC820">
            <v>5246748</v>
          </cell>
          <cell r="DD820">
            <v>170164332</v>
          </cell>
          <cell r="DE820">
            <v>17529</v>
          </cell>
          <cell r="DF820">
            <v>606</v>
          </cell>
          <cell r="DG820">
            <v>13617</v>
          </cell>
          <cell r="DH820">
            <v>1654</v>
          </cell>
          <cell r="DI820">
            <v>1949</v>
          </cell>
          <cell r="DJ820">
            <v>393</v>
          </cell>
          <cell r="DK820">
            <v>523</v>
          </cell>
          <cell r="DM820">
            <v>1846594</v>
          </cell>
          <cell r="DP820">
            <v>111879772.05999999</v>
          </cell>
          <cell r="DQ820">
            <v>0.5873256375490018</v>
          </cell>
          <cell r="DR820">
            <v>0.6574807466702246</v>
          </cell>
          <cell r="DS820">
            <v>5803.8254808362371</v>
          </cell>
        </row>
        <row r="821">
          <cell r="A821" t="str">
            <v>200808</v>
          </cell>
          <cell r="B821" t="str">
            <v>INT</v>
          </cell>
          <cell r="C821" t="str">
            <v>FRACPT</v>
          </cell>
          <cell r="D821" t="str">
            <v>200808FRACPT</v>
          </cell>
          <cell r="E821">
            <v>-36208434.270000003</v>
          </cell>
          <cell r="F821">
            <v>11075.06</v>
          </cell>
          <cell r="G821">
            <v>-39468.86</v>
          </cell>
          <cell r="H821">
            <v>-544</v>
          </cell>
          <cell r="I821">
            <v>-7080208.8099999996</v>
          </cell>
          <cell r="J821">
            <v>-43328655.939999998</v>
          </cell>
          <cell r="K821">
            <v>-17257744.469999999</v>
          </cell>
          <cell r="L821">
            <v>-7553956.8099999996</v>
          </cell>
          <cell r="M821">
            <v>0</v>
          </cell>
          <cell r="N821">
            <v>-756257.1</v>
          </cell>
          <cell r="O821">
            <v>0</v>
          </cell>
          <cell r="P821">
            <v>0</v>
          </cell>
          <cell r="Q821">
            <v>521179.21</v>
          </cell>
          <cell r="R821">
            <v>508761.25</v>
          </cell>
          <cell r="S821">
            <v>270695</v>
          </cell>
          <cell r="T821">
            <v>514173.96</v>
          </cell>
          <cell r="U821">
            <v>1980225.29</v>
          </cell>
          <cell r="V821">
            <v>127603.32</v>
          </cell>
          <cell r="W821">
            <v>1144870.3</v>
          </cell>
          <cell r="X821">
            <v>77772.62</v>
          </cell>
          <cell r="Y821">
            <v>431212.79</v>
          </cell>
          <cell r="Z821">
            <v>1846.36</v>
          </cell>
          <cell r="AA821">
            <v>1790196.71</v>
          </cell>
          <cell r="AB821">
            <v>233959.14</v>
          </cell>
          <cell r="AC821">
            <v>155966</v>
          </cell>
          <cell r="AD821">
            <v>2046464.38</v>
          </cell>
          <cell r="AE821">
            <v>65286</v>
          </cell>
          <cell r="AF821">
            <v>422771.18</v>
          </cell>
          <cell r="AG821">
            <v>324508.62</v>
          </cell>
          <cell r="AH821">
            <v>49839.94</v>
          </cell>
          <cell r="AI821">
            <v>8521001.7699999996</v>
          </cell>
          <cell r="AJ821">
            <v>879318.72</v>
          </cell>
          <cell r="AK821">
            <v>73984.240000000005</v>
          </cell>
          <cell r="AL821">
            <v>23081.86</v>
          </cell>
          <cell r="AM821">
            <v>1039252.99</v>
          </cell>
          <cell r="AN821">
            <v>233984.59</v>
          </cell>
          <cell r="AO821">
            <v>4954528.8099999996</v>
          </cell>
          <cell r="AP821">
            <v>56687.839999999997</v>
          </cell>
          <cell r="AQ821">
            <v>2832.78</v>
          </cell>
          <cell r="AR821">
            <v>0</v>
          </cell>
          <cell r="AS821">
            <v>3881297.52</v>
          </cell>
          <cell r="AT821">
            <v>1741207.58</v>
          </cell>
          <cell r="AU821">
            <v>1693186.27</v>
          </cell>
          <cell r="AV821">
            <v>9086.41</v>
          </cell>
          <cell r="AW821">
            <v>49504.21</v>
          </cell>
          <cell r="AX821">
            <v>64749825.450000003</v>
          </cell>
          <cell r="AY821">
            <v>0</v>
          </cell>
          <cell r="AZ821">
            <v>5077336.3600000003</v>
          </cell>
          <cell r="BA821">
            <v>0</v>
          </cell>
          <cell r="BB821">
            <v>0</v>
          </cell>
          <cell r="BC821">
            <v>60532.56</v>
          </cell>
          <cell r="BD821">
            <v>1203313.67</v>
          </cell>
          <cell r="BE821">
            <v>0</v>
          </cell>
          <cell r="BF821">
            <v>-1809486.23</v>
          </cell>
          <cell r="BG821">
            <v>0</v>
          </cell>
          <cell r="BH821">
            <v>33489.919999999998</v>
          </cell>
          <cell r="BI821">
            <v>8763004.2899999991</v>
          </cell>
          <cell r="BJ821">
            <v>0</v>
          </cell>
          <cell r="BK821">
            <v>-18713219.940000001</v>
          </cell>
          <cell r="BL821">
            <v>0</v>
          </cell>
          <cell r="BM821">
            <v>0</v>
          </cell>
          <cell r="BN821">
            <v>19782244.359999999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-3481312.05</v>
          </cell>
          <cell r="BX821">
            <v>-6032841.8399999999</v>
          </cell>
          <cell r="BY821">
            <v>-6108503.4100000001</v>
          </cell>
          <cell r="BZ821">
            <v>43351.56</v>
          </cell>
          <cell r="CA821">
            <v>-719988.69</v>
          </cell>
          <cell r="CB821">
            <v>5392.46</v>
          </cell>
          <cell r="CC821">
            <v>62946.71</v>
          </cell>
          <cell r="CD821">
            <v>766.39</v>
          </cell>
          <cell r="CE821">
            <v>-77381.16</v>
          </cell>
          <cell r="CF821">
            <v>70514.789999999994</v>
          </cell>
          <cell r="CG821">
            <v>20003.5</v>
          </cell>
          <cell r="CH821">
            <v>13338.33</v>
          </cell>
          <cell r="CI821">
            <v>485097.89</v>
          </cell>
          <cell r="CJ821">
            <v>-68885539.25999999</v>
          </cell>
          <cell r="CK821">
            <v>-68885539.25999999</v>
          </cell>
          <cell r="CL821">
            <v>-61511373.129999988</v>
          </cell>
          <cell r="CM821">
            <v>38219438.310000025</v>
          </cell>
          <cell r="CN821">
            <v>37673798.310000025</v>
          </cell>
          <cell r="CO821">
            <v>46470292.520000026</v>
          </cell>
          <cell r="CP821">
            <v>44058004.890000023</v>
          </cell>
          <cell r="CQ821">
            <v>-13051172.219999989</v>
          </cell>
          <cell r="CR821">
            <v>588954.51</v>
          </cell>
          <cell r="CS821">
            <v>-81936711.479999974</v>
          </cell>
          <cell r="CT821">
            <v>-73973590.839999974</v>
          </cell>
          <cell r="CU821">
            <v>25757220.600000035</v>
          </cell>
          <cell r="CV821">
            <v>25211580.600000035</v>
          </cell>
          <cell r="CW821">
            <v>34008074.810000032</v>
          </cell>
          <cell r="CX821">
            <v>31595787.180000033</v>
          </cell>
          <cell r="CY821">
            <v>62</v>
          </cell>
          <cell r="CZ821">
            <v>699.57</v>
          </cell>
          <cell r="DA821">
            <v>19654</v>
          </cell>
          <cell r="DB821">
            <v>135760713</v>
          </cell>
          <cell r="DC821">
            <v>7270389</v>
          </cell>
          <cell r="DD821">
            <v>183902478</v>
          </cell>
          <cell r="DE821">
            <v>14509</v>
          </cell>
          <cell r="DF821">
            <v>777</v>
          </cell>
          <cell r="DG821">
            <v>8169</v>
          </cell>
          <cell r="DH821">
            <v>1811</v>
          </cell>
          <cell r="DI821">
            <v>4336</v>
          </cell>
          <cell r="DJ821">
            <v>426</v>
          </cell>
          <cell r="DK821">
            <v>544</v>
          </cell>
          <cell r="DM821">
            <v>3451528.1</v>
          </cell>
          <cell r="DP821">
            <v>112943544.14999998</v>
          </cell>
          <cell r="DQ821">
            <v>0.37435888384277238</v>
          </cell>
          <cell r="DR821">
            <v>0.61414911521746851</v>
          </cell>
          <cell r="DS821">
            <v>4808.9917854149207</v>
          </cell>
        </row>
        <row r="822">
          <cell r="A822" t="str">
            <v>200808</v>
          </cell>
          <cell r="B822" t="str">
            <v>INT</v>
          </cell>
          <cell r="C822" t="str">
            <v>FRC</v>
          </cell>
          <cell r="D822" t="str">
            <v>200808FRC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DP822">
            <v>0</v>
          </cell>
          <cell r="DQ822" t="e">
            <v>#DIV/0!</v>
          </cell>
          <cell r="DR822" t="e">
            <v>#DIV/0!</v>
          </cell>
          <cell r="DS822" t="e">
            <v>#DIV/0!</v>
          </cell>
        </row>
        <row r="823">
          <cell r="A823" t="str">
            <v>200808</v>
          </cell>
          <cell r="B823" t="str">
            <v>INT</v>
          </cell>
          <cell r="C823" t="str">
            <v>HKC</v>
          </cell>
          <cell r="D823" t="str">
            <v>200808HKC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DP823">
            <v>0</v>
          </cell>
          <cell r="DQ823" t="e">
            <v>#DIV/0!</v>
          </cell>
          <cell r="DR823" t="e">
            <v>#DIV/0!</v>
          </cell>
          <cell r="DS823" t="e">
            <v>#DIV/0!</v>
          </cell>
        </row>
        <row r="824">
          <cell r="A824" t="str">
            <v>200808</v>
          </cell>
          <cell r="B824" t="str">
            <v>INT</v>
          </cell>
          <cell r="C824" t="str">
            <v>HKG</v>
          </cell>
          <cell r="D824" t="str">
            <v>200808HKG</v>
          </cell>
          <cell r="E824">
            <v>-98208530.019999996</v>
          </cell>
          <cell r="F824">
            <v>37258347.810000002</v>
          </cell>
          <cell r="G824">
            <v>-50903.61</v>
          </cell>
          <cell r="H824">
            <v>-109</v>
          </cell>
          <cell r="I824">
            <v>-10469542.689999999</v>
          </cell>
          <cell r="J824">
            <v>-108729085.31999999</v>
          </cell>
          <cell r="K824">
            <v>0</v>
          </cell>
          <cell r="L824">
            <v>-8827097.7100000009</v>
          </cell>
          <cell r="M824">
            <v>0</v>
          </cell>
          <cell r="N824">
            <v>-641030.39</v>
          </cell>
          <cell r="O824">
            <v>0</v>
          </cell>
          <cell r="P824">
            <v>0</v>
          </cell>
          <cell r="Q824">
            <v>457693.98</v>
          </cell>
          <cell r="R824">
            <v>1596841.89</v>
          </cell>
          <cell r="S824">
            <v>564167.04</v>
          </cell>
          <cell r="T824">
            <v>497645.86</v>
          </cell>
          <cell r="U824">
            <v>332758.09000000003</v>
          </cell>
          <cell r="V824">
            <v>11628562.5</v>
          </cell>
          <cell r="W824">
            <v>671755.47</v>
          </cell>
          <cell r="X824">
            <v>36042.480000000003</v>
          </cell>
          <cell r="Y824">
            <v>417614.46</v>
          </cell>
          <cell r="Z824">
            <v>6729.79</v>
          </cell>
          <cell r="AA824">
            <v>949596.94</v>
          </cell>
          <cell r="AB824">
            <v>134933.18</v>
          </cell>
          <cell r="AC824">
            <v>141925</v>
          </cell>
          <cell r="AD824">
            <v>1171320.76</v>
          </cell>
          <cell r="AE824">
            <v>58692.3</v>
          </cell>
          <cell r="AF824">
            <v>125978.57</v>
          </cell>
          <cell r="AG824">
            <v>431094.06</v>
          </cell>
          <cell r="AH824">
            <v>30093.34</v>
          </cell>
          <cell r="AI824">
            <v>7906543.1200000001</v>
          </cell>
          <cell r="AJ824">
            <v>284921.28000000003</v>
          </cell>
          <cell r="AK824">
            <v>64972.160000000003</v>
          </cell>
          <cell r="AL824">
            <v>20270.240000000002</v>
          </cell>
          <cell r="AM824">
            <v>1058612.02</v>
          </cell>
          <cell r="AN824">
            <v>284593.65000000002</v>
          </cell>
          <cell r="AO824">
            <v>3259618.9</v>
          </cell>
          <cell r="AP824">
            <v>77744.36</v>
          </cell>
          <cell r="AQ824">
            <v>2832.78</v>
          </cell>
          <cell r="AR824">
            <v>0</v>
          </cell>
          <cell r="AS824">
            <v>4419984.68</v>
          </cell>
          <cell r="AT824">
            <v>1612318.54</v>
          </cell>
          <cell r="AU824">
            <v>758938.11</v>
          </cell>
          <cell r="AV824">
            <v>17525.23</v>
          </cell>
          <cell r="AW824">
            <v>278883.08</v>
          </cell>
          <cell r="AX824">
            <v>61388252.18</v>
          </cell>
          <cell r="AY824">
            <v>0</v>
          </cell>
          <cell r="AZ824">
            <v>3115696.66</v>
          </cell>
          <cell r="BA824">
            <v>0</v>
          </cell>
          <cell r="BB824">
            <v>0</v>
          </cell>
          <cell r="BC824">
            <v>53159.040000000001</v>
          </cell>
          <cell r="BD824">
            <v>801290.71</v>
          </cell>
          <cell r="BE824">
            <v>0</v>
          </cell>
          <cell r="BF824">
            <v>-1695568.07</v>
          </cell>
          <cell r="BG824">
            <v>0</v>
          </cell>
          <cell r="BH824">
            <v>33060.620000000003</v>
          </cell>
          <cell r="BI824">
            <v>14031540.27</v>
          </cell>
          <cell r="BJ824">
            <v>0</v>
          </cell>
          <cell r="BK824">
            <v>-18214876.32</v>
          </cell>
          <cell r="BL824">
            <v>0</v>
          </cell>
          <cell r="BM824">
            <v>0</v>
          </cell>
          <cell r="BN824">
            <v>16898631.210000001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-3483624</v>
          </cell>
          <cell r="BX824">
            <v>-8218306.8700000001</v>
          </cell>
          <cell r="BY824">
            <v>-2810157.51</v>
          </cell>
          <cell r="BZ824">
            <v>280885.64</v>
          </cell>
          <cell r="CA824">
            <v>-71381.89</v>
          </cell>
          <cell r="CB824">
            <v>-112.58</v>
          </cell>
          <cell r="CC824">
            <v>414110.21</v>
          </cell>
          <cell r="CD824">
            <v>13405.57</v>
          </cell>
          <cell r="CE824">
            <v>-1412793.01</v>
          </cell>
          <cell r="CF824">
            <v>16255.63</v>
          </cell>
          <cell r="CG824">
            <v>3670.06</v>
          </cell>
          <cell r="CH824">
            <v>2447.17</v>
          </cell>
          <cell r="CI824">
            <v>83848.37</v>
          </cell>
          <cell r="CJ824">
            <v>-80938865.609999985</v>
          </cell>
          <cell r="CK824">
            <v>-80938865.609999985</v>
          </cell>
          <cell r="CL824">
            <v>-65861196.249999985</v>
          </cell>
          <cell r="CM824">
            <v>22866287.090000004</v>
          </cell>
          <cell r="CN824">
            <v>22025168.770000003</v>
          </cell>
          <cell r="CO824">
            <v>36089769.660000004</v>
          </cell>
          <cell r="CP824">
            <v>31289900.550000004</v>
          </cell>
          <cell r="CQ824">
            <v>-13220928.119999992</v>
          </cell>
          <cell r="CR824">
            <v>106221.23</v>
          </cell>
          <cell r="CS824">
            <v>-94159793.729999974</v>
          </cell>
          <cell r="CT824">
            <v>-78975903.139999971</v>
          </cell>
          <cell r="CU824">
            <v>9751580.2000000123</v>
          </cell>
          <cell r="CV824">
            <v>8910461.880000012</v>
          </cell>
          <cell r="CW824">
            <v>22975062.770000014</v>
          </cell>
          <cell r="CX824">
            <v>18175193.660000015</v>
          </cell>
          <cell r="CY824">
            <v>62</v>
          </cell>
          <cell r="CZ824">
            <v>797.93</v>
          </cell>
          <cell r="DA824">
            <v>16186</v>
          </cell>
          <cell r="DB824">
            <v>136951614</v>
          </cell>
          <cell r="DC824">
            <v>6295890</v>
          </cell>
          <cell r="DD824">
            <v>172720806</v>
          </cell>
          <cell r="DE824">
            <v>12834</v>
          </cell>
          <cell r="DF824">
            <v>590</v>
          </cell>
          <cell r="DG824">
            <v>11516</v>
          </cell>
          <cell r="DH824">
            <v>1292</v>
          </cell>
          <cell r="DJ824">
            <v>508</v>
          </cell>
          <cell r="DK824">
            <v>109</v>
          </cell>
          <cell r="DM824">
            <v>0</v>
          </cell>
          <cell r="DP824">
            <v>112228766.16</v>
          </cell>
          <cell r="DQ824">
            <v>0.46831562955999639</v>
          </cell>
          <cell r="DR824">
            <v>0.64976981499264197</v>
          </cell>
          <cell r="DS824">
            <v>6315.416380387258</v>
          </cell>
        </row>
        <row r="825">
          <cell r="A825" t="str">
            <v>200808</v>
          </cell>
          <cell r="B825" t="str">
            <v>INT</v>
          </cell>
          <cell r="C825" t="str">
            <v>ICN</v>
          </cell>
          <cell r="D825" t="str">
            <v>200808ICN</v>
          </cell>
          <cell r="BA825">
            <v>0</v>
          </cell>
          <cell r="BC825">
            <v>0</v>
          </cell>
          <cell r="BD825">
            <v>243.41</v>
          </cell>
          <cell r="BE825">
            <v>0</v>
          </cell>
          <cell r="BF825">
            <v>0</v>
          </cell>
          <cell r="BG825">
            <v>0</v>
          </cell>
          <cell r="BL825">
            <v>0</v>
          </cell>
          <cell r="BM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243.41</v>
          </cell>
          <cell r="CO825">
            <v>243.41</v>
          </cell>
          <cell r="CP825">
            <v>243.41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243.41</v>
          </cell>
          <cell r="CW825">
            <v>243.41</v>
          </cell>
          <cell r="CX825">
            <v>243.41</v>
          </cell>
          <cell r="DP825">
            <v>243.41</v>
          </cell>
          <cell r="DQ825" t="e">
            <v>#DIV/0!</v>
          </cell>
          <cell r="DR825" t="e">
            <v>#DIV/0!</v>
          </cell>
          <cell r="DS825" t="e">
            <v>#DIV/0!</v>
          </cell>
        </row>
        <row r="826">
          <cell r="A826" t="str">
            <v>200808</v>
          </cell>
          <cell r="B826" t="str">
            <v>INT</v>
          </cell>
          <cell r="C826" t="str">
            <v>MUC</v>
          </cell>
          <cell r="D826" t="str">
            <v>200808MUC</v>
          </cell>
          <cell r="E826">
            <v>-20590131.719999999</v>
          </cell>
          <cell r="F826">
            <v>1213.22</v>
          </cell>
          <cell r="G826">
            <v>-16232.13</v>
          </cell>
          <cell r="H826">
            <v>-313</v>
          </cell>
          <cell r="I826">
            <v>-1720127.52</v>
          </cell>
          <cell r="J826">
            <v>-22326804.370000001</v>
          </cell>
          <cell r="K826">
            <v>0</v>
          </cell>
          <cell r="L826">
            <v>-3921867.12</v>
          </cell>
          <cell r="M826">
            <v>0</v>
          </cell>
          <cell r="N826">
            <v>-55435.61</v>
          </cell>
          <cell r="O826">
            <v>0</v>
          </cell>
          <cell r="P826">
            <v>0</v>
          </cell>
          <cell r="Q826">
            <v>203821.04</v>
          </cell>
          <cell r="R826">
            <v>0</v>
          </cell>
          <cell r="S826">
            <v>145651.65</v>
          </cell>
          <cell r="T826">
            <v>186334.73</v>
          </cell>
          <cell r="U826">
            <v>528887.02</v>
          </cell>
          <cell r="V826">
            <v>72452.100000000006</v>
          </cell>
          <cell r="W826">
            <v>427889.44</v>
          </cell>
          <cell r="X826">
            <v>29830.46</v>
          </cell>
          <cell r="Y826">
            <v>236625.12</v>
          </cell>
          <cell r="Z826">
            <v>5691.84</v>
          </cell>
          <cell r="AA826">
            <v>694589.04</v>
          </cell>
          <cell r="AB826">
            <v>102924.52</v>
          </cell>
          <cell r="AC826">
            <v>60589</v>
          </cell>
          <cell r="AD826">
            <v>1421798.88</v>
          </cell>
          <cell r="AE826">
            <v>30292.799999999999</v>
          </cell>
          <cell r="AF826">
            <v>33904.160000000003</v>
          </cell>
          <cell r="AG826">
            <v>133155.96</v>
          </cell>
          <cell r="AH826">
            <v>23139.22</v>
          </cell>
          <cell r="AI826">
            <v>3285731.79</v>
          </cell>
          <cell r="AJ826">
            <v>101606.39999999999</v>
          </cell>
          <cell r="AK826">
            <v>28933.52</v>
          </cell>
          <cell r="AL826">
            <v>9026.7800000000007</v>
          </cell>
          <cell r="AM826">
            <v>540602</v>
          </cell>
          <cell r="AN826">
            <v>148618.6</v>
          </cell>
          <cell r="AO826">
            <v>2204222.88</v>
          </cell>
          <cell r="AP826">
            <v>45963.040000000001</v>
          </cell>
          <cell r="AQ826">
            <v>1462.08</v>
          </cell>
          <cell r="AR826">
            <v>0</v>
          </cell>
          <cell r="AS826">
            <v>1822719.46</v>
          </cell>
          <cell r="AT826">
            <v>642477.81999999995</v>
          </cell>
          <cell r="AU826">
            <v>426307.64</v>
          </cell>
          <cell r="AV826">
            <v>9045.2800000000007</v>
          </cell>
          <cell r="AW826">
            <v>127734.52</v>
          </cell>
          <cell r="AX826">
            <v>22059687.41</v>
          </cell>
          <cell r="AY826">
            <v>0</v>
          </cell>
          <cell r="AZ826">
            <v>3213811.95</v>
          </cell>
          <cell r="BA826">
            <v>0</v>
          </cell>
          <cell r="BB826">
            <v>0</v>
          </cell>
          <cell r="BC826">
            <v>23672.880000000001</v>
          </cell>
          <cell r="BD826">
            <v>384911.76</v>
          </cell>
          <cell r="BE826">
            <v>0</v>
          </cell>
          <cell r="BF826">
            <v>-617503.02</v>
          </cell>
          <cell r="BG826">
            <v>0</v>
          </cell>
          <cell r="BH826">
            <v>21381.52</v>
          </cell>
          <cell r="BI826">
            <v>4043417.36</v>
          </cell>
          <cell r="BJ826">
            <v>0</v>
          </cell>
          <cell r="BK826">
            <v>-6856865.5899999999</v>
          </cell>
          <cell r="BL826">
            <v>0</v>
          </cell>
          <cell r="BM826">
            <v>0</v>
          </cell>
          <cell r="BN826">
            <v>2651784.0499999998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-1319292.7</v>
          </cell>
          <cell r="BX826">
            <v>-2026123.61</v>
          </cell>
          <cell r="BY826">
            <v>-1758871.45</v>
          </cell>
          <cell r="BZ826">
            <v>895.75</v>
          </cell>
          <cell r="CA826">
            <v>-220725.3</v>
          </cell>
          <cell r="CB826">
            <v>107.35</v>
          </cell>
          <cell r="CC826">
            <v>32402.61</v>
          </cell>
          <cell r="CD826">
            <v>176.29</v>
          </cell>
          <cell r="CE826">
            <v>40269.410000000003</v>
          </cell>
          <cell r="CF826">
            <v>4970.7299999999996</v>
          </cell>
          <cell r="CG826">
            <v>1122.26</v>
          </cell>
          <cell r="CH826">
            <v>748.33</v>
          </cell>
          <cell r="CI826">
            <v>30556.35</v>
          </cell>
          <cell r="CJ826">
            <v>-26302893.879999992</v>
          </cell>
          <cell r="CK826">
            <v>-26302893.879999992</v>
          </cell>
          <cell r="CL826">
            <v>-25165747.339999992</v>
          </cell>
          <cell r="CM826">
            <v>12702634.270000007</v>
          </cell>
          <cell r="CN826">
            <v>12493715.890000006</v>
          </cell>
          <cell r="CO826">
            <v>16558514.770000007</v>
          </cell>
          <cell r="CP826">
            <v>11034140.530000007</v>
          </cell>
          <cell r="CQ826">
            <v>-3999032.95</v>
          </cell>
          <cell r="CR826">
            <v>37397.669999999889</v>
          </cell>
          <cell r="CS826">
            <v>-30301926.829999991</v>
          </cell>
          <cell r="CT826">
            <v>-29127382.619999994</v>
          </cell>
          <cell r="CU826">
            <v>8740998.9900000077</v>
          </cell>
          <cell r="CV826">
            <v>8532080.610000005</v>
          </cell>
          <cell r="CW826">
            <v>12596879.490000008</v>
          </cell>
          <cell r="CX826">
            <v>7072505.2500000065</v>
          </cell>
          <cell r="CY826">
            <v>32</v>
          </cell>
          <cell r="CZ826">
            <v>327.86</v>
          </cell>
          <cell r="DA826">
            <v>8024</v>
          </cell>
          <cell r="DB826">
            <v>47110011</v>
          </cell>
          <cell r="DC826">
            <v>3170947</v>
          </cell>
          <cell r="DD826">
            <v>67489864</v>
          </cell>
          <cell r="DE826">
            <v>5601</v>
          </cell>
          <cell r="DF826">
            <v>377</v>
          </cell>
          <cell r="DG826">
            <v>4917</v>
          </cell>
          <cell r="DH826">
            <v>468</v>
          </cell>
          <cell r="DJ826">
            <v>280</v>
          </cell>
          <cell r="DK826">
            <v>313</v>
          </cell>
          <cell r="DM826">
            <v>0</v>
          </cell>
          <cell r="DP826">
            <v>37337034.409999996</v>
          </cell>
          <cell r="DQ826">
            <v>0.38948587524194744</v>
          </cell>
          <cell r="DR826">
            <v>0.55322432432224189</v>
          </cell>
          <cell r="DS826">
            <v>4881.4018105849582</v>
          </cell>
        </row>
        <row r="827">
          <cell r="A827" t="str">
            <v>200808</v>
          </cell>
          <cell r="B827" t="str">
            <v>INT</v>
          </cell>
          <cell r="C827" t="str">
            <v>POSI</v>
          </cell>
          <cell r="D827" t="str">
            <v>200808POSI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61012.6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16861.18</v>
          </cell>
          <cell r="AJ827">
            <v>6350.4</v>
          </cell>
          <cell r="AK827">
            <v>0</v>
          </cell>
          <cell r="AL827">
            <v>0</v>
          </cell>
          <cell r="AM827">
            <v>46817.52</v>
          </cell>
          <cell r="AN827">
            <v>0</v>
          </cell>
          <cell r="AO827">
            <v>32628</v>
          </cell>
          <cell r="AP827">
            <v>2970.4</v>
          </cell>
          <cell r="AQ827">
            <v>91.38</v>
          </cell>
          <cell r="AR827">
            <v>0</v>
          </cell>
          <cell r="AS827">
            <v>5054.1000000000004</v>
          </cell>
          <cell r="AT827">
            <v>5344.46</v>
          </cell>
          <cell r="AU827">
            <v>0</v>
          </cell>
          <cell r="AV827">
            <v>0</v>
          </cell>
          <cell r="AW827">
            <v>393.17</v>
          </cell>
          <cell r="AX827">
            <v>178058.36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705.95</v>
          </cell>
          <cell r="BG827">
            <v>0</v>
          </cell>
          <cell r="BH827">
            <v>1436.92</v>
          </cell>
          <cell r="BI827">
            <v>18765.45</v>
          </cell>
          <cell r="BJ827">
            <v>0</v>
          </cell>
          <cell r="BK827">
            <v>-7890.43</v>
          </cell>
          <cell r="BL827">
            <v>0</v>
          </cell>
          <cell r="BM827">
            <v>0</v>
          </cell>
          <cell r="BN827">
            <v>3431.32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-1589.86</v>
          </cell>
          <cell r="CJ827">
            <v>0</v>
          </cell>
          <cell r="CK827">
            <v>0</v>
          </cell>
          <cell r="CL827">
            <v>0</v>
          </cell>
          <cell r="CM827">
            <v>355581.57</v>
          </cell>
          <cell r="CN827">
            <v>356287.52</v>
          </cell>
          <cell r="CO827">
            <v>376489.89</v>
          </cell>
          <cell r="CP827">
            <v>370440.92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355581.57</v>
          </cell>
          <cell r="CV827">
            <v>356287.52</v>
          </cell>
          <cell r="CW827">
            <v>376489.89</v>
          </cell>
          <cell r="CX827">
            <v>370440.92</v>
          </cell>
          <cell r="CY827">
            <v>2</v>
          </cell>
          <cell r="CZ827">
            <v>1.72</v>
          </cell>
          <cell r="DP827">
            <v>370440.92</v>
          </cell>
          <cell r="DQ827" t="e">
            <v>#DIV/0!</v>
          </cell>
          <cell r="DR827" t="e">
            <v>#DIV/0!</v>
          </cell>
          <cell r="DS827" t="e">
            <v>#DIV/0!</v>
          </cell>
        </row>
        <row r="828">
          <cell r="A828" t="str">
            <v>200808</v>
          </cell>
          <cell r="B828" t="str">
            <v>INT</v>
          </cell>
          <cell r="C828" t="str">
            <v>SAO</v>
          </cell>
          <cell r="D828" t="str">
            <v>200808SAO</v>
          </cell>
          <cell r="E828">
            <v>-76653580.560000002</v>
          </cell>
          <cell r="F828">
            <v>12782934.210000001</v>
          </cell>
          <cell r="G828">
            <v>-123732.74</v>
          </cell>
          <cell r="H828">
            <v>-63</v>
          </cell>
          <cell r="I828">
            <v>-5729034.2300000004</v>
          </cell>
          <cell r="J828">
            <v>-82506410.530000001</v>
          </cell>
          <cell r="K828">
            <v>0</v>
          </cell>
          <cell r="L828">
            <v>-8249642.6200000001</v>
          </cell>
          <cell r="M828">
            <v>0</v>
          </cell>
          <cell r="N828">
            <v>-905193.94</v>
          </cell>
          <cell r="O828">
            <v>0</v>
          </cell>
          <cell r="P828">
            <v>0</v>
          </cell>
          <cell r="Q828">
            <v>421893.91</v>
          </cell>
          <cell r="R828">
            <v>787280.18</v>
          </cell>
          <cell r="S828">
            <v>1175232.5900000001</v>
          </cell>
          <cell r="T828">
            <v>419698.1</v>
          </cell>
          <cell r="U828">
            <v>283244.07</v>
          </cell>
          <cell r="V828">
            <v>4213748.82</v>
          </cell>
          <cell r="W828">
            <v>646893.72</v>
          </cell>
          <cell r="X828">
            <v>35009.919999999998</v>
          </cell>
          <cell r="Y828">
            <v>300269.48</v>
          </cell>
          <cell r="Z828">
            <v>10316.459999999999</v>
          </cell>
          <cell r="AA828">
            <v>942764.32</v>
          </cell>
          <cell r="AB828">
            <v>101563.9</v>
          </cell>
          <cell r="AC828">
            <v>125941</v>
          </cell>
          <cell r="AD828">
            <v>982042.12</v>
          </cell>
          <cell r="AE828">
            <v>54905.7</v>
          </cell>
          <cell r="AF828">
            <v>166730.64000000001</v>
          </cell>
          <cell r="AG828">
            <v>237483.03</v>
          </cell>
          <cell r="AH828">
            <v>36876.74</v>
          </cell>
          <cell r="AI828">
            <v>5303694.96</v>
          </cell>
          <cell r="AJ828">
            <v>184161.6</v>
          </cell>
          <cell r="AK828">
            <v>59890.16</v>
          </cell>
          <cell r="AL828">
            <v>18684.740000000002</v>
          </cell>
          <cell r="AM828">
            <v>697851.58</v>
          </cell>
          <cell r="AN828">
            <v>102752.8</v>
          </cell>
          <cell r="AO828">
            <v>1388028.93</v>
          </cell>
          <cell r="AP828">
            <v>84187.4</v>
          </cell>
          <cell r="AQ828">
            <v>2650.02</v>
          </cell>
          <cell r="AR828">
            <v>0</v>
          </cell>
          <cell r="AS828">
            <v>2938366.15</v>
          </cell>
          <cell r="AT828">
            <v>1035724.37</v>
          </cell>
          <cell r="AU828">
            <v>857017.96</v>
          </cell>
          <cell r="AV828">
            <v>16394.57</v>
          </cell>
          <cell r="AW828">
            <v>153834.07999999999</v>
          </cell>
          <cell r="AX828">
            <v>39730993.369999997</v>
          </cell>
          <cell r="AY828">
            <v>0</v>
          </cell>
          <cell r="AZ828">
            <v>3035816.94</v>
          </cell>
          <cell r="BA828">
            <v>0</v>
          </cell>
          <cell r="BB828">
            <v>0</v>
          </cell>
          <cell r="BC828">
            <v>49001.04</v>
          </cell>
          <cell r="BD828">
            <v>1433139.1</v>
          </cell>
          <cell r="BE828">
            <v>0</v>
          </cell>
          <cell r="BF828">
            <v>-1078043.53</v>
          </cell>
          <cell r="BG828">
            <v>0</v>
          </cell>
          <cell r="BH828">
            <v>39659.18</v>
          </cell>
          <cell r="BI828">
            <v>4600113.6900000004</v>
          </cell>
          <cell r="BJ828">
            <v>0</v>
          </cell>
          <cell r="BK828">
            <v>-11832933.74</v>
          </cell>
          <cell r="BL828">
            <v>0</v>
          </cell>
          <cell r="BM828">
            <v>0</v>
          </cell>
          <cell r="BN828">
            <v>12466639.189999999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-2254641.1800000002</v>
          </cell>
          <cell r="BX828">
            <v>-3732997.57</v>
          </cell>
          <cell r="BY828">
            <v>-1280510.28</v>
          </cell>
          <cell r="BZ828">
            <v>94766.399999999994</v>
          </cell>
          <cell r="CA828">
            <v>-101826.7</v>
          </cell>
          <cell r="CB828">
            <v>24445.64</v>
          </cell>
          <cell r="CC828">
            <v>657874.28</v>
          </cell>
          <cell r="CD828">
            <v>171209.93</v>
          </cell>
          <cell r="CE828">
            <v>-476154.44</v>
          </cell>
          <cell r="CF828">
            <v>26538.46</v>
          </cell>
          <cell r="CG828">
            <v>5991.59</v>
          </cell>
          <cell r="CH828">
            <v>3995.23</v>
          </cell>
          <cell r="CI828">
            <v>72556.17</v>
          </cell>
          <cell r="CJ828">
            <v>-78878312.880000025</v>
          </cell>
          <cell r="CK828">
            <v>-78878312.880000025</v>
          </cell>
          <cell r="CL828">
            <v>-71577215.210000023</v>
          </cell>
          <cell r="CM828">
            <v>-12326368.550000027</v>
          </cell>
          <cell r="CN828">
            <v>-11922271.940000027</v>
          </cell>
          <cell r="CO828">
            <v>-7282499.0700000273</v>
          </cell>
          <cell r="CP828">
            <v>-8903434.8000000287</v>
          </cell>
          <cell r="CQ828">
            <v>-6539785.23999999</v>
          </cell>
          <cell r="CR828">
            <v>109081.45</v>
          </cell>
          <cell r="CS828">
            <v>-85418098.12000002</v>
          </cell>
          <cell r="CT828">
            <v>-78007919.000000015</v>
          </cell>
          <cell r="CU828">
            <v>-18757072.340000018</v>
          </cell>
          <cell r="CV828">
            <v>-18352975.730000019</v>
          </cell>
          <cell r="CW828">
            <v>-13713202.860000018</v>
          </cell>
          <cell r="CX828">
            <v>-15334138.590000018</v>
          </cell>
          <cell r="CY828">
            <v>58</v>
          </cell>
          <cell r="CZ828">
            <v>526.52</v>
          </cell>
          <cell r="DA828">
            <v>14530</v>
          </cell>
          <cell r="DB828">
            <v>91075660</v>
          </cell>
          <cell r="DC828">
            <v>1147762</v>
          </cell>
          <cell r="DD828">
            <v>108292090</v>
          </cell>
          <cell r="DE828">
            <v>12220</v>
          </cell>
          <cell r="DF828">
            <v>154</v>
          </cell>
          <cell r="DG828">
            <v>11239</v>
          </cell>
          <cell r="DH828">
            <v>909</v>
          </cell>
          <cell r="DJ828">
            <v>162</v>
          </cell>
          <cell r="DK828">
            <v>63</v>
          </cell>
          <cell r="DM828">
            <v>0</v>
          </cell>
          <cell r="DP828">
            <v>69974878.079999983</v>
          </cell>
          <cell r="DQ828">
            <v>0.72724164008654746</v>
          </cell>
          <cell r="DR828">
            <v>0.64616795261777649</v>
          </cell>
          <cell r="DS828">
            <v>6482.920409944024</v>
          </cell>
        </row>
        <row r="829">
          <cell r="A829" t="str">
            <v>200808</v>
          </cell>
          <cell r="B829" t="str">
            <v>INT</v>
          </cell>
          <cell r="C829" t="str">
            <v>UK</v>
          </cell>
          <cell r="D829" t="str">
            <v>200808UK</v>
          </cell>
          <cell r="E829">
            <v>-120695843.25</v>
          </cell>
          <cell r="F829">
            <v>70706.06</v>
          </cell>
          <cell r="G829">
            <v>-228647.37</v>
          </cell>
          <cell r="H829">
            <v>-2068</v>
          </cell>
          <cell r="I829">
            <v>-11223621.380000001</v>
          </cell>
          <cell r="J829">
            <v>-132150180</v>
          </cell>
          <cell r="K829">
            <v>-2089976.39</v>
          </cell>
          <cell r="L829">
            <v>-22351856.960000001</v>
          </cell>
          <cell r="M829">
            <v>0</v>
          </cell>
          <cell r="N829">
            <v>-746091.01</v>
          </cell>
          <cell r="O829">
            <v>0</v>
          </cell>
          <cell r="P829">
            <v>0</v>
          </cell>
          <cell r="Q829">
            <v>1023196.84</v>
          </cell>
          <cell r="R829">
            <v>4998486.4800000004</v>
          </cell>
          <cell r="S829">
            <v>1459592.72</v>
          </cell>
          <cell r="T829">
            <v>466182.48</v>
          </cell>
          <cell r="U829">
            <v>1568926.95</v>
          </cell>
          <cell r="V829">
            <v>863030.1</v>
          </cell>
          <cell r="W829">
            <v>1760361.12</v>
          </cell>
          <cell r="X829">
            <v>74498.41</v>
          </cell>
          <cell r="Y829">
            <v>720046.8</v>
          </cell>
          <cell r="Z829">
            <v>26336.400000000001</v>
          </cell>
          <cell r="AA829">
            <v>3610223.23</v>
          </cell>
          <cell r="AB829">
            <v>279259.44</v>
          </cell>
          <cell r="AC829">
            <v>310240</v>
          </cell>
          <cell r="AD829">
            <v>4276916.0599999996</v>
          </cell>
          <cell r="AE829">
            <v>156907.79999999999</v>
          </cell>
          <cell r="AF829">
            <v>734236.74</v>
          </cell>
          <cell r="AG829">
            <v>662121</v>
          </cell>
          <cell r="AH829">
            <v>127409.17</v>
          </cell>
          <cell r="AI829">
            <v>14520748.02</v>
          </cell>
          <cell r="AJ829">
            <v>1052472.96</v>
          </cell>
          <cell r="AK829">
            <v>145248.4</v>
          </cell>
          <cell r="AL829">
            <v>45315.1</v>
          </cell>
          <cell r="AM829">
            <v>1471048.96</v>
          </cell>
          <cell r="AN829">
            <v>1468999.87</v>
          </cell>
          <cell r="AO829">
            <v>11234322.369999999</v>
          </cell>
          <cell r="AP829">
            <v>142227.79999999999</v>
          </cell>
          <cell r="AQ829">
            <v>5482.8</v>
          </cell>
          <cell r="AR829">
            <v>0</v>
          </cell>
          <cell r="AS829">
            <v>7247098.2400000002</v>
          </cell>
          <cell r="AT829">
            <v>2904314.28</v>
          </cell>
          <cell r="AU829">
            <v>2800249.08</v>
          </cell>
          <cell r="AV829">
            <v>33919.800000000003</v>
          </cell>
          <cell r="AW829">
            <v>313493.75</v>
          </cell>
          <cell r="AX829">
            <v>111783190.15000001</v>
          </cell>
          <cell r="AY829">
            <v>0</v>
          </cell>
          <cell r="AZ829">
            <v>10645623.9</v>
          </cell>
          <cell r="BA829">
            <v>0</v>
          </cell>
          <cell r="BB829">
            <v>0</v>
          </cell>
          <cell r="BC829">
            <v>118839.6</v>
          </cell>
          <cell r="BD829">
            <v>1275384.53</v>
          </cell>
          <cell r="BE829">
            <v>0</v>
          </cell>
          <cell r="BF829">
            <v>-3106225.53</v>
          </cell>
          <cell r="BG829">
            <v>0</v>
          </cell>
          <cell r="BH829">
            <v>74132</v>
          </cell>
          <cell r="BI829">
            <v>18600461.969999999</v>
          </cell>
          <cell r="BJ829">
            <v>0</v>
          </cell>
          <cell r="BK829">
            <v>-32551870.760000002</v>
          </cell>
          <cell r="BL829">
            <v>0</v>
          </cell>
          <cell r="BM829">
            <v>0</v>
          </cell>
          <cell r="BN829">
            <v>37503669.159999996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-6155698.1200000001</v>
          </cell>
          <cell r="BX829">
            <v>-10121775.33</v>
          </cell>
          <cell r="BY829">
            <v>-7881894.9699999997</v>
          </cell>
          <cell r="BZ829">
            <v>-2125327.02</v>
          </cell>
          <cell r="CA829">
            <v>-866282.79</v>
          </cell>
          <cell r="CB829">
            <v>-142079.96</v>
          </cell>
          <cell r="CC829">
            <v>607368.51</v>
          </cell>
          <cell r="CD829">
            <v>12070.93</v>
          </cell>
          <cell r="CE829">
            <v>3015570.69</v>
          </cell>
          <cell r="CF829">
            <v>192390.13</v>
          </cell>
          <cell r="CG829">
            <v>45498.16</v>
          </cell>
          <cell r="CH829">
            <v>30338.15</v>
          </cell>
          <cell r="CI829">
            <v>637483.43000000005</v>
          </cell>
          <cell r="CJ829">
            <v>-157267398.29999995</v>
          </cell>
          <cell r="CK829">
            <v>-157267398.29999995</v>
          </cell>
          <cell r="CL829">
            <v>-146716816.39999995</v>
          </cell>
          <cell r="CM829">
            <v>31835495.25000006</v>
          </cell>
          <cell r="CN829">
            <v>30123493.850000061</v>
          </cell>
          <cell r="CO829">
            <v>48798087.82000006</v>
          </cell>
          <cell r="CP829">
            <v>47594188.100000054</v>
          </cell>
          <cell r="CQ829">
            <v>-14206414.859999999</v>
          </cell>
          <cell r="CR829">
            <v>905709.87</v>
          </cell>
          <cell r="CS829">
            <v>-171473813.15999997</v>
          </cell>
          <cell r="CT829">
            <v>-160017521.38999993</v>
          </cell>
          <cell r="CU829">
            <v>18534790.260000061</v>
          </cell>
          <cell r="CV829">
            <v>16822788.860000063</v>
          </cell>
          <cell r="CW829">
            <v>35497382.830000058</v>
          </cell>
          <cell r="CX829">
            <v>34293483.110000052</v>
          </cell>
          <cell r="CY829">
            <v>120</v>
          </cell>
          <cell r="CZ829">
            <v>1302.1300000000001</v>
          </cell>
          <cell r="DA829">
            <v>34105</v>
          </cell>
          <cell r="DB829">
            <v>249994248</v>
          </cell>
          <cell r="DC829">
            <v>21416192</v>
          </cell>
          <cell r="DD829">
            <v>308445620</v>
          </cell>
          <cell r="DE829">
            <v>27642</v>
          </cell>
          <cell r="DF829">
            <v>2368</v>
          </cell>
          <cell r="DG829">
            <v>24134</v>
          </cell>
          <cell r="DH829">
            <v>2543</v>
          </cell>
          <cell r="DI829">
            <v>502</v>
          </cell>
          <cell r="DJ829">
            <v>765</v>
          </cell>
          <cell r="DK829">
            <v>2066</v>
          </cell>
          <cell r="DM829">
            <v>171166.33</v>
          </cell>
          <cell r="DP829">
            <v>204861586.40000001</v>
          </cell>
          <cell r="DQ829">
            <v>0.50912275210781077</v>
          </cell>
          <cell r="DR829">
            <v>0.66417408164200875</v>
          </cell>
          <cell r="DS829">
            <v>5777.8683148754553</v>
          </cell>
        </row>
        <row r="830">
          <cell r="A830" t="str">
            <v>200808</v>
          </cell>
          <cell r="B830" t="str">
            <v>INT</v>
          </cell>
          <cell r="C830" t="str">
            <v>UKCPT</v>
          </cell>
          <cell r="D830" t="str">
            <v>200808UKCPT</v>
          </cell>
          <cell r="E830">
            <v>-64214202.990000002</v>
          </cell>
          <cell r="F830">
            <v>48685.64</v>
          </cell>
          <cell r="G830">
            <v>-99825.72</v>
          </cell>
          <cell r="H830">
            <v>-1239</v>
          </cell>
          <cell r="I830">
            <v>-3993331.1</v>
          </cell>
          <cell r="J830">
            <v>-68308598.810000002</v>
          </cell>
          <cell r="K830">
            <v>-1637251.24</v>
          </cell>
          <cell r="L830">
            <v>-12697312.939999999</v>
          </cell>
          <cell r="M830">
            <v>0</v>
          </cell>
          <cell r="N830">
            <v>-639941.38</v>
          </cell>
          <cell r="O830">
            <v>0</v>
          </cell>
          <cell r="P830">
            <v>0</v>
          </cell>
          <cell r="Q830">
            <v>537340.38</v>
          </cell>
          <cell r="R830">
            <v>1541138.12</v>
          </cell>
          <cell r="S830">
            <v>784153.89</v>
          </cell>
          <cell r="T830">
            <v>218382.78</v>
          </cell>
          <cell r="U830">
            <v>809397.48</v>
          </cell>
          <cell r="V830">
            <v>299357.39</v>
          </cell>
          <cell r="W830">
            <v>950036.16</v>
          </cell>
          <cell r="X830">
            <v>69102.539999999994</v>
          </cell>
          <cell r="Y830">
            <v>358055.7</v>
          </cell>
          <cell r="Z830">
            <v>7909.8</v>
          </cell>
          <cell r="AA830">
            <v>1927405.74</v>
          </cell>
          <cell r="AB830">
            <v>241804.32</v>
          </cell>
          <cell r="AC830">
            <v>164203</v>
          </cell>
          <cell r="AD830">
            <v>2131286.15</v>
          </cell>
          <cell r="AE830">
            <v>84834.9</v>
          </cell>
          <cell r="AF830">
            <v>367101.21</v>
          </cell>
          <cell r="AG830">
            <v>331060.5</v>
          </cell>
          <cell r="AH830">
            <v>64691.7</v>
          </cell>
          <cell r="AI830">
            <v>8233073.5199999996</v>
          </cell>
          <cell r="AJ830">
            <v>795916.80000000005</v>
          </cell>
          <cell r="AK830">
            <v>76278.399999999994</v>
          </cell>
          <cell r="AL830">
            <v>23797.599999999999</v>
          </cell>
          <cell r="AM830">
            <v>816666.58</v>
          </cell>
          <cell r="AN830">
            <v>741341.47</v>
          </cell>
          <cell r="AO830">
            <v>5215992.12</v>
          </cell>
          <cell r="AP830">
            <v>56931.92</v>
          </cell>
          <cell r="AQ830">
            <v>2741.4</v>
          </cell>
          <cell r="AR830">
            <v>0</v>
          </cell>
          <cell r="AS830">
            <v>3817415.69</v>
          </cell>
          <cell r="AT830">
            <v>1681070.15</v>
          </cell>
          <cell r="AU830">
            <v>1559186.86</v>
          </cell>
          <cell r="AV830">
            <v>8793.2999999999993</v>
          </cell>
          <cell r="AW830">
            <v>106343.51</v>
          </cell>
          <cell r="AX830">
            <v>64580433.509999998</v>
          </cell>
          <cell r="AY830">
            <v>0</v>
          </cell>
          <cell r="AZ830">
            <v>5135050.45</v>
          </cell>
          <cell r="BA830">
            <v>0</v>
          </cell>
          <cell r="BB830">
            <v>0</v>
          </cell>
          <cell r="BC830">
            <v>62409.599999999999</v>
          </cell>
          <cell r="BD830">
            <v>1275447.8700000001</v>
          </cell>
          <cell r="BE830">
            <v>0</v>
          </cell>
          <cell r="BF830">
            <v>-1787828.4</v>
          </cell>
          <cell r="BG830">
            <v>0</v>
          </cell>
          <cell r="BH830">
            <v>32496.5</v>
          </cell>
          <cell r="BI830">
            <v>14751384.689999999</v>
          </cell>
          <cell r="BJ830">
            <v>0</v>
          </cell>
          <cell r="BK830">
            <v>-17938797.690000001</v>
          </cell>
          <cell r="BL830">
            <v>0</v>
          </cell>
          <cell r="BM830">
            <v>0</v>
          </cell>
          <cell r="BN830">
            <v>19812068.469999999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-3466219.72</v>
          </cell>
          <cell r="BX830">
            <v>-3011733.6</v>
          </cell>
          <cell r="BY830">
            <v>-2619585.39</v>
          </cell>
          <cell r="BZ830">
            <v>102582.41</v>
          </cell>
          <cell r="CA830">
            <v>-233262.59</v>
          </cell>
          <cell r="CB830">
            <v>13810.76</v>
          </cell>
          <cell r="CC830">
            <v>196004.86</v>
          </cell>
          <cell r="CD830">
            <v>4085.69</v>
          </cell>
          <cell r="CE830">
            <v>-44259.73</v>
          </cell>
          <cell r="CF830">
            <v>5341.91</v>
          </cell>
          <cell r="CG830">
            <v>2095.65</v>
          </cell>
          <cell r="CH830">
            <v>1397.37</v>
          </cell>
          <cell r="CI830">
            <v>42815.18</v>
          </cell>
          <cell r="CJ830">
            <v>-83234418.730000019</v>
          </cell>
          <cell r="CK830">
            <v>-83234418.730000019</v>
          </cell>
          <cell r="CL830">
            <v>-78910559.850000009</v>
          </cell>
          <cell r="CM830">
            <v>20637965.149999991</v>
          </cell>
          <cell r="CN830">
            <v>20187994.219999991</v>
          </cell>
          <cell r="CO830">
            <v>34971875.409999989</v>
          </cell>
          <cell r="CP830">
            <v>33378926.469999988</v>
          </cell>
          <cell r="CQ830">
            <v>-6225325.0300000003</v>
          </cell>
          <cell r="CR830">
            <v>51650.11</v>
          </cell>
          <cell r="CS830">
            <v>-89459743.76000002</v>
          </cell>
          <cell r="CT830">
            <v>-85084234.770000011</v>
          </cell>
          <cell r="CU830">
            <v>14464290.229999989</v>
          </cell>
          <cell r="CV830">
            <v>14014319.29999999</v>
          </cell>
          <cell r="CW830">
            <v>28798200.489999987</v>
          </cell>
          <cell r="CX830">
            <v>27205251.549999986</v>
          </cell>
          <cell r="CY830">
            <v>60</v>
          </cell>
          <cell r="CZ830">
            <v>688.19</v>
          </cell>
          <cell r="DA830">
            <v>18697</v>
          </cell>
          <cell r="DB830">
            <v>138796294</v>
          </cell>
          <cell r="DC830">
            <v>13012454</v>
          </cell>
          <cell r="DD830">
            <v>180351262</v>
          </cell>
          <cell r="DE830">
            <v>14389</v>
          </cell>
          <cell r="DF830">
            <v>1349</v>
          </cell>
          <cell r="DG830">
            <v>13128</v>
          </cell>
          <cell r="DH830">
            <v>914</v>
          </cell>
          <cell r="DI830">
            <v>401</v>
          </cell>
          <cell r="DJ830">
            <v>332</v>
          </cell>
          <cell r="DK830">
            <v>1237</v>
          </cell>
          <cell r="DM830">
            <v>134088.84</v>
          </cell>
          <cell r="DP830">
            <v>116613345.2</v>
          </cell>
          <cell r="DQ830">
            <v>0.46095243852521534</v>
          </cell>
          <cell r="DR830">
            <v>0.64659012588445319</v>
          </cell>
          <cell r="DS830">
            <v>5755.9616430104552</v>
          </cell>
        </row>
        <row r="831">
          <cell r="A831" t="str">
            <v>200808</v>
          </cell>
          <cell r="B831" t="str">
            <v>INT</v>
          </cell>
          <cell r="C831" t="str">
            <v>USA</v>
          </cell>
          <cell r="D831" t="str">
            <v>200808USA</v>
          </cell>
          <cell r="E831">
            <v>-86539214.140000001</v>
          </cell>
          <cell r="F831">
            <v>1338389.6100000001</v>
          </cell>
          <cell r="G831">
            <v>-330797.75</v>
          </cell>
          <cell r="H831">
            <v>-573</v>
          </cell>
          <cell r="I831">
            <v>-7882388.3799999999</v>
          </cell>
          <cell r="J831">
            <v>-94752973.269999996</v>
          </cell>
          <cell r="K831">
            <v>-604400.82999999996</v>
          </cell>
          <cell r="L831">
            <v>-11316408.970000001</v>
          </cell>
          <cell r="M831">
            <v>0</v>
          </cell>
          <cell r="N831">
            <v>-764455.28</v>
          </cell>
          <cell r="O831">
            <v>0</v>
          </cell>
          <cell r="P831">
            <v>0</v>
          </cell>
          <cell r="Q831">
            <v>492539.46</v>
          </cell>
          <cell r="R831">
            <v>1871647.25</v>
          </cell>
          <cell r="S831">
            <v>1795430.76</v>
          </cell>
          <cell r="T831">
            <v>78894.679999999993</v>
          </cell>
          <cell r="U831">
            <v>509113.19</v>
          </cell>
          <cell r="V831">
            <v>1250936.9099999999</v>
          </cell>
          <cell r="W831">
            <v>2935883.83</v>
          </cell>
          <cell r="X831">
            <v>102361.60000000001</v>
          </cell>
          <cell r="Y831">
            <v>182591.86</v>
          </cell>
          <cell r="Z831">
            <v>6663.45</v>
          </cell>
          <cell r="AA831">
            <v>1754445.28</v>
          </cell>
          <cell r="AB831">
            <v>152530.46</v>
          </cell>
          <cell r="AC831">
            <v>152003</v>
          </cell>
          <cell r="AD831">
            <v>1897285.9</v>
          </cell>
          <cell r="AE831">
            <v>58692.3</v>
          </cell>
          <cell r="AF831">
            <v>459201.45</v>
          </cell>
          <cell r="AG831">
            <v>1095788.07</v>
          </cell>
          <cell r="AH831">
            <v>77076.77</v>
          </cell>
          <cell r="AI831">
            <v>9156657.6999999993</v>
          </cell>
          <cell r="AJ831">
            <v>393724.8</v>
          </cell>
          <cell r="AK831">
            <v>69918.64</v>
          </cell>
          <cell r="AL831">
            <v>21813.46</v>
          </cell>
          <cell r="AM831">
            <v>2053624.71</v>
          </cell>
          <cell r="AN831">
            <v>56204.38</v>
          </cell>
          <cell r="AO831">
            <v>4006295.68</v>
          </cell>
          <cell r="AP831">
            <v>80357.2</v>
          </cell>
          <cell r="AQ831">
            <v>2832.78</v>
          </cell>
          <cell r="AR831">
            <v>0</v>
          </cell>
          <cell r="AS831">
            <v>5444877.0700000003</v>
          </cell>
          <cell r="AT831">
            <v>1919227.21</v>
          </cell>
          <cell r="AU831">
            <v>3673301.5</v>
          </cell>
          <cell r="AV831">
            <v>17525.23</v>
          </cell>
          <cell r="AW831">
            <v>372927.92</v>
          </cell>
          <cell r="AX831">
            <v>67270229.019999996</v>
          </cell>
          <cell r="AY831">
            <v>0</v>
          </cell>
          <cell r="AZ831">
            <v>8838001.6899999995</v>
          </cell>
          <cell r="BA831">
            <v>0</v>
          </cell>
          <cell r="BB831">
            <v>0</v>
          </cell>
          <cell r="BC831">
            <v>57206.16</v>
          </cell>
          <cell r="BD831">
            <v>886189.13</v>
          </cell>
          <cell r="BE831">
            <v>0</v>
          </cell>
          <cell r="BF831">
            <v>-1879070.85</v>
          </cell>
          <cell r="BG831">
            <v>0</v>
          </cell>
          <cell r="BH831">
            <v>64951.040000000001</v>
          </cell>
          <cell r="BI831">
            <v>17451915.82</v>
          </cell>
          <cell r="BJ831">
            <v>0</v>
          </cell>
          <cell r="BK831">
            <v>-20793660.75</v>
          </cell>
          <cell r="BL831">
            <v>0</v>
          </cell>
          <cell r="BM831">
            <v>0</v>
          </cell>
          <cell r="BN831">
            <v>27252406.609999999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-3987912.06</v>
          </cell>
          <cell r="BX831">
            <v>-4484147.1399999997</v>
          </cell>
          <cell r="BY831">
            <v>-2032561.16</v>
          </cell>
          <cell r="BZ831">
            <v>503932.08</v>
          </cell>
          <cell r="CA831">
            <v>-252684.74</v>
          </cell>
          <cell r="CB831">
            <v>80498.81</v>
          </cell>
          <cell r="CC831">
            <v>24904.14</v>
          </cell>
          <cell r="CD831">
            <v>19807.060000000001</v>
          </cell>
          <cell r="CE831">
            <v>-1598832.6</v>
          </cell>
          <cell r="CF831">
            <v>16184.94</v>
          </cell>
          <cell r="CG831">
            <v>3654.03</v>
          </cell>
          <cell r="CH831">
            <v>2436.5300000000002</v>
          </cell>
          <cell r="CI831">
            <v>63859.26</v>
          </cell>
          <cell r="CJ831">
            <v>-106099848.74000002</v>
          </cell>
          <cell r="CK831">
            <v>-106099848.74000002</v>
          </cell>
          <cell r="CL831">
            <v>-100101206.02000003</v>
          </cell>
          <cell r="CM831">
            <v>12150836.939999983</v>
          </cell>
          <cell r="CN831">
            <v>11215161.379999982</v>
          </cell>
          <cell r="CO831">
            <v>28732028.23999998</v>
          </cell>
          <cell r="CP831">
            <v>31202862.03999998</v>
          </cell>
          <cell r="CQ831">
            <v>-159530.20000000001</v>
          </cell>
          <cell r="CR831">
            <v>0</v>
          </cell>
          <cell r="CS831">
            <v>-106259378.94000003</v>
          </cell>
          <cell r="CT831">
            <v>-100260736.22000003</v>
          </cell>
          <cell r="CU831">
            <v>11991306.739999983</v>
          </cell>
          <cell r="CV831">
            <v>11055631.179999983</v>
          </cell>
          <cell r="CW831">
            <v>28572498.03999998</v>
          </cell>
          <cell r="CX831">
            <v>31043331.839999981</v>
          </cell>
          <cell r="CY831">
            <v>62</v>
          </cell>
          <cell r="CZ831">
            <v>958.88</v>
          </cell>
          <cell r="DA831">
            <v>15680</v>
          </cell>
          <cell r="DB831">
            <v>148590253</v>
          </cell>
          <cell r="DC831">
            <v>8680407</v>
          </cell>
          <cell r="DD831">
            <v>201174400</v>
          </cell>
          <cell r="DE831">
            <v>13588</v>
          </cell>
          <cell r="DF831">
            <v>858</v>
          </cell>
          <cell r="DG831">
            <v>11923</v>
          </cell>
          <cell r="DH831">
            <v>1202</v>
          </cell>
          <cell r="DI831">
            <v>295</v>
          </cell>
          <cell r="DJ831">
            <v>630</v>
          </cell>
          <cell r="DK831">
            <v>573</v>
          </cell>
          <cell r="DM831">
            <v>80.47</v>
          </cell>
          <cell r="DP831">
            <v>137302710.78</v>
          </cell>
          <cell r="DQ831">
            <v>0.52575515567587128</v>
          </cell>
          <cell r="DR831">
            <v>0.68250587937630236</v>
          </cell>
          <cell r="DS831">
            <v>7881.4067056631893</v>
          </cell>
        </row>
        <row r="832">
          <cell r="A832" t="str">
            <v>200808</v>
          </cell>
          <cell r="B832" t="str">
            <v>INT</v>
          </cell>
          <cell r="C832" t="str">
            <v>WAS</v>
          </cell>
          <cell r="D832" t="str">
            <v>200808WAS</v>
          </cell>
          <cell r="E832">
            <v>-108477241.11</v>
          </cell>
          <cell r="F832">
            <v>2461864.4500000002</v>
          </cell>
          <cell r="G832">
            <v>-138637.09</v>
          </cell>
          <cell r="H832">
            <v>-521</v>
          </cell>
          <cell r="I832">
            <v>-13661084.859999999</v>
          </cell>
          <cell r="J832">
            <v>-122277484.06</v>
          </cell>
          <cell r="K832">
            <v>-200410.71</v>
          </cell>
          <cell r="L832">
            <v>-12076241.880000001</v>
          </cell>
          <cell r="M832">
            <v>0</v>
          </cell>
          <cell r="N832">
            <v>-301759.13</v>
          </cell>
          <cell r="O832">
            <v>0</v>
          </cell>
          <cell r="P832">
            <v>0</v>
          </cell>
          <cell r="Q832">
            <v>556638.5</v>
          </cell>
          <cell r="R832">
            <v>2967155.04</v>
          </cell>
          <cell r="S832">
            <v>2315650.65</v>
          </cell>
          <cell r="T832">
            <v>68568</v>
          </cell>
          <cell r="U832">
            <v>1449127.49</v>
          </cell>
          <cell r="V832">
            <v>963897.94</v>
          </cell>
          <cell r="W832">
            <v>2688321.86</v>
          </cell>
          <cell r="X832">
            <v>122570.9</v>
          </cell>
          <cell r="Y832">
            <v>136935.06</v>
          </cell>
          <cell r="Z832">
            <v>6663.45</v>
          </cell>
          <cell r="AA832">
            <v>1772424.23</v>
          </cell>
          <cell r="AB832">
            <v>155312.06</v>
          </cell>
          <cell r="AC832">
            <v>171486</v>
          </cell>
          <cell r="AD832">
            <v>1490269.04</v>
          </cell>
          <cell r="AE832">
            <v>58692.3</v>
          </cell>
          <cell r="AF832">
            <v>435248.82</v>
          </cell>
          <cell r="AG832">
            <v>967452.96</v>
          </cell>
          <cell r="AH832">
            <v>97328.61</v>
          </cell>
          <cell r="AI832">
            <v>11680052.26</v>
          </cell>
          <cell r="AJ832">
            <v>1531716.48</v>
          </cell>
          <cell r="AK832">
            <v>79017.84</v>
          </cell>
          <cell r="AL832">
            <v>24652.26</v>
          </cell>
          <cell r="AM832">
            <v>1728140.61</v>
          </cell>
          <cell r="AN832">
            <v>139090.65</v>
          </cell>
          <cell r="AO832">
            <v>4107219.98</v>
          </cell>
          <cell r="AP832">
            <v>56687.839999999997</v>
          </cell>
          <cell r="AQ832">
            <v>2832.78</v>
          </cell>
          <cell r="AR832">
            <v>0</v>
          </cell>
          <cell r="AS832">
            <v>5390387.9800000004</v>
          </cell>
          <cell r="AT832">
            <v>2418207.96</v>
          </cell>
          <cell r="AU832">
            <v>1600372.52</v>
          </cell>
          <cell r="AV832">
            <v>17525.23</v>
          </cell>
          <cell r="AW832">
            <v>70863.53</v>
          </cell>
          <cell r="AX832">
            <v>86969577.659999996</v>
          </cell>
          <cell r="AY832">
            <v>0</v>
          </cell>
          <cell r="AZ832">
            <v>5364306.7300000004</v>
          </cell>
          <cell r="BA832">
            <v>0</v>
          </cell>
          <cell r="BB832">
            <v>0</v>
          </cell>
          <cell r="BC832">
            <v>64650.96</v>
          </cell>
          <cell r="BD832">
            <v>945238.43</v>
          </cell>
          <cell r="BE832">
            <v>0</v>
          </cell>
          <cell r="BF832">
            <v>-2572267.4900000002</v>
          </cell>
          <cell r="BG832">
            <v>0</v>
          </cell>
          <cell r="BH832">
            <v>58337.279999999999</v>
          </cell>
          <cell r="BI832">
            <v>12543944.310000001</v>
          </cell>
          <cell r="BJ832">
            <v>0</v>
          </cell>
          <cell r="BK832">
            <v>-25943684.039999999</v>
          </cell>
          <cell r="BL832">
            <v>0</v>
          </cell>
          <cell r="BM832">
            <v>0</v>
          </cell>
          <cell r="BN832">
            <v>25233231.739999998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-4919767.57</v>
          </cell>
          <cell r="BX832">
            <v>-2318187.9700000002</v>
          </cell>
          <cell r="BY832">
            <v>-1042016.88</v>
          </cell>
          <cell r="BZ832">
            <v>511181.53</v>
          </cell>
          <cell r="CA832">
            <v>-147739.67000000001</v>
          </cell>
          <cell r="CB832">
            <v>91554.33</v>
          </cell>
          <cell r="CC832">
            <v>2731.27</v>
          </cell>
          <cell r="CD832">
            <v>11361.25</v>
          </cell>
          <cell r="CE832">
            <v>-1321221.24</v>
          </cell>
          <cell r="CF832">
            <v>26384.76</v>
          </cell>
          <cell r="CG832">
            <v>5956.93</v>
          </cell>
          <cell r="CH832">
            <v>3972.06</v>
          </cell>
          <cell r="CI832">
            <v>39761.69</v>
          </cell>
          <cell r="CJ832">
            <v>-132394031.33000001</v>
          </cell>
          <cell r="CK832">
            <v>-132394031.33000001</v>
          </cell>
          <cell r="CL832">
            <v>-124072993.71000001</v>
          </cell>
          <cell r="CM832">
            <v>5210363.8899999997</v>
          </cell>
          <cell r="CN832">
            <v>3647985.79</v>
          </cell>
          <cell r="CO832">
            <v>16250267.380000001</v>
          </cell>
          <cell r="CP832">
            <v>10620047.51</v>
          </cell>
          <cell r="CQ832">
            <v>-2465584.4299999895</v>
          </cell>
          <cell r="CR832">
            <v>0</v>
          </cell>
          <cell r="CS832">
            <v>-134859615.75999999</v>
          </cell>
          <cell r="CT832">
            <v>-126538578.14</v>
          </cell>
          <cell r="CU832">
            <v>2744779.4600000111</v>
          </cell>
          <cell r="CV832">
            <v>1182401.360000011</v>
          </cell>
          <cell r="CW832">
            <v>13784682.95000001</v>
          </cell>
          <cell r="CX832">
            <v>8154463.0800000103</v>
          </cell>
          <cell r="CY832">
            <v>62</v>
          </cell>
          <cell r="CZ832">
            <v>958.9</v>
          </cell>
          <cell r="DA832">
            <v>19654</v>
          </cell>
          <cell r="DB832">
            <v>197272476</v>
          </cell>
          <cell r="DC832">
            <v>6703284</v>
          </cell>
          <cell r="DD832">
            <v>257577082</v>
          </cell>
          <cell r="DE832">
            <v>15757</v>
          </cell>
          <cell r="DF832">
            <v>569</v>
          </cell>
          <cell r="DG832">
            <v>13431</v>
          </cell>
          <cell r="DH832">
            <v>1860</v>
          </cell>
          <cell r="DI832">
            <v>96</v>
          </cell>
          <cell r="DJ832">
            <v>486</v>
          </cell>
          <cell r="DK832">
            <v>521</v>
          </cell>
          <cell r="DM832">
            <v>0</v>
          </cell>
          <cell r="DP832">
            <v>143014078.84000003</v>
          </cell>
          <cell r="DQ832">
            <v>0.51345745597040349</v>
          </cell>
          <cell r="DR832">
            <v>0.55522827469565028</v>
          </cell>
          <cell r="DS832">
            <v>8595.2344992526159</v>
          </cell>
        </row>
        <row r="833">
          <cell r="A833" t="str">
            <v>*SUB: 200808INT</v>
          </cell>
          <cell r="D833" t="str">
            <v>200808INT</v>
          </cell>
          <cell r="E833">
            <v>-724252639.72000003</v>
          </cell>
          <cell r="F833">
            <v>54115105.340000004</v>
          </cell>
          <cell r="G833">
            <v>-1259594.19</v>
          </cell>
          <cell r="H833">
            <v>-6116</v>
          </cell>
          <cell r="I833">
            <v>-75497660.650000006</v>
          </cell>
          <cell r="J833">
            <v>-801016010.55999994</v>
          </cell>
          <cell r="K833">
            <v>-77880778.890000001</v>
          </cell>
          <cell r="L833">
            <v>-114321194.59</v>
          </cell>
          <cell r="M833">
            <v>0</v>
          </cell>
          <cell r="N833">
            <v>-5392997.8300000001</v>
          </cell>
          <cell r="O833">
            <v>1491.72</v>
          </cell>
          <cell r="P833">
            <v>3139.46</v>
          </cell>
          <cell r="Q833">
            <v>5462494.2800000003</v>
          </cell>
          <cell r="R833">
            <v>17127057.670000002</v>
          </cell>
          <cell r="S833">
            <v>9974786.4199999999</v>
          </cell>
          <cell r="T833">
            <v>4339364.6399999997</v>
          </cell>
          <cell r="U833">
            <v>9103021.2799999993</v>
          </cell>
          <cell r="V833">
            <v>23212185.77</v>
          </cell>
          <cell r="W833">
            <v>14303638.85</v>
          </cell>
          <cell r="X833">
            <v>695810.79</v>
          </cell>
          <cell r="Y833">
            <v>3641307.14</v>
          </cell>
          <cell r="Z833">
            <v>87576.82</v>
          </cell>
          <cell r="AA833">
            <v>16762731.58</v>
          </cell>
          <cell r="AB833">
            <v>1744910.31</v>
          </cell>
          <cell r="AC833">
            <v>1610878</v>
          </cell>
          <cell r="AD833">
            <v>19125333.899999999</v>
          </cell>
          <cell r="AE833">
            <v>697048.5</v>
          </cell>
          <cell r="AF833">
            <v>3481308.01</v>
          </cell>
          <cell r="AG833">
            <v>5112121.08</v>
          </cell>
          <cell r="AH833">
            <v>600285.44999999995</v>
          </cell>
          <cell r="AI833">
            <v>83402599.75</v>
          </cell>
          <cell r="AJ833">
            <v>6347648.1600000001</v>
          </cell>
          <cell r="AK833">
            <v>752029.52</v>
          </cell>
          <cell r="AL833">
            <v>234620.78</v>
          </cell>
          <cell r="AM833">
            <v>11480611.26</v>
          </cell>
          <cell r="AN833">
            <v>3484137.8</v>
          </cell>
          <cell r="AO833">
            <v>44284342.799999997</v>
          </cell>
          <cell r="AP833">
            <v>771444.8</v>
          </cell>
          <cell r="AQ833">
            <v>30018.33</v>
          </cell>
          <cell r="AR833">
            <v>31363425.899999999</v>
          </cell>
          <cell r="AS833">
            <v>42379537.670000002</v>
          </cell>
          <cell r="AT833">
            <v>16908170.670000002</v>
          </cell>
          <cell r="AU833">
            <v>16330870.050000001</v>
          </cell>
          <cell r="AV833">
            <v>168257.49</v>
          </cell>
          <cell r="AW833">
            <v>1756872.34</v>
          </cell>
          <cell r="AX833">
            <v>629129634.33000004</v>
          </cell>
          <cell r="AY833">
            <v>0</v>
          </cell>
          <cell r="AZ833">
            <v>54041892</v>
          </cell>
          <cell r="BA833">
            <v>0</v>
          </cell>
          <cell r="BB833">
            <v>0</v>
          </cell>
          <cell r="BC833">
            <v>634443.48</v>
          </cell>
          <cell r="BD833">
            <v>10198984.18</v>
          </cell>
          <cell r="BE833">
            <v>0</v>
          </cell>
          <cell r="BF833">
            <v>-17691468.010000002</v>
          </cell>
          <cell r="BG833">
            <v>0</v>
          </cell>
          <cell r="BH833">
            <v>445917.1</v>
          </cell>
          <cell r="BI833">
            <v>111497907.36</v>
          </cell>
          <cell r="BJ833">
            <v>0</v>
          </cell>
          <cell r="BK833">
            <v>-186802827.62</v>
          </cell>
          <cell r="BL833">
            <v>0</v>
          </cell>
          <cell r="BM833">
            <v>0</v>
          </cell>
          <cell r="BN833">
            <v>197954262.49000001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-35348125.600000001</v>
          </cell>
          <cell r="BX833">
            <v>-56391297.5</v>
          </cell>
          <cell r="BY833">
            <v>-34823072.630000003</v>
          </cell>
          <cell r="BZ833">
            <v>-550728.31000000006</v>
          </cell>
          <cell r="CA833">
            <v>-3930142.88</v>
          </cell>
          <cell r="CB833">
            <v>94956.39</v>
          </cell>
          <cell r="CC833">
            <v>2397390.98</v>
          </cell>
          <cell r="CD833">
            <v>264091.57</v>
          </cell>
          <cell r="CE833">
            <v>-2156944.29</v>
          </cell>
          <cell r="CF833">
            <v>480332.05</v>
          </cell>
          <cell r="CG833">
            <v>115479.99</v>
          </cell>
          <cell r="CH833">
            <v>77002.070000000007</v>
          </cell>
          <cell r="CI833">
            <v>1898579.78</v>
          </cell>
          <cell r="CJ833">
            <v>-944494384.80999994</v>
          </cell>
          <cell r="CK833">
            <v>-944494384.80999994</v>
          </cell>
          <cell r="CL833">
            <v>-869668877.54999995</v>
          </cell>
          <cell r="CM833">
            <v>141060186.53000021</v>
          </cell>
          <cell r="CN833">
            <v>134202146.18000022</v>
          </cell>
          <cell r="CO833">
            <v>246145970.64000022</v>
          </cell>
          <cell r="CP833">
            <v>221949279.91000023</v>
          </cell>
          <cell r="CQ833">
            <v>-95095746.670000002</v>
          </cell>
          <cell r="CR833">
            <v>2571393.89</v>
          </cell>
          <cell r="CS833">
            <v>-1039590131.4799999</v>
          </cell>
          <cell r="CT833">
            <v>-962193230.32999992</v>
          </cell>
          <cell r="CU833">
            <v>48535833.750000209</v>
          </cell>
          <cell r="CV833">
            <v>41677793.400000215</v>
          </cell>
          <cell r="CW833">
            <v>153621617.86000019</v>
          </cell>
          <cell r="CX833">
            <v>129424927.13000023</v>
          </cell>
          <cell r="CY833">
            <v>657</v>
          </cell>
          <cell r="CZ833">
            <v>7591.27</v>
          </cell>
          <cell r="DA833">
            <v>184940</v>
          </cell>
          <cell r="DB833">
            <v>1399627913</v>
          </cell>
          <cell r="DC833">
            <v>76845482</v>
          </cell>
          <cell r="DD833">
            <v>1795253634</v>
          </cell>
          <cell r="DE833">
            <v>147183</v>
          </cell>
          <cell r="DF833">
            <v>8173</v>
          </cell>
          <cell r="DG833">
            <v>120660</v>
          </cell>
          <cell r="DH833">
            <v>13885</v>
          </cell>
          <cell r="DI833">
            <v>15657</v>
          </cell>
          <cell r="DJ833">
            <v>4422</v>
          </cell>
          <cell r="DK833">
            <v>6112</v>
          </cell>
          <cell r="DL833">
            <v>0</v>
          </cell>
          <cell r="DM833">
            <v>5603457.7400000002</v>
          </cell>
          <cell r="DP833">
            <v>1166443664.72</v>
          </cell>
          <cell r="DQ833">
            <v>0.52540134539006311</v>
          </cell>
          <cell r="DR833">
            <v>0.64973753158268222</v>
          </cell>
          <cell r="DS833">
            <v>6279.734455067176</v>
          </cell>
        </row>
        <row r="834">
          <cell r="A834" t="str">
            <v>200808</v>
          </cell>
          <cell r="B834" t="str">
            <v>REG</v>
          </cell>
          <cell r="C834" t="str">
            <v>ACC</v>
          </cell>
          <cell r="D834" t="str">
            <v>200808ACC</v>
          </cell>
          <cell r="E834">
            <v>-18913322.440000001</v>
          </cell>
          <cell r="F834">
            <v>29316.6</v>
          </cell>
          <cell r="G834">
            <v>-26705.47</v>
          </cell>
          <cell r="H834">
            <v>-99</v>
          </cell>
          <cell r="I834">
            <v>-917673.01</v>
          </cell>
          <cell r="J834">
            <v>-19857799.920000002</v>
          </cell>
          <cell r="K834">
            <v>0</v>
          </cell>
          <cell r="L834">
            <v>-2326263.09</v>
          </cell>
          <cell r="M834">
            <v>0</v>
          </cell>
          <cell r="N834">
            <v>-104793.24</v>
          </cell>
          <cell r="O834">
            <v>0</v>
          </cell>
          <cell r="P834">
            <v>0</v>
          </cell>
          <cell r="Q834">
            <v>173987.75</v>
          </cell>
          <cell r="R834">
            <v>0</v>
          </cell>
          <cell r="S834">
            <v>250468.98</v>
          </cell>
          <cell r="T834">
            <v>41980.07</v>
          </cell>
          <cell r="U834">
            <v>100007.05</v>
          </cell>
          <cell r="V834">
            <v>526043.81000000006</v>
          </cell>
          <cell r="W834">
            <v>477030.40000000002</v>
          </cell>
          <cell r="X834">
            <v>1452.99</v>
          </cell>
          <cell r="Y834">
            <v>38147.620000000003</v>
          </cell>
          <cell r="Z834">
            <v>335.16</v>
          </cell>
          <cell r="AA834">
            <v>165393.68</v>
          </cell>
          <cell r="AB834">
            <v>72870.84</v>
          </cell>
          <cell r="AC834">
            <v>52879</v>
          </cell>
          <cell r="AD834">
            <v>330088.88</v>
          </cell>
          <cell r="AE834">
            <v>8988.2800000000007</v>
          </cell>
          <cell r="AF834">
            <v>66974.600000000006</v>
          </cell>
          <cell r="AG834">
            <v>45794.7</v>
          </cell>
          <cell r="AH834">
            <v>1773.32</v>
          </cell>
          <cell r="AI834">
            <v>1634102.94</v>
          </cell>
          <cell r="AJ834">
            <v>88905.600000000006</v>
          </cell>
          <cell r="AK834">
            <v>24698.52</v>
          </cell>
          <cell r="AL834">
            <v>7705.53</v>
          </cell>
          <cell r="AM834">
            <v>396663.58</v>
          </cell>
          <cell r="AN834">
            <v>12464.1</v>
          </cell>
          <cell r="AO834">
            <v>1035099.96</v>
          </cell>
          <cell r="AP834">
            <v>40803.919999999998</v>
          </cell>
          <cell r="AQ834">
            <v>1279.32</v>
          </cell>
          <cell r="AR834">
            <v>0</v>
          </cell>
          <cell r="AS834">
            <v>911193.81</v>
          </cell>
          <cell r="AT834">
            <v>321180.40000000002</v>
          </cell>
          <cell r="AU834">
            <v>191863.55</v>
          </cell>
          <cell r="AV834">
            <v>7914.62</v>
          </cell>
          <cell r="AW834">
            <v>40865.06</v>
          </cell>
          <cell r="AX834">
            <v>11911412.67</v>
          </cell>
          <cell r="AY834">
            <v>0</v>
          </cell>
          <cell r="AZ834">
            <v>267582.43</v>
          </cell>
          <cell r="BA834">
            <v>0</v>
          </cell>
          <cell r="BB834">
            <v>0</v>
          </cell>
          <cell r="BC834">
            <v>20207.88</v>
          </cell>
          <cell r="BD834">
            <v>358567.19</v>
          </cell>
          <cell r="BE834">
            <v>0</v>
          </cell>
          <cell r="BF834">
            <v>-298367.28000000003</v>
          </cell>
          <cell r="BG834">
            <v>0</v>
          </cell>
          <cell r="BH834">
            <v>19312.28</v>
          </cell>
          <cell r="BI834">
            <v>1194395.6000000001</v>
          </cell>
          <cell r="BJ834">
            <v>0</v>
          </cell>
          <cell r="BK834">
            <v>-3301809.97</v>
          </cell>
          <cell r="BL834">
            <v>0</v>
          </cell>
          <cell r="BM834">
            <v>0</v>
          </cell>
          <cell r="BN834">
            <v>3090079.16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-642641.88</v>
          </cell>
          <cell r="BX834">
            <v>-2056718.57</v>
          </cell>
          <cell r="BY834">
            <v>-755444.97</v>
          </cell>
          <cell r="BZ834">
            <v>1515.98</v>
          </cell>
          <cell r="CA834">
            <v>-84321.32</v>
          </cell>
          <cell r="CB834">
            <v>16509.580000000002</v>
          </cell>
          <cell r="CC834">
            <v>10598.5</v>
          </cell>
          <cell r="CD834">
            <v>32653.91</v>
          </cell>
          <cell r="CE834">
            <v>-4331.5600000000004</v>
          </cell>
          <cell r="CF834">
            <v>18749.57</v>
          </cell>
          <cell r="CG834">
            <v>4233.13</v>
          </cell>
          <cell r="CH834">
            <v>2822.64</v>
          </cell>
          <cell r="CI834">
            <v>33046.43</v>
          </cell>
          <cell r="CJ834">
            <v>-22259539.649999999</v>
          </cell>
          <cell r="CK834">
            <v>-22259539.649999999</v>
          </cell>
          <cell r="CL834">
            <v>-21167051.989999998</v>
          </cell>
          <cell r="CM834">
            <v>-3011586.51</v>
          </cell>
          <cell r="CN834">
            <v>-2931178.72</v>
          </cell>
          <cell r="CO834">
            <v>-1717470.84</v>
          </cell>
          <cell r="CP834">
            <v>-2571843.5299999998</v>
          </cell>
          <cell r="CQ834">
            <v>-2962094.39</v>
          </cell>
          <cell r="CR834">
            <v>58851.77</v>
          </cell>
          <cell r="CS834">
            <v>-25221634.039999999</v>
          </cell>
          <cell r="CT834">
            <v>-24070294.609999999</v>
          </cell>
          <cell r="CU834">
            <v>-5914829.129999999</v>
          </cell>
          <cell r="CV834">
            <v>-5834421.339999998</v>
          </cell>
          <cell r="CW834">
            <v>-4620713.46</v>
          </cell>
          <cell r="CX834">
            <v>-5475086.1499999985</v>
          </cell>
          <cell r="CY834">
            <v>28</v>
          </cell>
          <cell r="CZ834">
            <v>161.91999999999999</v>
          </cell>
          <cell r="DA834">
            <v>7012</v>
          </cell>
          <cell r="DB834">
            <v>22899744</v>
          </cell>
          <cell r="DC834">
            <v>890442</v>
          </cell>
          <cell r="DD834">
            <v>32689944</v>
          </cell>
          <cell r="DE834">
            <v>4912</v>
          </cell>
          <cell r="DF834">
            <v>191</v>
          </cell>
          <cell r="DG834">
            <v>4632</v>
          </cell>
          <cell r="DH834">
            <v>238</v>
          </cell>
          <cell r="DJ834">
            <v>134</v>
          </cell>
          <cell r="DK834">
            <v>99</v>
          </cell>
          <cell r="DM834">
            <v>0</v>
          </cell>
          <cell r="DP834">
            <v>19687696.120000005</v>
          </cell>
          <cell r="DQ834">
            <v>0.68010930762071664</v>
          </cell>
          <cell r="DR834">
            <v>0.60225542509341723</v>
          </cell>
          <cell r="DS834">
            <v>4565.243363449692</v>
          </cell>
        </row>
        <row r="835">
          <cell r="A835" t="str">
            <v>200808</v>
          </cell>
          <cell r="B835" t="str">
            <v>REG</v>
          </cell>
          <cell r="C835" t="str">
            <v>ADC</v>
          </cell>
          <cell r="D835" t="str">
            <v>200808ADC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-129277.14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BA835">
            <v>0</v>
          </cell>
          <cell r="BE835">
            <v>0</v>
          </cell>
          <cell r="BG835">
            <v>0</v>
          </cell>
          <cell r="BL835">
            <v>0</v>
          </cell>
          <cell r="BM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CJ835">
            <v>-129277.14</v>
          </cell>
          <cell r="CK835">
            <v>-129277.14</v>
          </cell>
          <cell r="CL835">
            <v>-129277.14</v>
          </cell>
          <cell r="CM835">
            <v>-129277.14</v>
          </cell>
          <cell r="CN835">
            <v>-129277.14</v>
          </cell>
          <cell r="CO835">
            <v>-129277.14</v>
          </cell>
          <cell r="CP835">
            <v>-129277.14</v>
          </cell>
          <cell r="CQ835">
            <v>0</v>
          </cell>
          <cell r="CR835">
            <v>0</v>
          </cell>
          <cell r="CS835">
            <v>-129277.14</v>
          </cell>
          <cell r="CT835">
            <v>-129277.14</v>
          </cell>
          <cell r="CU835">
            <v>-129277.14</v>
          </cell>
          <cell r="CV835">
            <v>-129277.14</v>
          </cell>
          <cell r="CW835">
            <v>-129277.14</v>
          </cell>
          <cell r="CX835">
            <v>-129277.14</v>
          </cell>
          <cell r="DI835">
            <v>391</v>
          </cell>
          <cell r="DM835">
            <v>0</v>
          </cell>
          <cell r="DP835">
            <v>0</v>
          </cell>
          <cell r="DQ835" t="e">
            <v>#DIV/0!</v>
          </cell>
          <cell r="DR835" t="e">
            <v>#DIV/0!</v>
          </cell>
          <cell r="DS835" t="e">
            <v>#DIV/0!</v>
          </cell>
        </row>
        <row r="836">
          <cell r="A836" t="str">
            <v>200808</v>
          </cell>
          <cell r="B836" t="str">
            <v>REG</v>
          </cell>
          <cell r="C836" t="str">
            <v>BLZ</v>
          </cell>
          <cell r="D836" t="str">
            <v>200808BLZ</v>
          </cell>
          <cell r="E836">
            <v>-3840697.5</v>
          </cell>
          <cell r="F836">
            <v>18157.13</v>
          </cell>
          <cell r="G836">
            <v>-6318.82</v>
          </cell>
          <cell r="H836">
            <v>-76</v>
          </cell>
          <cell r="I836">
            <v>-203876.81</v>
          </cell>
          <cell r="J836">
            <v>-4050969.13</v>
          </cell>
          <cell r="K836">
            <v>0</v>
          </cell>
          <cell r="L836">
            <v>-962484.56</v>
          </cell>
          <cell r="M836">
            <v>0</v>
          </cell>
          <cell r="N836">
            <v>-20086.95</v>
          </cell>
          <cell r="O836">
            <v>0</v>
          </cell>
          <cell r="P836">
            <v>0</v>
          </cell>
          <cell r="Q836">
            <v>85203.91</v>
          </cell>
          <cell r="R836">
            <v>48276.6</v>
          </cell>
          <cell r="S836">
            <v>36102.76</v>
          </cell>
          <cell r="T836">
            <v>13488.8</v>
          </cell>
          <cell r="U836">
            <v>31840.23</v>
          </cell>
          <cell r="V836">
            <v>93215.92</v>
          </cell>
          <cell r="W836">
            <v>11729.7</v>
          </cell>
          <cell r="X836">
            <v>1767.15</v>
          </cell>
          <cell r="Y836">
            <v>19467.09</v>
          </cell>
          <cell r="Z836">
            <v>215.46</v>
          </cell>
          <cell r="AA836">
            <v>138813.64000000001</v>
          </cell>
          <cell r="AB836">
            <v>21867.72</v>
          </cell>
          <cell r="AC836">
            <v>26176</v>
          </cell>
          <cell r="AD836">
            <v>138692.70000000001</v>
          </cell>
          <cell r="AE836">
            <v>5778.18</v>
          </cell>
          <cell r="AF836">
            <v>22238.01</v>
          </cell>
          <cell r="AG836">
            <v>1197</v>
          </cell>
          <cell r="AH836">
            <v>4803.3900000000003</v>
          </cell>
          <cell r="AI836">
            <v>224570.14</v>
          </cell>
          <cell r="AJ836">
            <v>21772.799999999999</v>
          </cell>
          <cell r="AK836">
            <v>12095.16</v>
          </cell>
          <cell r="AL836">
            <v>3773.49</v>
          </cell>
          <cell r="AM836">
            <v>48310.38</v>
          </cell>
          <cell r="AN836">
            <v>4593.42</v>
          </cell>
          <cell r="AO836">
            <v>81149.31</v>
          </cell>
          <cell r="AP836">
            <v>8923.86</v>
          </cell>
          <cell r="AQ836">
            <v>822.42</v>
          </cell>
          <cell r="AR836">
            <v>0</v>
          </cell>
          <cell r="AS836">
            <v>138241.45000000001</v>
          </cell>
          <cell r="AT836">
            <v>32900.58</v>
          </cell>
          <cell r="AU836">
            <v>85680.12</v>
          </cell>
          <cell r="AV836">
            <v>5087.97</v>
          </cell>
          <cell r="AW836">
            <v>11087.1</v>
          </cell>
          <cell r="AX836">
            <v>1203358.32</v>
          </cell>
          <cell r="AY836">
            <v>0</v>
          </cell>
          <cell r="AZ836">
            <v>-15466.82</v>
          </cell>
          <cell r="BA836">
            <v>0</v>
          </cell>
          <cell r="BB836">
            <v>0</v>
          </cell>
          <cell r="BC836">
            <v>9896.0400000000009</v>
          </cell>
          <cell r="BD836">
            <v>41520.44</v>
          </cell>
          <cell r="BE836">
            <v>0</v>
          </cell>
          <cell r="BF836">
            <v>-32270.94</v>
          </cell>
          <cell r="BG836">
            <v>0</v>
          </cell>
          <cell r="BH836">
            <v>10434.959999999999</v>
          </cell>
          <cell r="BI836">
            <v>436294.72</v>
          </cell>
          <cell r="BJ836">
            <v>0</v>
          </cell>
          <cell r="BK836">
            <v>-513795.42</v>
          </cell>
          <cell r="BL836">
            <v>0</v>
          </cell>
          <cell r="BM836">
            <v>0</v>
          </cell>
          <cell r="BN836">
            <v>349706.49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-93905.95</v>
          </cell>
          <cell r="BX836">
            <v>-158126.88</v>
          </cell>
          <cell r="BY836">
            <v>-64805.79</v>
          </cell>
          <cell r="BZ836">
            <v>366.5</v>
          </cell>
          <cell r="CA836">
            <v>-6280.58</v>
          </cell>
          <cell r="CB836">
            <v>39.04</v>
          </cell>
          <cell r="CC836">
            <v>1806.79</v>
          </cell>
          <cell r="CD836">
            <v>72.849999999999994</v>
          </cell>
          <cell r="CE836">
            <v>821.19</v>
          </cell>
          <cell r="CF836">
            <v>1379.31</v>
          </cell>
          <cell r="CG836">
            <v>311.39999999999998</v>
          </cell>
          <cell r="CH836">
            <v>207.65</v>
          </cell>
          <cell r="CI836">
            <v>2774.16</v>
          </cell>
          <cell r="CJ836">
            <v>-5015383.51</v>
          </cell>
          <cell r="CK836">
            <v>-5015383.51</v>
          </cell>
          <cell r="CL836">
            <v>-4707255.29</v>
          </cell>
          <cell r="CM836">
            <v>-2447609.5499999998</v>
          </cell>
          <cell r="CN836">
            <v>-2428464.0099999998</v>
          </cell>
          <cell r="CO836">
            <v>-1981734.33</v>
          </cell>
          <cell r="CP836">
            <v>-2239729.21</v>
          </cell>
          <cell r="CQ836">
            <v>-230677.24</v>
          </cell>
          <cell r="CR836">
            <v>4672.5199999999786</v>
          </cell>
          <cell r="CS836">
            <v>-5246060.75</v>
          </cell>
          <cell r="CT836">
            <v>-4933260.01</v>
          </cell>
          <cell r="CU836">
            <v>-2673614.27</v>
          </cell>
          <cell r="CV836">
            <v>-2654468.73</v>
          </cell>
          <cell r="CW836">
            <v>-2207739.0499999998</v>
          </cell>
          <cell r="CX836">
            <v>-2465733.9300000002</v>
          </cell>
          <cell r="CY836">
            <v>18</v>
          </cell>
          <cell r="CZ836">
            <v>33.450000000000003</v>
          </cell>
          <cell r="DA836">
            <v>2826</v>
          </cell>
          <cell r="DB836">
            <v>3282930</v>
          </cell>
          <cell r="DC836">
            <v>93219</v>
          </cell>
          <cell r="DD836">
            <v>3817926</v>
          </cell>
          <cell r="DE836">
            <v>2430</v>
          </cell>
          <cell r="DF836">
            <v>69</v>
          </cell>
          <cell r="DG836">
            <v>2260</v>
          </cell>
          <cell r="DH836">
            <v>124</v>
          </cell>
          <cell r="DJ836">
            <v>39</v>
          </cell>
          <cell r="DK836">
            <v>76</v>
          </cell>
          <cell r="DM836">
            <v>0</v>
          </cell>
          <cell r="DP836">
            <v>2775654.3</v>
          </cell>
          <cell r="DQ836">
            <v>1.3119658919528563</v>
          </cell>
          <cell r="DR836">
            <v>0.72700578795922199</v>
          </cell>
          <cell r="DS836">
            <v>2101.0858598993291</v>
          </cell>
        </row>
        <row r="837">
          <cell r="A837" t="str">
            <v>200808</v>
          </cell>
          <cell r="B837" t="str">
            <v>REG</v>
          </cell>
          <cell r="C837" t="str">
            <v>CAI</v>
          </cell>
          <cell r="D837" t="str">
            <v>200808CAI</v>
          </cell>
          <cell r="E837">
            <v>-1345284.26</v>
          </cell>
          <cell r="F837">
            <v>889.53</v>
          </cell>
          <cell r="G837">
            <v>-220</v>
          </cell>
          <cell r="H837">
            <v>0</v>
          </cell>
          <cell r="I837">
            <v>-9931.35</v>
          </cell>
          <cell r="J837">
            <v>-1355435.61</v>
          </cell>
          <cell r="K837">
            <v>-89328.25</v>
          </cell>
          <cell r="L837">
            <v>-326882.92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11455.99</v>
          </cell>
          <cell r="R837">
            <v>0</v>
          </cell>
          <cell r="S837">
            <v>19023.099999999999</v>
          </cell>
          <cell r="T837">
            <v>10259.56</v>
          </cell>
          <cell r="U837">
            <v>19810.53</v>
          </cell>
          <cell r="V837">
            <v>30646.83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1084120.8600000001</v>
          </cell>
          <cell r="AX837">
            <v>0</v>
          </cell>
          <cell r="AY837">
            <v>0</v>
          </cell>
          <cell r="AZ837">
            <v>1990.03</v>
          </cell>
          <cell r="BA837">
            <v>0</v>
          </cell>
          <cell r="BB837">
            <v>0</v>
          </cell>
          <cell r="BC837">
            <v>1330.56</v>
          </cell>
          <cell r="BD837">
            <v>32308.61</v>
          </cell>
          <cell r="BE837">
            <v>0</v>
          </cell>
          <cell r="BF837">
            <v>0</v>
          </cell>
          <cell r="BG837">
            <v>0</v>
          </cell>
          <cell r="BJ837">
            <v>0</v>
          </cell>
          <cell r="BK837">
            <v>-2717.07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CJ837">
            <v>-1770757.25</v>
          </cell>
          <cell r="CK837">
            <v>-1770757.25</v>
          </cell>
          <cell r="CL837">
            <v>-1679561.24</v>
          </cell>
          <cell r="CM837">
            <v>-593450.35</v>
          </cell>
          <cell r="CN837">
            <v>-559811.18000000005</v>
          </cell>
          <cell r="CO837">
            <v>-559811.18000000005</v>
          </cell>
          <cell r="CP837">
            <v>-562528.25</v>
          </cell>
          <cell r="CQ837">
            <v>0</v>
          </cell>
          <cell r="CR837">
            <v>0</v>
          </cell>
          <cell r="CS837">
            <v>-1770757.25</v>
          </cell>
          <cell r="CT837">
            <v>-1679561.24</v>
          </cell>
          <cell r="CU837">
            <v>-593450.35</v>
          </cell>
          <cell r="CV837">
            <v>-559811.18000000005</v>
          </cell>
          <cell r="CW837">
            <v>-559811.18000000005</v>
          </cell>
          <cell r="CX837">
            <v>-562528.25</v>
          </cell>
          <cell r="DG837">
            <v>331</v>
          </cell>
          <cell r="DH837">
            <v>3</v>
          </cell>
          <cell r="DI837">
            <v>13</v>
          </cell>
          <cell r="DJ837">
            <v>1</v>
          </cell>
          <cell r="DM837">
            <v>0</v>
          </cell>
          <cell r="DP837">
            <v>1208229</v>
          </cell>
          <cell r="DQ837" t="e">
            <v>#DIV/0!</v>
          </cell>
          <cell r="DR837" t="e">
            <v>#DIV/0!</v>
          </cell>
          <cell r="DS837" t="e">
            <v>#DIV/0!</v>
          </cell>
        </row>
        <row r="838">
          <cell r="A838" t="str">
            <v>200808</v>
          </cell>
          <cell r="B838" t="str">
            <v>REG</v>
          </cell>
          <cell r="C838" t="str">
            <v>DAC</v>
          </cell>
          <cell r="D838" t="str">
            <v>200808DAC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DP838">
            <v>0</v>
          </cell>
          <cell r="DQ838" t="e">
            <v>#DIV/0!</v>
          </cell>
          <cell r="DR838" t="e">
            <v>#DIV/0!</v>
          </cell>
          <cell r="DS838" t="e">
            <v>#DIV/0!</v>
          </cell>
        </row>
        <row r="839">
          <cell r="A839" t="str">
            <v>200808</v>
          </cell>
          <cell r="B839" t="str">
            <v>REG</v>
          </cell>
          <cell r="C839" t="str">
            <v>DAR</v>
          </cell>
          <cell r="D839" t="str">
            <v>200808DAR</v>
          </cell>
          <cell r="E839">
            <v>-15648071.699999999</v>
          </cell>
          <cell r="F839">
            <v>155773.42000000001</v>
          </cell>
          <cell r="G839">
            <v>-19385.48</v>
          </cell>
          <cell r="H839">
            <v>-221</v>
          </cell>
          <cell r="I839">
            <v>-1123594.56</v>
          </cell>
          <cell r="J839">
            <v>-16791272.739999998</v>
          </cell>
          <cell r="K839">
            <v>-12905.79</v>
          </cell>
          <cell r="L839">
            <v>-2980164.67</v>
          </cell>
          <cell r="M839">
            <v>0</v>
          </cell>
          <cell r="N839">
            <v>-16425.16</v>
          </cell>
          <cell r="O839">
            <v>0</v>
          </cell>
          <cell r="P839">
            <v>0</v>
          </cell>
          <cell r="Q839">
            <v>242519.18</v>
          </cell>
          <cell r="R839">
            <v>326795.55</v>
          </cell>
          <cell r="S839">
            <v>203880</v>
          </cell>
          <cell r="T839">
            <v>196958.12</v>
          </cell>
          <cell r="U839">
            <v>153722.91</v>
          </cell>
          <cell r="V839">
            <v>536862.57999999996</v>
          </cell>
          <cell r="W839">
            <v>362771.32</v>
          </cell>
          <cell r="X839">
            <v>6990.06</v>
          </cell>
          <cell r="Y839">
            <v>161870.78</v>
          </cell>
          <cell r="Z839">
            <v>969.57</v>
          </cell>
          <cell r="AA839">
            <v>422221.3</v>
          </cell>
          <cell r="AB839">
            <v>52419.15</v>
          </cell>
          <cell r="AC839">
            <v>74401</v>
          </cell>
          <cell r="AD839">
            <v>569028.15</v>
          </cell>
          <cell r="AE839">
            <v>26322.82</v>
          </cell>
          <cell r="AF839">
            <v>76748.84</v>
          </cell>
          <cell r="AG839">
            <v>5453</v>
          </cell>
          <cell r="AH839">
            <v>24896.2</v>
          </cell>
          <cell r="AI839">
            <v>1387854.3</v>
          </cell>
          <cell r="AJ839">
            <v>97685.1</v>
          </cell>
          <cell r="AK839">
            <v>34426.92</v>
          </cell>
          <cell r="AL839">
            <v>10740.63</v>
          </cell>
          <cell r="AM839">
            <v>234042.2</v>
          </cell>
          <cell r="AN839">
            <v>18551.580000000002</v>
          </cell>
          <cell r="AO839">
            <v>410632.89</v>
          </cell>
          <cell r="AP839">
            <v>37340.370000000003</v>
          </cell>
          <cell r="AQ839">
            <v>3700.89</v>
          </cell>
          <cell r="AR839">
            <v>0</v>
          </cell>
          <cell r="AS839">
            <v>1219328</v>
          </cell>
          <cell r="AT839">
            <v>218268.24</v>
          </cell>
          <cell r="AU839">
            <v>251408.35</v>
          </cell>
          <cell r="AV839">
            <v>23178.53</v>
          </cell>
          <cell r="AW839">
            <v>71114.13</v>
          </cell>
          <cell r="AX839">
            <v>7301808.6699999999</v>
          </cell>
          <cell r="AY839">
            <v>0</v>
          </cell>
          <cell r="AZ839">
            <v>-608412.89</v>
          </cell>
          <cell r="BA839">
            <v>0</v>
          </cell>
          <cell r="BB839">
            <v>0</v>
          </cell>
          <cell r="BC839">
            <v>28167.48</v>
          </cell>
          <cell r="BD839">
            <v>-67421.350000000006</v>
          </cell>
          <cell r="BE839">
            <v>0</v>
          </cell>
          <cell r="BF839">
            <v>-172380.3</v>
          </cell>
          <cell r="BG839">
            <v>0</v>
          </cell>
          <cell r="BH839">
            <v>44794.17</v>
          </cell>
          <cell r="BI839">
            <v>2501664.35</v>
          </cell>
          <cell r="BJ839">
            <v>0</v>
          </cell>
          <cell r="BK839">
            <v>-3333934.05</v>
          </cell>
          <cell r="BL839">
            <v>0</v>
          </cell>
          <cell r="BM839">
            <v>0</v>
          </cell>
          <cell r="BN839">
            <v>1370167.8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-628356.27</v>
          </cell>
          <cell r="BX839">
            <v>-371943.17</v>
          </cell>
          <cell r="BY839">
            <v>-129039.05</v>
          </cell>
          <cell r="BZ839">
            <v>1505.94</v>
          </cell>
          <cell r="CA839">
            <v>-19524.71</v>
          </cell>
          <cell r="CB839">
            <v>619.03</v>
          </cell>
          <cell r="CC839">
            <v>4535.09</v>
          </cell>
          <cell r="CD839">
            <v>280</v>
          </cell>
          <cell r="CE839">
            <v>31331.06</v>
          </cell>
          <cell r="CF839">
            <v>2883.62</v>
          </cell>
          <cell r="CG839">
            <v>651.05999999999995</v>
          </cell>
          <cell r="CH839">
            <v>434.13</v>
          </cell>
          <cell r="CI839">
            <v>5682.73</v>
          </cell>
          <cell r="CJ839">
            <v>-19644994.939999994</v>
          </cell>
          <cell r="CK839">
            <v>-19644994.939999994</v>
          </cell>
          <cell r="CL839">
            <v>-17982320.749999993</v>
          </cell>
          <cell r="CM839">
            <v>-5486560.6499999929</v>
          </cell>
          <cell r="CN839">
            <v>-5698194.8199999928</v>
          </cell>
          <cell r="CO839">
            <v>-3151736.2999999928</v>
          </cell>
          <cell r="CP839">
            <v>-5743858.8199999928</v>
          </cell>
          <cell r="CQ839">
            <v>-496115.92999999895</v>
          </cell>
          <cell r="CR839">
            <v>9651.539999999979</v>
          </cell>
          <cell r="CS839">
            <v>-20141110.869999994</v>
          </cell>
          <cell r="CT839">
            <v>-18468785.139999993</v>
          </cell>
          <cell r="CU839">
            <v>-5973025.0399999917</v>
          </cell>
          <cell r="CV839">
            <v>-6184659.2099999916</v>
          </cell>
          <cell r="CW839">
            <v>-3638200.6899999916</v>
          </cell>
          <cell r="CX839">
            <v>-6230323.2099999916</v>
          </cell>
          <cell r="CY839">
            <v>81</v>
          </cell>
          <cell r="CZ839">
            <v>261.99</v>
          </cell>
          <cell r="DA839">
            <v>11052</v>
          </cell>
          <cell r="DB839">
            <v>16722030</v>
          </cell>
          <cell r="DC839">
            <v>541221</v>
          </cell>
          <cell r="DD839">
            <v>26823204</v>
          </cell>
          <cell r="DE839">
            <v>6890</v>
          </cell>
          <cell r="DF839">
            <v>223</v>
          </cell>
          <cell r="DG839">
            <v>6339</v>
          </cell>
          <cell r="DH839">
            <v>493</v>
          </cell>
          <cell r="DI839">
            <v>4</v>
          </cell>
          <cell r="DJ839">
            <v>56</v>
          </cell>
          <cell r="DK839">
            <v>221</v>
          </cell>
          <cell r="DM839">
            <v>1935.85</v>
          </cell>
          <cell r="DP839">
            <v>13901136.119999999</v>
          </cell>
          <cell r="DQ839">
            <v>0.73165713014746492</v>
          </cell>
          <cell r="DR839">
            <v>0.51825039693244701</v>
          </cell>
          <cell r="DS839">
            <v>2870.8877208894091</v>
          </cell>
        </row>
        <row r="840">
          <cell r="A840" t="str">
            <v>200808</v>
          </cell>
          <cell r="B840" t="str">
            <v>REG</v>
          </cell>
          <cell r="C840" t="str">
            <v>DXCCPT</v>
          </cell>
          <cell r="D840" t="str">
            <v>200808DXCCPT</v>
          </cell>
          <cell r="E840">
            <v>-4315059.32</v>
          </cell>
          <cell r="F840">
            <v>21809.62</v>
          </cell>
          <cell r="G840">
            <v>-6800.88</v>
          </cell>
          <cell r="H840">
            <v>0</v>
          </cell>
          <cell r="I840">
            <v>0</v>
          </cell>
          <cell r="J840">
            <v>-4321860.2</v>
          </cell>
          <cell r="K840">
            <v>0</v>
          </cell>
          <cell r="L840">
            <v>-25879.86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74271.72</v>
          </cell>
          <cell r="S840">
            <v>28485.74</v>
          </cell>
          <cell r="T840">
            <v>91363.05</v>
          </cell>
          <cell r="U840">
            <v>7995.57</v>
          </cell>
          <cell r="V840">
            <v>186193.06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2834099.09</v>
          </cell>
          <cell r="AX840">
            <v>0</v>
          </cell>
          <cell r="BA840">
            <v>0</v>
          </cell>
          <cell r="BC840">
            <v>0</v>
          </cell>
          <cell r="BD840">
            <v>45550.46</v>
          </cell>
          <cell r="BE840">
            <v>0</v>
          </cell>
          <cell r="BF840">
            <v>4248.5200000000004</v>
          </cell>
          <cell r="BG840">
            <v>0</v>
          </cell>
          <cell r="BL840">
            <v>0</v>
          </cell>
          <cell r="BM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CJ840">
            <v>-4325930.4400000004</v>
          </cell>
          <cell r="CK840">
            <v>-4325930.4400000004</v>
          </cell>
          <cell r="CL840">
            <v>-3937621.3</v>
          </cell>
          <cell r="CM840">
            <v>-1103522.21</v>
          </cell>
          <cell r="CN840">
            <v>-1053723.23</v>
          </cell>
          <cell r="CO840">
            <v>-1053723.23</v>
          </cell>
          <cell r="CP840">
            <v>-1053723.23</v>
          </cell>
          <cell r="CQ840">
            <v>0</v>
          </cell>
          <cell r="CR840">
            <v>0</v>
          </cell>
          <cell r="CS840">
            <v>-4325930.4400000004</v>
          </cell>
          <cell r="CT840">
            <v>-3937621.3</v>
          </cell>
          <cell r="CU840">
            <v>-1103522.21</v>
          </cell>
          <cell r="CV840">
            <v>-1053723.23</v>
          </cell>
          <cell r="CW840">
            <v>-1053723.23</v>
          </cell>
          <cell r="CX840">
            <v>-1053723.23</v>
          </cell>
          <cell r="DG840">
            <v>673</v>
          </cell>
          <cell r="DJ840">
            <v>8</v>
          </cell>
          <cell r="DM840">
            <v>0</v>
          </cell>
          <cell r="DP840">
            <v>3272207.21</v>
          </cell>
          <cell r="DQ840" t="e">
            <v>#DIV/0!</v>
          </cell>
          <cell r="DR840" t="e">
            <v>#DIV/0!</v>
          </cell>
          <cell r="DS840" t="e">
            <v>#DIV/0!</v>
          </cell>
        </row>
        <row r="841">
          <cell r="A841" t="str">
            <v>200808</v>
          </cell>
          <cell r="B841" t="str">
            <v>REG</v>
          </cell>
          <cell r="C841" t="str">
            <v>DXCJNB</v>
          </cell>
          <cell r="D841" t="str">
            <v>200808DXCJNB</v>
          </cell>
          <cell r="E841">
            <v>-5311768.4800000004</v>
          </cell>
          <cell r="F841">
            <v>93410.26</v>
          </cell>
          <cell r="G841">
            <v>-5027.3900000000003</v>
          </cell>
          <cell r="H841">
            <v>0</v>
          </cell>
          <cell r="I841">
            <v>-19668.830000000002</v>
          </cell>
          <cell r="J841">
            <v>-5336464.7</v>
          </cell>
          <cell r="K841">
            <v>-12580462.859999999</v>
          </cell>
          <cell r="L841">
            <v>-119455.76</v>
          </cell>
          <cell r="M841">
            <v>0</v>
          </cell>
          <cell r="N841">
            <v>-20786.86</v>
          </cell>
          <cell r="O841">
            <v>0</v>
          </cell>
          <cell r="P841">
            <v>0</v>
          </cell>
          <cell r="Q841">
            <v>110229.79</v>
          </cell>
          <cell r="R841">
            <v>542183.53</v>
          </cell>
          <cell r="S841">
            <v>179104.73</v>
          </cell>
          <cell r="T841">
            <v>248508.69</v>
          </cell>
          <cell r="U841">
            <v>80431.850000000006</v>
          </cell>
          <cell r="V841">
            <v>585283.99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7471425.6299999999</v>
          </cell>
          <cell r="AX841">
            <v>0</v>
          </cell>
          <cell r="AY841">
            <v>0</v>
          </cell>
          <cell r="AZ841">
            <v>19148.09</v>
          </cell>
          <cell r="BA841">
            <v>0</v>
          </cell>
          <cell r="BB841">
            <v>0</v>
          </cell>
          <cell r="BC841">
            <v>12802.68</v>
          </cell>
          <cell r="BD841">
            <v>181577.84</v>
          </cell>
          <cell r="BE841">
            <v>0</v>
          </cell>
          <cell r="BF841">
            <v>15341.85</v>
          </cell>
          <cell r="BG841">
            <v>0</v>
          </cell>
          <cell r="BJ841">
            <v>0</v>
          </cell>
          <cell r="BK841">
            <v>-584.66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CJ841">
            <v>-17963759.920000002</v>
          </cell>
          <cell r="CK841">
            <v>-17963759.920000002</v>
          </cell>
          <cell r="CL841">
            <v>-16218017.340000002</v>
          </cell>
          <cell r="CM841">
            <v>-8727443.620000001</v>
          </cell>
          <cell r="CN841">
            <v>-8517721.2500000019</v>
          </cell>
          <cell r="CO841">
            <v>-8517721.2500000019</v>
          </cell>
          <cell r="CP841">
            <v>-8518305.910000002</v>
          </cell>
          <cell r="CQ841">
            <v>0</v>
          </cell>
          <cell r="CR841">
            <v>0</v>
          </cell>
          <cell r="CS841">
            <v>-17963759.920000002</v>
          </cell>
          <cell r="CT841">
            <v>-16218017.340000002</v>
          </cell>
          <cell r="CU841">
            <v>-8727443.620000001</v>
          </cell>
          <cell r="CV841">
            <v>-8517721.2500000019</v>
          </cell>
          <cell r="CW841">
            <v>-8517721.2500000019</v>
          </cell>
          <cell r="CX841">
            <v>-8518305.910000002</v>
          </cell>
          <cell r="DG841">
            <v>975</v>
          </cell>
          <cell r="DH841">
            <v>5</v>
          </cell>
          <cell r="DI841">
            <v>2278</v>
          </cell>
          <cell r="DJ841">
            <v>12</v>
          </cell>
          <cell r="DM841">
            <v>0</v>
          </cell>
          <cell r="DP841">
            <v>9445454.0099999998</v>
          </cell>
          <cell r="DQ841" t="e">
            <v>#DIV/0!</v>
          </cell>
          <cell r="DR841" t="e">
            <v>#DIV/0!</v>
          </cell>
          <cell r="DS841" t="e">
            <v>#DIV/0!</v>
          </cell>
        </row>
        <row r="842">
          <cell r="A842" t="str">
            <v>200808</v>
          </cell>
          <cell r="B842" t="str">
            <v>REG</v>
          </cell>
          <cell r="C842" t="str">
            <v>EBB</v>
          </cell>
          <cell r="D842" t="str">
            <v>200808EBB</v>
          </cell>
          <cell r="E842">
            <v>-10274994.380000001</v>
          </cell>
          <cell r="F842">
            <v>82073.210000000006</v>
          </cell>
          <cell r="G842">
            <v>-15576.61</v>
          </cell>
          <cell r="H842">
            <v>-66</v>
          </cell>
          <cell r="I842">
            <v>-870740.01</v>
          </cell>
          <cell r="J842">
            <v>-11161377</v>
          </cell>
          <cell r="K842">
            <v>0</v>
          </cell>
          <cell r="L842">
            <v>-2264699.36</v>
          </cell>
          <cell r="M842">
            <v>0</v>
          </cell>
          <cell r="N842">
            <v>-69158.41</v>
          </cell>
          <cell r="O842">
            <v>0</v>
          </cell>
          <cell r="P842">
            <v>0</v>
          </cell>
          <cell r="Q842">
            <v>178011.07</v>
          </cell>
          <cell r="R842">
            <v>111407.58</v>
          </cell>
          <cell r="S842">
            <v>146694.67000000001</v>
          </cell>
          <cell r="T842">
            <v>33752.550000000003</v>
          </cell>
          <cell r="U842">
            <v>68775.240000000005</v>
          </cell>
          <cell r="V842">
            <v>314673.65000000002</v>
          </cell>
          <cell r="W842">
            <v>290857.08</v>
          </cell>
          <cell r="X842">
            <v>14851.71</v>
          </cell>
          <cell r="Y842">
            <v>189415.89</v>
          </cell>
          <cell r="Z842">
            <v>742.14</v>
          </cell>
          <cell r="AA842">
            <v>312160.05</v>
          </cell>
          <cell r="AB842">
            <v>42665.58</v>
          </cell>
          <cell r="AC842">
            <v>52962</v>
          </cell>
          <cell r="AD842">
            <v>300566.98</v>
          </cell>
          <cell r="AE842">
            <v>19902.62</v>
          </cell>
          <cell r="AF842">
            <v>59479.08</v>
          </cell>
          <cell r="AG842">
            <v>111893.88</v>
          </cell>
          <cell r="AH842">
            <v>17033.34</v>
          </cell>
          <cell r="AI842">
            <v>1246878.43</v>
          </cell>
          <cell r="AJ842">
            <v>74767.7</v>
          </cell>
          <cell r="AK842">
            <v>25269.64</v>
          </cell>
          <cell r="AL842">
            <v>7883.71</v>
          </cell>
          <cell r="AM842">
            <v>196115.46</v>
          </cell>
          <cell r="AN842">
            <v>14297</v>
          </cell>
          <cell r="AO842">
            <v>537709.93999999994</v>
          </cell>
          <cell r="AP842">
            <v>28546.74</v>
          </cell>
          <cell r="AQ842">
            <v>2832.78</v>
          </cell>
          <cell r="AR842">
            <v>0</v>
          </cell>
          <cell r="AS842">
            <v>1086265.03</v>
          </cell>
          <cell r="AT842">
            <v>193507.58</v>
          </cell>
          <cell r="AU842">
            <v>176419.48</v>
          </cell>
          <cell r="AV842">
            <v>17525.23</v>
          </cell>
          <cell r="AW842">
            <v>61733.99</v>
          </cell>
          <cell r="AX842">
            <v>6719067.3600000003</v>
          </cell>
          <cell r="AY842">
            <v>0</v>
          </cell>
          <cell r="AZ842">
            <v>402563.12</v>
          </cell>
          <cell r="BA842">
            <v>0</v>
          </cell>
          <cell r="BB842">
            <v>0</v>
          </cell>
          <cell r="BC842">
            <v>20675.16</v>
          </cell>
          <cell r="BD842">
            <v>366117.7</v>
          </cell>
          <cell r="BE842">
            <v>0</v>
          </cell>
          <cell r="BF842">
            <v>-161958.04</v>
          </cell>
          <cell r="BG842">
            <v>0</v>
          </cell>
          <cell r="BH842">
            <v>34260.19</v>
          </cell>
          <cell r="BI842">
            <v>2167711.4900000002</v>
          </cell>
          <cell r="BJ842">
            <v>0</v>
          </cell>
          <cell r="BK842">
            <v>-3028451.18</v>
          </cell>
          <cell r="BL842">
            <v>0</v>
          </cell>
          <cell r="BM842">
            <v>0</v>
          </cell>
          <cell r="BN842">
            <v>3119972.29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-571680.47</v>
          </cell>
          <cell r="BX842">
            <v>-419897.88</v>
          </cell>
          <cell r="BY842">
            <v>-193134.74</v>
          </cell>
          <cell r="BZ842">
            <v>605</v>
          </cell>
          <cell r="CA842">
            <v>-25925.08</v>
          </cell>
          <cell r="CB842">
            <v>261.45999999999998</v>
          </cell>
          <cell r="CC842">
            <v>9482.7000000000007</v>
          </cell>
          <cell r="CD842">
            <v>3329.47</v>
          </cell>
          <cell r="CE842">
            <v>9788.39</v>
          </cell>
          <cell r="CF842">
            <v>3544.23</v>
          </cell>
          <cell r="CG842">
            <v>800.19</v>
          </cell>
          <cell r="CH842">
            <v>533.55999999999995</v>
          </cell>
          <cell r="CI842">
            <v>9462.5</v>
          </cell>
          <cell r="CJ842">
            <v>-13413161.559999999</v>
          </cell>
          <cell r="CK842">
            <v>-13413161.559999999</v>
          </cell>
          <cell r="CL842">
            <v>-12559846.799999999</v>
          </cell>
          <cell r="CM842">
            <v>-355933.25999999791</v>
          </cell>
          <cell r="CN842">
            <v>-131098.43999999794</v>
          </cell>
          <cell r="CO842">
            <v>2070873.24</v>
          </cell>
          <cell r="CP842">
            <v>1590713.88</v>
          </cell>
          <cell r="CQ842">
            <v>-642847.93999999878</v>
          </cell>
          <cell r="CR842">
            <v>14340.48</v>
          </cell>
          <cell r="CS842">
            <v>-14056009.499999998</v>
          </cell>
          <cell r="CT842">
            <v>-13188354.259999998</v>
          </cell>
          <cell r="CU842">
            <v>-984440.71999999671</v>
          </cell>
          <cell r="CV842">
            <v>-759605.89999999676</v>
          </cell>
          <cell r="CW842">
            <v>1442365.78</v>
          </cell>
          <cell r="CX842">
            <v>962206.42000000342</v>
          </cell>
          <cell r="CY842">
            <v>62</v>
          </cell>
          <cell r="CZ842">
            <v>236.18</v>
          </cell>
          <cell r="DA842">
            <v>8439</v>
          </cell>
          <cell r="DB842">
            <v>15102732</v>
          </cell>
          <cell r="DC842">
            <v>205240</v>
          </cell>
          <cell r="DD842">
            <v>24743148</v>
          </cell>
          <cell r="DE842">
            <v>5151</v>
          </cell>
          <cell r="DF842">
            <v>70</v>
          </cell>
          <cell r="DG842">
            <v>4683</v>
          </cell>
          <cell r="DH842">
            <v>414</v>
          </cell>
          <cell r="DJ842">
            <v>63</v>
          </cell>
          <cell r="DK842">
            <v>66</v>
          </cell>
          <cell r="DM842">
            <v>0</v>
          </cell>
          <cell r="DP842">
            <v>15003875.440000003</v>
          </cell>
          <cell r="DQ842">
            <v>0.54146380040243869</v>
          </cell>
          <cell r="DR842">
            <v>0.60638506628178446</v>
          </cell>
          <cell r="DS842">
            <v>2628.5106827545615</v>
          </cell>
        </row>
        <row r="843">
          <cell r="A843" t="str">
            <v>200808</v>
          </cell>
          <cell r="B843" t="str">
            <v>REG</v>
          </cell>
          <cell r="C843" t="str">
            <v>FIH</v>
          </cell>
          <cell r="D843" t="str">
            <v>200808FIH</v>
          </cell>
          <cell r="E843">
            <v>-12158616.630000001</v>
          </cell>
          <cell r="F843">
            <v>130214.5</v>
          </cell>
          <cell r="G843">
            <v>-25399.84</v>
          </cell>
          <cell r="H843">
            <v>-33</v>
          </cell>
          <cell r="I843">
            <v>-761030.52</v>
          </cell>
          <cell r="J843">
            <v>-12945079.99</v>
          </cell>
          <cell r="K843">
            <v>0</v>
          </cell>
          <cell r="L843">
            <v>-2115519.09</v>
          </cell>
          <cell r="M843">
            <v>0</v>
          </cell>
          <cell r="N843">
            <v>-99441.69</v>
          </cell>
          <cell r="O843">
            <v>0</v>
          </cell>
          <cell r="P843">
            <v>0</v>
          </cell>
          <cell r="Q843">
            <v>149268.73000000001</v>
          </cell>
          <cell r="R843">
            <v>126261.9</v>
          </cell>
          <cell r="S843">
            <v>140419.46</v>
          </cell>
          <cell r="T843">
            <v>196685.66</v>
          </cell>
          <cell r="U843">
            <v>33170.28</v>
          </cell>
          <cell r="V843">
            <v>556883.78</v>
          </cell>
          <cell r="W843">
            <v>21113.46</v>
          </cell>
          <cell r="X843">
            <v>1738.4</v>
          </cell>
          <cell r="Y843">
            <v>73304.639999999999</v>
          </cell>
          <cell r="Z843">
            <v>430.92</v>
          </cell>
          <cell r="AA843">
            <v>206592.85</v>
          </cell>
          <cell r="AB843">
            <v>62517.84</v>
          </cell>
          <cell r="AC843">
            <v>47256</v>
          </cell>
          <cell r="AD843">
            <v>310682.88</v>
          </cell>
          <cell r="AE843">
            <v>11556.36</v>
          </cell>
          <cell r="AF843">
            <v>16866</v>
          </cell>
          <cell r="AG843">
            <v>2394</v>
          </cell>
          <cell r="AH843">
            <v>8650.75</v>
          </cell>
          <cell r="AI843">
            <v>692178.09</v>
          </cell>
          <cell r="AJ843">
            <v>43428.6</v>
          </cell>
          <cell r="AK843">
            <v>21189.52</v>
          </cell>
          <cell r="AL843">
            <v>6610.78</v>
          </cell>
          <cell r="AM843">
            <v>131454.72</v>
          </cell>
          <cell r="AN843">
            <v>8478.27</v>
          </cell>
          <cell r="AO843">
            <v>294634.44</v>
          </cell>
          <cell r="AP843">
            <v>16720.919999999998</v>
          </cell>
          <cell r="AQ843">
            <v>1644.84</v>
          </cell>
          <cell r="AR843">
            <v>0</v>
          </cell>
          <cell r="AS843">
            <v>582572.91</v>
          </cell>
          <cell r="AT843">
            <v>107087.05</v>
          </cell>
          <cell r="AU843">
            <v>134839.57999999999</v>
          </cell>
          <cell r="AV843">
            <v>10175.94</v>
          </cell>
          <cell r="AW843">
            <v>34266.6</v>
          </cell>
          <cell r="AX843">
            <v>4173938</v>
          </cell>
          <cell r="AY843">
            <v>0</v>
          </cell>
          <cell r="AZ843">
            <v>76468.2</v>
          </cell>
          <cell r="BA843">
            <v>0</v>
          </cell>
          <cell r="BB843">
            <v>0</v>
          </cell>
          <cell r="BC843">
            <v>17336.88</v>
          </cell>
          <cell r="BD843">
            <v>-2140.62</v>
          </cell>
          <cell r="BE843">
            <v>0</v>
          </cell>
          <cell r="BF843">
            <v>-113928.78</v>
          </cell>
          <cell r="BG843">
            <v>0</v>
          </cell>
          <cell r="BH843">
            <v>20004.66</v>
          </cell>
          <cell r="BI843">
            <v>1219179.8700000001</v>
          </cell>
          <cell r="BJ843">
            <v>0</v>
          </cell>
          <cell r="BK843">
            <v>-1850887.15</v>
          </cell>
          <cell r="BL843">
            <v>0</v>
          </cell>
          <cell r="BM843">
            <v>0</v>
          </cell>
          <cell r="BN843">
            <v>1553156.41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-346214.26</v>
          </cell>
          <cell r="BX843">
            <v>-178166.01</v>
          </cell>
          <cell r="BY843">
            <v>-58393.45</v>
          </cell>
          <cell r="BZ843">
            <v>3340.76</v>
          </cell>
          <cell r="CA843">
            <v>-4281.47</v>
          </cell>
          <cell r="CB843">
            <v>371.55</v>
          </cell>
          <cell r="CC843">
            <v>1704.27</v>
          </cell>
          <cell r="CD843">
            <v>201.52</v>
          </cell>
          <cell r="CE843">
            <v>-32299.85</v>
          </cell>
          <cell r="CF843">
            <v>1235.8</v>
          </cell>
          <cell r="CG843">
            <v>279.02</v>
          </cell>
          <cell r="CH843">
            <v>186.05</v>
          </cell>
          <cell r="CI843">
            <v>2081.9299999999998</v>
          </cell>
          <cell r="CJ843">
            <v>-15029826.270000001</v>
          </cell>
          <cell r="CK843">
            <v>-15029826.270000001</v>
          </cell>
          <cell r="CL843">
            <v>-13827136.460000001</v>
          </cell>
          <cell r="CM843">
            <v>-6728343.9000000013</v>
          </cell>
          <cell r="CN843">
            <v>-6827076.4200000009</v>
          </cell>
          <cell r="CO843">
            <v>-5587891.8900000006</v>
          </cell>
          <cell r="CP843">
            <v>-6231836.8900000006</v>
          </cell>
          <cell r="CQ843">
            <v>-278758.88</v>
          </cell>
          <cell r="CR843">
            <v>3782.7999999999888</v>
          </cell>
          <cell r="CS843">
            <v>-15308585.150000002</v>
          </cell>
          <cell r="CT843">
            <v>-14102112.540000001</v>
          </cell>
          <cell r="CU843">
            <v>-7003319.9800000014</v>
          </cell>
          <cell r="CV843">
            <v>-7102052.5000000009</v>
          </cell>
          <cell r="CW843">
            <v>-5862867.9700000007</v>
          </cell>
          <cell r="CX843">
            <v>-6506812.9700000007</v>
          </cell>
          <cell r="CY843">
            <v>36</v>
          </cell>
          <cell r="CZ843">
            <v>127.35</v>
          </cell>
          <cell r="DA843">
            <v>4986</v>
          </cell>
          <cell r="DB843">
            <v>11963296</v>
          </cell>
          <cell r="DC843">
            <v>155008</v>
          </cell>
          <cell r="DD843">
            <v>13801248</v>
          </cell>
          <cell r="DE843">
            <v>4322</v>
          </cell>
          <cell r="DF843">
            <v>56</v>
          </cell>
          <cell r="DG843">
            <v>3985</v>
          </cell>
          <cell r="DH843">
            <v>266</v>
          </cell>
          <cell r="DJ843">
            <v>96</v>
          </cell>
          <cell r="DK843">
            <v>33</v>
          </cell>
          <cell r="DM843">
            <v>0</v>
          </cell>
          <cell r="DP843">
            <v>8797989.379999999</v>
          </cell>
          <cell r="DQ843">
            <v>1.0871765676553309</v>
          </cell>
          <cell r="DR843">
            <v>0.63747781215148069</v>
          </cell>
          <cell r="DS843">
            <v>3529.6150152905198</v>
          </cell>
        </row>
        <row r="844">
          <cell r="A844" t="str">
            <v>200808</v>
          </cell>
          <cell r="B844" t="str">
            <v>REG</v>
          </cell>
          <cell r="C844" t="str">
            <v>HRE</v>
          </cell>
          <cell r="D844" t="str">
            <v>200808HRE</v>
          </cell>
          <cell r="E844">
            <v>-13271213.93</v>
          </cell>
          <cell r="F844">
            <v>48845.55</v>
          </cell>
          <cell r="G844">
            <v>-162975.70000000001</v>
          </cell>
          <cell r="H844">
            <v>-383</v>
          </cell>
          <cell r="I844">
            <v>-372498.26</v>
          </cell>
          <cell r="J844">
            <v>-13807070.890000001</v>
          </cell>
          <cell r="K844">
            <v>0</v>
          </cell>
          <cell r="L844">
            <v>-6238040.6500000004</v>
          </cell>
          <cell r="M844">
            <v>0</v>
          </cell>
          <cell r="N844">
            <v>-58446.15</v>
          </cell>
          <cell r="O844">
            <v>0</v>
          </cell>
          <cell r="P844">
            <v>0</v>
          </cell>
          <cell r="Q844">
            <v>487254.45</v>
          </cell>
          <cell r="R844">
            <v>278518.95</v>
          </cell>
          <cell r="S844">
            <v>117327.21</v>
          </cell>
          <cell r="T844">
            <v>37443.22</v>
          </cell>
          <cell r="U844">
            <v>132876.75</v>
          </cell>
          <cell r="V844">
            <v>334846.15999999997</v>
          </cell>
          <cell r="W844">
            <v>214894</v>
          </cell>
          <cell r="X844">
            <v>6811.59</v>
          </cell>
          <cell r="Y844">
            <v>139609.12</v>
          </cell>
          <cell r="Z844">
            <v>1484.28</v>
          </cell>
          <cell r="AA844">
            <v>643743.23</v>
          </cell>
          <cell r="AB844">
            <v>106288.52</v>
          </cell>
          <cell r="AC844">
            <v>150652</v>
          </cell>
          <cell r="AD844">
            <v>692682.8</v>
          </cell>
          <cell r="AE844">
            <v>39805.24</v>
          </cell>
          <cell r="AF844">
            <v>144278.64000000001</v>
          </cell>
          <cell r="AG844">
            <v>111139.96</v>
          </cell>
          <cell r="AH844">
            <v>20335.830000000002</v>
          </cell>
          <cell r="AI844">
            <v>903131.92</v>
          </cell>
          <cell r="AJ844">
            <v>149574.39999999999</v>
          </cell>
          <cell r="AK844">
            <v>69168.44</v>
          </cell>
          <cell r="AL844">
            <v>21579.41</v>
          </cell>
          <cell r="AM844">
            <v>378297.7</v>
          </cell>
          <cell r="AN844">
            <v>29782</v>
          </cell>
          <cell r="AO844">
            <v>388250.52</v>
          </cell>
          <cell r="AP844">
            <v>57469.08</v>
          </cell>
          <cell r="AQ844">
            <v>5665.56</v>
          </cell>
          <cell r="AR844">
            <v>0</v>
          </cell>
          <cell r="AS844">
            <v>863979.97</v>
          </cell>
          <cell r="AT844">
            <v>157365.17000000001</v>
          </cell>
          <cell r="AU844">
            <v>563957.59</v>
          </cell>
          <cell r="AV844">
            <v>35050.46</v>
          </cell>
          <cell r="AW844">
            <v>65118.879999999997</v>
          </cell>
          <cell r="AX844">
            <v>5340024.32</v>
          </cell>
          <cell r="AY844">
            <v>0</v>
          </cell>
          <cell r="AZ844">
            <v>647366.18999999994</v>
          </cell>
          <cell r="BA844">
            <v>0</v>
          </cell>
          <cell r="BB844">
            <v>0</v>
          </cell>
          <cell r="BC844">
            <v>56592.36</v>
          </cell>
          <cell r="BD844">
            <v>273859.21000000002</v>
          </cell>
          <cell r="BE844">
            <v>0</v>
          </cell>
          <cell r="BF844">
            <v>-120403.21</v>
          </cell>
          <cell r="BG844">
            <v>0</v>
          </cell>
          <cell r="BH844">
            <v>68808.800000000003</v>
          </cell>
          <cell r="BI844">
            <v>2309271.92</v>
          </cell>
          <cell r="BJ844">
            <v>0</v>
          </cell>
          <cell r="BK844">
            <v>-2237787.91</v>
          </cell>
          <cell r="BL844">
            <v>0</v>
          </cell>
          <cell r="BM844">
            <v>0</v>
          </cell>
          <cell r="BN844">
            <v>2961947.34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-415699.85</v>
          </cell>
          <cell r="BX844">
            <v>-999940.28</v>
          </cell>
          <cell r="BY844">
            <v>-160942.5</v>
          </cell>
          <cell r="BZ844">
            <v>2461.75</v>
          </cell>
          <cell r="CA844">
            <v>-19620.23</v>
          </cell>
          <cell r="CB844">
            <v>1114.31</v>
          </cell>
          <cell r="CC844">
            <v>5046.63</v>
          </cell>
          <cell r="CD844">
            <v>116.77</v>
          </cell>
          <cell r="CE844">
            <v>-41617.99</v>
          </cell>
          <cell r="CF844">
            <v>6277.69</v>
          </cell>
          <cell r="CG844">
            <v>1417.32</v>
          </cell>
          <cell r="CH844">
            <v>945.05</v>
          </cell>
          <cell r="CI844">
            <v>23586.76</v>
          </cell>
          <cell r="CJ844">
            <v>-20054712.139999993</v>
          </cell>
          <cell r="CK844">
            <v>-20054712.139999993</v>
          </cell>
          <cell r="CL844">
            <v>-18666445.399999995</v>
          </cell>
          <cell r="CM844">
            <v>-6718938.5799999963</v>
          </cell>
          <cell r="CN844">
            <v>-6508890.219999996</v>
          </cell>
          <cell r="CO844">
            <v>-4130809.5</v>
          </cell>
          <cell r="CP844">
            <v>-3822349.92</v>
          </cell>
          <cell r="CQ844">
            <v>-1230860.46</v>
          </cell>
          <cell r="CR844">
            <v>32226.819999999876</v>
          </cell>
          <cell r="CS844">
            <v>-21285572.599999994</v>
          </cell>
          <cell r="CT844">
            <v>-19865079.039999995</v>
          </cell>
          <cell r="CU844">
            <v>-7917572.219999996</v>
          </cell>
          <cell r="CV844">
            <v>-7707523.8599999957</v>
          </cell>
          <cell r="CW844">
            <v>-5329443.1399999997</v>
          </cell>
          <cell r="CX844">
            <v>-5020983.5599999996</v>
          </cell>
          <cell r="CY844">
            <v>124</v>
          </cell>
          <cell r="CZ844">
            <v>167.82</v>
          </cell>
          <cell r="DA844">
            <v>17100</v>
          </cell>
          <cell r="DB844">
            <v>13059306</v>
          </cell>
          <cell r="DC844">
            <v>574308</v>
          </cell>
          <cell r="DD844">
            <v>16313400</v>
          </cell>
          <cell r="DE844">
            <v>13689</v>
          </cell>
          <cell r="DF844">
            <v>602</v>
          </cell>
          <cell r="DG844">
            <v>13111</v>
          </cell>
          <cell r="DH844">
            <v>402</v>
          </cell>
          <cell r="DJ844">
            <v>387</v>
          </cell>
          <cell r="DK844">
            <v>383</v>
          </cell>
          <cell r="DM844">
            <v>0</v>
          </cell>
          <cell r="DP844">
            <v>16232362.220000001</v>
          </cell>
          <cell r="DQ844">
            <v>1.2193260411686098</v>
          </cell>
          <cell r="DR844">
            <v>0.99503244081552589</v>
          </cell>
          <cell r="DS844">
            <v>1472.0160911714643</v>
          </cell>
        </row>
        <row r="845">
          <cell r="A845" t="str">
            <v>200808</v>
          </cell>
          <cell r="B845" t="str">
            <v>REG</v>
          </cell>
          <cell r="C845" t="str">
            <v>LAD</v>
          </cell>
          <cell r="D845" t="str">
            <v>200808LAD</v>
          </cell>
          <cell r="E845">
            <v>-37483355.649999999</v>
          </cell>
          <cell r="F845">
            <v>671392.61</v>
          </cell>
          <cell r="G845">
            <v>-10022.34</v>
          </cell>
          <cell r="H845">
            <v>-59</v>
          </cell>
          <cell r="I845">
            <v>-2753891.36</v>
          </cell>
          <cell r="J845">
            <v>-40247328.350000001</v>
          </cell>
          <cell r="K845">
            <v>0</v>
          </cell>
          <cell r="L845">
            <v>-4494932.74</v>
          </cell>
          <cell r="M845">
            <v>0</v>
          </cell>
          <cell r="N845">
            <v>-372487.82</v>
          </cell>
          <cell r="O845">
            <v>0</v>
          </cell>
          <cell r="P845">
            <v>0</v>
          </cell>
          <cell r="Q845">
            <v>364716.43</v>
          </cell>
          <cell r="R845">
            <v>471625.4</v>
          </cell>
          <cell r="S845">
            <v>452925.91</v>
          </cell>
          <cell r="T845">
            <v>413168.2</v>
          </cell>
          <cell r="U845">
            <v>217568.74</v>
          </cell>
          <cell r="V845">
            <v>2030329.34</v>
          </cell>
          <cell r="W845">
            <v>80283.28</v>
          </cell>
          <cell r="X845">
            <v>11025.3</v>
          </cell>
          <cell r="Y845">
            <v>89594.559999999998</v>
          </cell>
          <cell r="Z845">
            <v>526.67999999999995</v>
          </cell>
          <cell r="AA845">
            <v>569489.74</v>
          </cell>
          <cell r="AB845">
            <v>152753.16</v>
          </cell>
          <cell r="AC845">
            <v>113400</v>
          </cell>
          <cell r="AD845">
            <v>989895.72</v>
          </cell>
          <cell r="AE845">
            <v>14124.44</v>
          </cell>
          <cell r="AF845">
            <v>46618</v>
          </cell>
          <cell r="AG845">
            <v>4389</v>
          </cell>
          <cell r="AH845">
            <v>13742.57</v>
          </cell>
          <cell r="AI845">
            <v>1696782.6</v>
          </cell>
          <cell r="AJ845">
            <v>624032.64</v>
          </cell>
          <cell r="AK845">
            <v>51773.48</v>
          </cell>
          <cell r="AL845">
            <v>16152.47</v>
          </cell>
          <cell r="AM845">
            <v>811287.84</v>
          </cell>
          <cell r="AN845">
            <v>24677.62</v>
          </cell>
          <cell r="AO845">
            <v>596007.28</v>
          </cell>
          <cell r="AP845">
            <v>40230.080000000002</v>
          </cell>
          <cell r="AQ845">
            <v>2010.36</v>
          </cell>
          <cell r="AR845">
            <v>0</v>
          </cell>
          <cell r="AS845">
            <v>840884.22</v>
          </cell>
          <cell r="AT845">
            <v>377233.15</v>
          </cell>
          <cell r="AU845">
            <v>454328.36</v>
          </cell>
          <cell r="AV845">
            <v>12437.26</v>
          </cell>
          <cell r="AW845">
            <v>13824.58</v>
          </cell>
          <cell r="AX845">
            <v>13586781.57</v>
          </cell>
          <cell r="AY845">
            <v>0</v>
          </cell>
          <cell r="AZ845">
            <v>-665153.35</v>
          </cell>
          <cell r="BA845">
            <v>0</v>
          </cell>
          <cell r="BB845">
            <v>0</v>
          </cell>
          <cell r="BC845">
            <v>42360.12</v>
          </cell>
          <cell r="BD845">
            <v>135909.57999999999</v>
          </cell>
          <cell r="BE845">
            <v>0</v>
          </cell>
          <cell r="BF845">
            <v>-337536.13</v>
          </cell>
          <cell r="BG845">
            <v>0</v>
          </cell>
          <cell r="BH845">
            <v>23767.040000000001</v>
          </cell>
          <cell r="BI845">
            <v>2447150.98</v>
          </cell>
          <cell r="BJ845">
            <v>0</v>
          </cell>
          <cell r="BK845">
            <v>-3657133.09</v>
          </cell>
          <cell r="BL845">
            <v>0</v>
          </cell>
          <cell r="BM845">
            <v>0</v>
          </cell>
          <cell r="BN845">
            <v>1352957.31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-669465.75</v>
          </cell>
          <cell r="BX845">
            <v>-2126426.11</v>
          </cell>
          <cell r="BY845">
            <v>-834406.77</v>
          </cell>
          <cell r="BZ845">
            <v>29567.47</v>
          </cell>
          <cell r="CA845">
            <v>-66949.25</v>
          </cell>
          <cell r="CB845">
            <v>2370.7399999999998</v>
          </cell>
          <cell r="CC845">
            <v>10252.450000000001</v>
          </cell>
          <cell r="CE845">
            <v>-126569.79</v>
          </cell>
          <cell r="CF845">
            <v>25700.85</v>
          </cell>
          <cell r="CG845">
            <v>5802.51</v>
          </cell>
          <cell r="CH845">
            <v>3869.13</v>
          </cell>
          <cell r="CI845">
            <v>39072.519999999997</v>
          </cell>
          <cell r="CJ845">
            <v>-44443356.29999999</v>
          </cell>
          <cell r="CK845">
            <v>-44443356.29999999</v>
          </cell>
          <cell r="CL845">
            <v>-40493022.279999986</v>
          </cell>
          <cell r="CM845">
            <v>-19923889.669999987</v>
          </cell>
          <cell r="CN845">
            <v>-20083156.099999987</v>
          </cell>
          <cell r="CO845">
            <v>-17612238.079999987</v>
          </cell>
          <cell r="CP845">
            <v>-20585879.609999988</v>
          </cell>
          <cell r="CQ845">
            <v>-3196542.5799999894</v>
          </cell>
          <cell r="CR845">
            <v>74445.009999999806</v>
          </cell>
          <cell r="CS845">
            <v>-47639898.87999998</v>
          </cell>
          <cell r="CT845">
            <v>-43615119.849999979</v>
          </cell>
          <cell r="CU845">
            <v>-23045987.239999976</v>
          </cell>
          <cell r="CV845">
            <v>-23205253.669999976</v>
          </cell>
          <cell r="CW845">
            <v>-20734335.649999976</v>
          </cell>
          <cell r="CX845">
            <v>-23707977.179999977</v>
          </cell>
          <cell r="CY845">
            <v>44</v>
          </cell>
          <cell r="CZ845">
            <v>139.30000000000001</v>
          </cell>
          <cell r="DA845">
            <v>13948</v>
          </cell>
          <cell r="DB845">
            <v>26306210</v>
          </cell>
          <cell r="DC845">
            <v>275835</v>
          </cell>
          <cell r="DD845">
            <v>34660780</v>
          </cell>
          <cell r="DE845">
            <v>10586</v>
          </cell>
          <cell r="DF845">
            <v>111</v>
          </cell>
          <cell r="DG845">
            <v>9882</v>
          </cell>
          <cell r="DH845">
            <v>773</v>
          </cell>
          <cell r="DJ845">
            <v>96</v>
          </cell>
          <cell r="DK845">
            <v>59</v>
          </cell>
          <cell r="DM845">
            <v>0</v>
          </cell>
          <cell r="DP845">
            <v>23857476.689999994</v>
          </cell>
          <cell r="DQ845">
            <v>1.2819467698072577</v>
          </cell>
          <cell r="DR845">
            <v>0.68831332387788136</v>
          </cell>
          <cell r="DS845">
            <v>4170.1806625997187</v>
          </cell>
        </row>
        <row r="846">
          <cell r="A846" t="str">
            <v>200808</v>
          </cell>
          <cell r="B846" t="str">
            <v>REG</v>
          </cell>
          <cell r="C846" t="str">
            <v>LBV</v>
          </cell>
          <cell r="D846" t="str">
            <v>200808LBV</v>
          </cell>
          <cell r="E846">
            <v>-9298414.75</v>
          </cell>
          <cell r="F846">
            <v>73055.009999999995</v>
          </cell>
          <cell r="G846">
            <v>-48960.5</v>
          </cell>
          <cell r="H846">
            <v>-53</v>
          </cell>
          <cell r="I846">
            <v>-1711274.63</v>
          </cell>
          <cell r="J846">
            <v>-11058702.880000001</v>
          </cell>
          <cell r="K846">
            <v>0</v>
          </cell>
          <cell r="L846">
            <v>-1218072.97</v>
          </cell>
          <cell r="M846">
            <v>0</v>
          </cell>
          <cell r="N846">
            <v>-176942.59</v>
          </cell>
          <cell r="O846">
            <v>0</v>
          </cell>
          <cell r="P846">
            <v>0</v>
          </cell>
          <cell r="Q846">
            <v>97034.95</v>
          </cell>
          <cell r="R846">
            <v>0</v>
          </cell>
          <cell r="S846">
            <v>95603.8</v>
          </cell>
          <cell r="T846">
            <v>189004.78</v>
          </cell>
          <cell r="U846">
            <v>38453.18</v>
          </cell>
          <cell r="V846">
            <v>570291.48</v>
          </cell>
          <cell r="W846">
            <v>11729.7</v>
          </cell>
          <cell r="X846">
            <v>1178.0999999999999</v>
          </cell>
          <cell r="Y846">
            <v>29547.09</v>
          </cell>
          <cell r="Z846">
            <v>3201.66</v>
          </cell>
          <cell r="AA846">
            <v>267043.39</v>
          </cell>
          <cell r="AB846">
            <v>19871.740000000002</v>
          </cell>
          <cell r="AC846">
            <v>30234</v>
          </cell>
          <cell r="AD846">
            <v>194539.68</v>
          </cell>
          <cell r="AE846">
            <v>5778.18</v>
          </cell>
          <cell r="AF846">
            <v>62114.73</v>
          </cell>
          <cell r="AG846">
            <v>122349.78</v>
          </cell>
          <cell r="AH846">
            <v>5154.7</v>
          </cell>
          <cell r="AI846">
            <v>800763.37</v>
          </cell>
          <cell r="AJ846">
            <v>43545.599999999999</v>
          </cell>
          <cell r="AK846">
            <v>13774.64</v>
          </cell>
          <cell r="AL846">
            <v>4297.46</v>
          </cell>
          <cell r="AM846">
            <v>81318.240000000005</v>
          </cell>
          <cell r="AN846">
            <v>4597.92</v>
          </cell>
          <cell r="AO846">
            <v>276253.38</v>
          </cell>
          <cell r="AP846">
            <v>8923.86</v>
          </cell>
          <cell r="AQ846">
            <v>822.42</v>
          </cell>
          <cell r="AR846">
            <v>0</v>
          </cell>
          <cell r="AS846">
            <v>463830.15</v>
          </cell>
          <cell r="AT846">
            <v>110388.55</v>
          </cell>
          <cell r="AU846">
            <v>217505.8</v>
          </cell>
          <cell r="AV846">
            <v>5087.97</v>
          </cell>
          <cell r="AW846">
            <v>39678.03</v>
          </cell>
          <cell r="AX846">
            <v>4155404.72</v>
          </cell>
          <cell r="AY846">
            <v>0</v>
          </cell>
          <cell r="AZ846">
            <v>488487.75</v>
          </cell>
          <cell r="BA846">
            <v>0</v>
          </cell>
          <cell r="BB846">
            <v>0</v>
          </cell>
          <cell r="BC846">
            <v>11270.16</v>
          </cell>
          <cell r="BD846">
            <v>213593.05</v>
          </cell>
          <cell r="BE846">
            <v>0</v>
          </cell>
          <cell r="BF846">
            <v>-116403.34</v>
          </cell>
          <cell r="BG846">
            <v>0</v>
          </cell>
          <cell r="BH846">
            <v>20869.919999999998</v>
          </cell>
          <cell r="BI846">
            <v>1561405.35</v>
          </cell>
          <cell r="BJ846">
            <v>0</v>
          </cell>
          <cell r="BK846">
            <v>-1886358.04</v>
          </cell>
          <cell r="BL846">
            <v>0</v>
          </cell>
          <cell r="BM846">
            <v>0</v>
          </cell>
          <cell r="BN846">
            <v>2308354.89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-333684.42</v>
          </cell>
          <cell r="BX846">
            <v>-55475.38</v>
          </cell>
          <cell r="BY846">
            <v>-19303.150000000001</v>
          </cell>
          <cell r="CA846">
            <v>-1739.75</v>
          </cell>
          <cell r="CC846">
            <v>820.76</v>
          </cell>
          <cell r="CF846">
            <v>456.48</v>
          </cell>
          <cell r="CG846">
            <v>103.06</v>
          </cell>
          <cell r="CH846">
            <v>68.73</v>
          </cell>
          <cell r="CI846">
            <v>688.73</v>
          </cell>
          <cell r="CJ846">
            <v>-12380663.429999998</v>
          </cell>
          <cell r="CK846">
            <v>-12380663.429999998</v>
          </cell>
          <cell r="CL846">
            <v>-11390275.239999998</v>
          </cell>
          <cell r="CM846">
            <v>-3922852.63</v>
          </cell>
          <cell r="CN846">
            <v>-3814392.76</v>
          </cell>
          <cell r="CO846">
            <v>-2232117.4900000002</v>
          </cell>
          <cell r="CP846">
            <v>-2143805.06</v>
          </cell>
          <cell r="CQ846">
            <v>-77339.039999999906</v>
          </cell>
          <cell r="CR846">
            <v>1317</v>
          </cell>
          <cell r="CS846">
            <v>-12458002.469999997</v>
          </cell>
          <cell r="CT846">
            <v>-11466297.279999997</v>
          </cell>
          <cell r="CU846">
            <v>-3998874.67</v>
          </cell>
          <cell r="CV846">
            <v>-3890414.8</v>
          </cell>
          <cell r="CW846">
            <v>-2308139.5299999998</v>
          </cell>
          <cell r="CX846">
            <v>-2219827.1</v>
          </cell>
          <cell r="CY846">
            <v>18</v>
          </cell>
          <cell r="CZ846">
            <v>119.27</v>
          </cell>
          <cell r="DA846">
            <v>2826</v>
          </cell>
          <cell r="DB846">
            <v>10652726</v>
          </cell>
          <cell r="DC846">
            <v>374500</v>
          </cell>
          <cell r="DD846">
            <v>14542596</v>
          </cell>
          <cell r="DE846">
            <v>2772</v>
          </cell>
          <cell r="DF846">
            <v>74</v>
          </cell>
          <cell r="DG846">
            <v>2372</v>
          </cell>
          <cell r="DH846">
            <v>491</v>
          </cell>
          <cell r="DJ846">
            <v>65</v>
          </cell>
          <cell r="DK846">
            <v>53</v>
          </cell>
          <cell r="DM846">
            <v>0</v>
          </cell>
          <cell r="DP846">
            <v>10236858.369999999</v>
          </cell>
          <cell r="DQ846">
            <v>0.8479675795160645</v>
          </cell>
          <cell r="DR846">
            <v>0.70392235127758473</v>
          </cell>
          <cell r="DS846">
            <v>4307.2476178833394</v>
          </cell>
        </row>
        <row r="847">
          <cell r="A847" t="str">
            <v>200808</v>
          </cell>
          <cell r="B847" t="str">
            <v>REG</v>
          </cell>
          <cell r="C847" t="str">
            <v>LLW</v>
          </cell>
          <cell r="D847" t="str">
            <v>200808LLW</v>
          </cell>
          <cell r="E847">
            <v>-10286795.68</v>
          </cell>
          <cell r="F847">
            <v>173556.76</v>
          </cell>
          <cell r="G847">
            <v>-11076.7</v>
          </cell>
          <cell r="H847">
            <v>-153</v>
          </cell>
          <cell r="I847">
            <v>-589648.51</v>
          </cell>
          <cell r="J847">
            <v>-10887673.890000001</v>
          </cell>
          <cell r="K847">
            <v>0</v>
          </cell>
          <cell r="L847">
            <v>-2108834.13</v>
          </cell>
          <cell r="M847">
            <v>0</v>
          </cell>
          <cell r="N847">
            <v>-60829.34</v>
          </cell>
          <cell r="O847">
            <v>0</v>
          </cell>
          <cell r="P847">
            <v>0</v>
          </cell>
          <cell r="Q847">
            <v>202252.75</v>
          </cell>
          <cell r="R847">
            <v>100266.82</v>
          </cell>
          <cell r="S847">
            <v>93976.72</v>
          </cell>
          <cell r="T847">
            <v>32435.24</v>
          </cell>
          <cell r="U847">
            <v>159352.95999999999</v>
          </cell>
          <cell r="V847">
            <v>245629.06</v>
          </cell>
          <cell r="W847">
            <v>27629.96</v>
          </cell>
          <cell r="X847">
            <v>4162.62</v>
          </cell>
          <cell r="Y847">
            <v>46402.400000000001</v>
          </cell>
          <cell r="Z847">
            <v>526.67999999999995</v>
          </cell>
          <cell r="AA847">
            <v>348063.55</v>
          </cell>
          <cell r="AB847">
            <v>46335.16</v>
          </cell>
          <cell r="AC847">
            <v>63057</v>
          </cell>
          <cell r="AD847">
            <v>334383.28000000003</v>
          </cell>
          <cell r="AE847">
            <v>14124.44</v>
          </cell>
          <cell r="AF847">
            <v>67189.2</v>
          </cell>
          <cell r="AG847">
            <v>2926</v>
          </cell>
          <cell r="AH847">
            <v>10532.56</v>
          </cell>
          <cell r="AI847">
            <v>577876.12</v>
          </cell>
          <cell r="AJ847">
            <v>53170.400000000001</v>
          </cell>
          <cell r="AK847">
            <v>28710.880000000001</v>
          </cell>
          <cell r="AL847">
            <v>8957.32</v>
          </cell>
          <cell r="AM847">
            <v>115490.06</v>
          </cell>
          <cell r="AN847">
            <v>10889.52</v>
          </cell>
          <cell r="AO847">
            <v>198430.76</v>
          </cell>
          <cell r="AP847">
            <v>21313.08</v>
          </cell>
          <cell r="AQ847">
            <v>2010.36</v>
          </cell>
          <cell r="AR847">
            <v>0</v>
          </cell>
          <cell r="AS847">
            <v>401074.84</v>
          </cell>
          <cell r="AT847">
            <v>86684.53</v>
          </cell>
          <cell r="AU847">
            <v>187136.27</v>
          </cell>
          <cell r="AV847">
            <v>12437.26</v>
          </cell>
          <cell r="AW847">
            <v>27919.919999999998</v>
          </cell>
          <cell r="AX847">
            <v>3157375.08</v>
          </cell>
          <cell r="AY847">
            <v>0</v>
          </cell>
          <cell r="AZ847">
            <v>-152660.85999999999</v>
          </cell>
          <cell r="BA847">
            <v>0</v>
          </cell>
          <cell r="BB847">
            <v>0</v>
          </cell>
          <cell r="BC847">
            <v>23490.720000000001</v>
          </cell>
          <cell r="BD847">
            <v>106133.4</v>
          </cell>
          <cell r="BE847">
            <v>0</v>
          </cell>
          <cell r="BF847">
            <v>-80651.990000000005</v>
          </cell>
          <cell r="BG847">
            <v>0</v>
          </cell>
          <cell r="BH847">
            <v>25123.119999999999</v>
          </cell>
          <cell r="BI847">
            <v>1059417.3799999999</v>
          </cell>
          <cell r="BJ847">
            <v>0</v>
          </cell>
          <cell r="BK847">
            <v>-1343793.38</v>
          </cell>
          <cell r="BL847">
            <v>0</v>
          </cell>
          <cell r="BM847">
            <v>0</v>
          </cell>
          <cell r="BN847">
            <v>703368.82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-247180.2</v>
          </cell>
          <cell r="BX847">
            <v>-365056.62</v>
          </cell>
          <cell r="BY847">
            <v>-118716.63</v>
          </cell>
          <cell r="BZ847">
            <v>239.66</v>
          </cell>
          <cell r="CA847">
            <v>-14784.28</v>
          </cell>
          <cell r="CB847">
            <v>67.8</v>
          </cell>
          <cell r="CC847">
            <v>2156.29</v>
          </cell>
          <cell r="CD847">
            <v>-245.21</v>
          </cell>
          <cell r="CE847">
            <v>-3673.31</v>
          </cell>
          <cell r="CF847">
            <v>2714.74</v>
          </cell>
          <cell r="CG847">
            <v>612.91</v>
          </cell>
          <cell r="CH847">
            <v>408.68</v>
          </cell>
          <cell r="CI847">
            <v>6655.86</v>
          </cell>
          <cell r="CJ847">
            <v>-12883780.599999998</v>
          </cell>
          <cell r="CK847">
            <v>-12883780.599999998</v>
          </cell>
          <cell r="CL847">
            <v>-12049867.049999997</v>
          </cell>
          <cell r="CM847">
            <v>-6347718.6599999974</v>
          </cell>
          <cell r="CN847">
            <v>-6298746.5299999975</v>
          </cell>
          <cell r="CO847">
            <v>-5214206.03</v>
          </cell>
          <cell r="CP847">
            <v>-6101810.7899999972</v>
          </cell>
          <cell r="CQ847">
            <v>-504449.38</v>
          </cell>
          <cell r="CR847">
            <v>10392.19</v>
          </cell>
          <cell r="CS847">
            <v>-13388229.979999999</v>
          </cell>
          <cell r="CT847">
            <v>-12543924.239999998</v>
          </cell>
          <cell r="CU847">
            <v>-6841775.8499999968</v>
          </cell>
          <cell r="CV847">
            <v>-6792803.7199999969</v>
          </cell>
          <cell r="CW847">
            <v>-5708263.2199999969</v>
          </cell>
          <cell r="CX847">
            <v>-6595867.9799999967</v>
          </cell>
          <cell r="CY847">
            <v>44</v>
          </cell>
          <cell r="CZ847">
            <v>92.51</v>
          </cell>
          <cell r="DA847">
            <v>6612</v>
          </cell>
          <cell r="DB847">
            <v>8414280</v>
          </cell>
          <cell r="DC847">
            <v>388808</v>
          </cell>
          <cell r="DD847">
            <v>9812208</v>
          </cell>
          <cell r="DE847">
            <v>5670</v>
          </cell>
          <cell r="DF847">
            <v>262</v>
          </cell>
          <cell r="DG847">
            <v>5396</v>
          </cell>
          <cell r="DH847">
            <v>321</v>
          </cell>
          <cell r="DJ847">
            <v>61</v>
          </cell>
          <cell r="DK847">
            <v>153</v>
          </cell>
          <cell r="DM847">
            <v>0</v>
          </cell>
          <cell r="DP847">
            <v>6781969.8099999987</v>
          </cell>
          <cell r="DQ847">
            <v>1.3118913602320699</v>
          </cell>
          <cell r="DR847">
            <v>0.691176726991519</v>
          </cell>
          <cell r="DS847">
            <v>2251.6268847297533</v>
          </cell>
        </row>
        <row r="848">
          <cell r="A848" t="str">
            <v>200808</v>
          </cell>
          <cell r="B848" t="str">
            <v>REG</v>
          </cell>
          <cell r="C848" t="str">
            <v>LOS</v>
          </cell>
          <cell r="D848" t="str">
            <v>200808LOS</v>
          </cell>
          <cell r="E848">
            <v>-31979560.760000002</v>
          </cell>
          <cell r="F848">
            <v>46161.22</v>
          </cell>
          <cell r="G848">
            <v>-57457.82</v>
          </cell>
          <cell r="H848">
            <v>-115</v>
          </cell>
          <cell r="I848">
            <v>-4408635.0599999996</v>
          </cell>
          <cell r="J848">
            <v>-36445768.640000001</v>
          </cell>
          <cell r="K848">
            <v>0</v>
          </cell>
          <cell r="L848">
            <v>-3416646.48</v>
          </cell>
          <cell r="M848">
            <v>0</v>
          </cell>
          <cell r="N848">
            <v>-60739.51</v>
          </cell>
          <cell r="O848">
            <v>0</v>
          </cell>
          <cell r="P848">
            <v>0</v>
          </cell>
          <cell r="Q848">
            <v>275250.46000000002</v>
          </cell>
          <cell r="R848">
            <v>386212.91</v>
          </cell>
          <cell r="S848">
            <v>403003.94</v>
          </cell>
          <cell r="T848">
            <v>42914.97</v>
          </cell>
          <cell r="U848">
            <v>202809.22</v>
          </cell>
          <cell r="V848">
            <v>1410989.56</v>
          </cell>
          <cell r="W848">
            <v>358067.16</v>
          </cell>
          <cell r="X848">
            <v>26655.42</v>
          </cell>
          <cell r="Y848">
            <v>109454.04</v>
          </cell>
          <cell r="Z848">
            <v>430.92</v>
          </cell>
          <cell r="AA848">
            <v>635260.84</v>
          </cell>
          <cell r="AB848">
            <v>59844.78</v>
          </cell>
          <cell r="AC848">
            <v>82854</v>
          </cell>
          <cell r="AD848">
            <v>523585</v>
          </cell>
          <cell r="AE848">
            <v>11556.36</v>
          </cell>
          <cell r="AF848">
            <v>90684.36</v>
          </cell>
          <cell r="AG848">
            <v>3591</v>
          </cell>
          <cell r="AH848">
            <v>7856.43</v>
          </cell>
          <cell r="AI848">
            <v>2057923.72</v>
          </cell>
          <cell r="AJ848">
            <v>114307.2</v>
          </cell>
          <cell r="AK848">
            <v>39073.32</v>
          </cell>
          <cell r="AL848">
            <v>12190.23</v>
          </cell>
          <cell r="AM848">
            <v>690095.1</v>
          </cell>
          <cell r="AN848">
            <v>15944.4</v>
          </cell>
          <cell r="AO848">
            <v>753433.27</v>
          </cell>
          <cell r="AP848">
            <v>51513</v>
          </cell>
          <cell r="AQ848">
            <v>1644.84</v>
          </cell>
          <cell r="AR848">
            <v>0</v>
          </cell>
          <cell r="AS848">
            <v>1186191.83</v>
          </cell>
          <cell r="AT848">
            <v>418112.57</v>
          </cell>
          <cell r="AU848">
            <v>539497.32999999996</v>
          </cell>
          <cell r="AV848">
            <v>10175.94</v>
          </cell>
          <cell r="AW848">
            <v>66383.02</v>
          </cell>
          <cell r="AX848">
            <v>14784041.779999999</v>
          </cell>
          <cell r="AY848">
            <v>0</v>
          </cell>
          <cell r="AZ848">
            <v>134613.69</v>
          </cell>
          <cell r="BA848">
            <v>0</v>
          </cell>
          <cell r="BB848">
            <v>0</v>
          </cell>
          <cell r="BC848">
            <v>31969.08</v>
          </cell>
          <cell r="BD848">
            <v>1193729.8700000001</v>
          </cell>
          <cell r="BE848">
            <v>0</v>
          </cell>
          <cell r="BF848">
            <v>-406957.81</v>
          </cell>
          <cell r="BG848">
            <v>0</v>
          </cell>
          <cell r="BH848">
            <v>23853.06</v>
          </cell>
          <cell r="BI848">
            <v>2142914.98</v>
          </cell>
          <cell r="BJ848">
            <v>0</v>
          </cell>
          <cell r="BK848">
            <v>-4750910.1500000004</v>
          </cell>
          <cell r="BL848">
            <v>0</v>
          </cell>
          <cell r="BM848">
            <v>0</v>
          </cell>
          <cell r="BN848">
            <v>3708176.68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-864366.6</v>
          </cell>
          <cell r="BX848">
            <v>-1770366.74</v>
          </cell>
          <cell r="BY848">
            <v>-772423.99</v>
          </cell>
          <cell r="BZ848">
            <v>-93.96</v>
          </cell>
          <cell r="CA848">
            <v>-62504.91</v>
          </cell>
          <cell r="CB848">
            <v>-9.75</v>
          </cell>
          <cell r="CC848">
            <v>16922.990000000002</v>
          </cell>
          <cell r="CD848">
            <v>422.89</v>
          </cell>
          <cell r="CE848">
            <v>-99538.09</v>
          </cell>
          <cell r="CF848">
            <v>17502.240000000002</v>
          </cell>
          <cell r="CG848">
            <v>3951.5</v>
          </cell>
          <cell r="CH848">
            <v>2634.85</v>
          </cell>
          <cell r="CI848">
            <v>36017.93</v>
          </cell>
          <cell r="CJ848">
            <v>-39876993.410000011</v>
          </cell>
          <cell r="CK848">
            <v>-39876993.410000011</v>
          </cell>
          <cell r="CL848">
            <v>-37155812.350000009</v>
          </cell>
          <cell r="CM848">
            <v>-14370830.800000008</v>
          </cell>
          <cell r="CN848">
            <v>-13552089.660000008</v>
          </cell>
          <cell r="CO848">
            <v>-11385321.620000008</v>
          </cell>
          <cell r="CP848">
            <v>-13292421.690000009</v>
          </cell>
          <cell r="CQ848">
            <v>-2722075.9</v>
          </cell>
          <cell r="CR848">
            <v>60106.52</v>
          </cell>
          <cell r="CS848">
            <v>-42599069.31000001</v>
          </cell>
          <cell r="CT848">
            <v>-39817781.730000004</v>
          </cell>
          <cell r="CU848">
            <v>-17032800.180000007</v>
          </cell>
          <cell r="CV848">
            <v>-16214059.040000008</v>
          </cell>
          <cell r="CW848">
            <v>-14047291.000000009</v>
          </cell>
          <cell r="CX848">
            <v>-15954391.07000001</v>
          </cell>
          <cell r="CY848">
            <v>36</v>
          </cell>
          <cell r="CZ848">
            <v>205.75</v>
          </cell>
          <cell r="DA848">
            <v>9030</v>
          </cell>
          <cell r="DB848">
            <v>35279328</v>
          </cell>
          <cell r="DC848">
            <v>1146048</v>
          </cell>
          <cell r="DD848">
            <v>40743360</v>
          </cell>
          <cell r="DE848">
            <v>7819</v>
          </cell>
          <cell r="DF848">
            <v>254</v>
          </cell>
          <cell r="DG848">
            <v>6793</v>
          </cell>
          <cell r="DH848">
            <v>982</v>
          </cell>
          <cell r="DJ848">
            <v>184</v>
          </cell>
          <cell r="DK848">
            <v>115</v>
          </cell>
          <cell r="DM848">
            <v>0</v>
          </cell>
          <cell r="DP848">
            <v>26584571.719999999</v>
          </cell>
          <cell r="DQ848">
            <v>0.97732294513756357</v>
          </cell>
          <cell r="DR848">
            <v>0.65248844768816316</v>
          </cell>
          <cell r="DS848">
            <v>5121.468886173634</v>
          </cell>
        </row>
        <row r="849">
          <cell r="A849" t="str">
            <v>200808</v>
          </cell>
          <cell r="B849" t="str">
            <v>REG</v>
          </cell>
          <cell r="C849" t="str">
            <v>LUN</v>
          </cell>
          <cell r="D849" t="str">
            <v>200808LUN</v>
          </cell>
          <cell r="E849">
            <v>-23969545.440000001</v>
          </cell>
          <cell r="F849">
            <v>160178.54</v>
          </cell>
          <cell r="G849">
            <v>-39279.660000000003</v>
          </cell>
          <cell r="H849">
            <v>-226</v>
          </cell>
          <cell r="I849">
            <v>-1359039.3</v>
          </cell>
          <cell r="J849">
            <v>-25368090.399999999</v>
          </cell>
          <cell r="K849">
            <v>0</v>
          </cell>
          <cell r="L849">
            <v>-6184255.4299999997</v>
          </cell>
          <cell r="M849">
            <v>0</v>
          </cell>
          <cell r="N849">
            <v>-20156.599999999999</v>
          </cell>
          <cell r="O849">
            <v>0</v>
          </cell>
          <cell r="P849">
            <v>0</v>
          </cell>
          <cell r="Q849">
            <v>511598.42</v>
          </cell>
          <cell r="R849">
            <v>304514.03999999998</v>
          </cell>
          <cell r="S849">
            <v>236041.66</v>
          </cell>
          <cell r="T849">
            <v>71986.720000000001</v>
          </cell>
          <cell r="U849">
            <v>242557.41</v>
          </cell>
          <cell r="V849">
            <v>552551.62</v>
          </cell>
          <cell r="W849">
            <v>221199</v>
          </cell>
          <cell r="X849">
            <v>2955.96</v>
          </cell>
          <cell r="Y849">
            <v>252493.76</v>
          </cell>
          <cell r="Z849">
            <v>1484.28</v>
          </cell>
          <cell r="AA849">
            <v>228717.08</v>
          </cell>
          <cell r="AB849">
            <v>214271.4</v>
          </cell>
          <cell r="AC849">
            <v>159641</v>
          </cell>
          <cell r="AD849">
            <v>601134.42000000004</v>
          </cell>
          <cell r="AE849">
            <v>39805.24</v>
          </cell>
          <cell r="AF849">
            <v>58094</v>
          </cell>
          <cell r="AG849">
            <v>65784.479999999996</v>
          </cell>
          <cell r="AH849">
            <v>14856.36</v>
          </cell>
          <cell r="AI849">
            <v>1096824.6299999999</v>
          </cell>
          <cell r="AJ849">
            <v>149535.4</v>
          </cell>
          <cell r="AK849">
            <v>72624.2</v>
          </cell>
          <cell r="AL849">
            <v>22657.55</v>
          </cell>
          <cell r="AM849">
            <v>280693.34000000003</v>
          </cell>
          <cell r="AN849">
            <v>29293.75</v>
          </cell>
          <cell r="AO849">
            <v>418946.48</v>
          </cell>
          <cell r="AP849">
            <v>57093.48</v>
          </cell>
          <cell r="AQ849">
            <v>5665.56</v>
          </cell>
          <cell r="AR849">
            <v>0</v>
          </cell>
          <cell r="AS849">
            <v>1054876.6000000001</v>
          </cell>
          <cell r="AT849">
            <v>187483.68</v>
          </cell>
          <cell r="AU849">
            <v>570287.39</v>
          </cell>
          <cell r="AV849">
            <v>35050.46</v>
          </cell>
          <cell r="AW849">
            <v>71417.429999999993</v>
          </cell>
          <cell r="AX849">
            <v>7059371.8499999996</v>
          </cell>
          <cell r="AY849">
            <v>0</v>
          </cell>
          <cell r="AZ849">
            <v>974622.08</v>
          </cell>
          <cell r="BA849">
            <v>0</v>
          </cell>
          <cell r="BB849">
            <v>0</v>
          </cell>
          <cell r="BC849">
            <v>59419.8</v>
          </cell>
          <cell r="BD849">
            <v>176127.3</v>
          </cell>
          <cell r="BE849">
            <v>0</v>
          </cell>
          <cell r="BF849">
            <v>-158535.65</v>
          </cell>
          <cell r="BG849">
            <v>0</v>
          </cell>
          <cell r="BH849">
            <v>68520.38</v>
          </cell>
          <cell r="BI849">
            <v>2507744.48</v>
          </cell>
          <cell r="BJ849">
            <v>0</v>
          </cell>
          <cell r="BK849">
            <v>-2955922.94</v>
          </cell>
          <cell r="BL849">
            <v>0</v>
          </cell>
          <cell r="BM849">
            <v>0</v>
          </cell>
          <cell r="BN849">
            <v>4050136.98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-525857.34</v>
          </cell>
          <cell r="BX849">
            <v>-877187.86</v>
          </cell>
          <cell r="BY849">
            <v>-281976.25</v>
          </cell>
          <cell r="BZ849">
            <v>5770.84</v>
          </cell>
          <cell r="CA849">
            <v>-28399.37</v>
          </cell>
          <cell r="CB849">
            <v>579.91</v>
          </cell>
          <cell r="CC849">
            <v>6462.14</v>
          </cell>
          <cell r="CD849">
            <v>326.74</v>
          </cell>
          <cell r="CE849">
            <v>-17203.080000000002</v>
          </cell>
          <cell r="CF849">
            <v>7272.49</v>
          </cell>
          <cell r="CG849">
            <v>1641.91</v>
          </cell>
          <cell r="CH849">
            <v>1094.79</v>
          </cell>
          <cell r="CI849">
            <v>19716.689999999999</v>
          </cell>
          <cell r="CJ849">
            <v>-31412323.890000008</v>
          </cell>
          <cell r="CK849">
            <v>-31412323.890000008</v>
          </cell>
          <cell r="CL849">
            <v>-29493074.020000007</v>
          </cell>
          <cell r="CM849">
            <v>-15546193.160000009</v>
          </cell>
          <cell r="CN849">
            <v>-15469181.71000001</v>
          </cell>
          <cell r="CO849">
            <v>-12892916.850000011</v>
          </cell>
          <cell r="CP849">
            <v>-12324560.150000012</v>
          </cell>
          <cell r="CQ849">
            <v>-1217906.19</v>
          </cell>
          <cell r="CR849">
            <v>29725.879999999892</v>
          </cell>
          <cell r="CS849">
            <v>-32630230.080000009</v>
          </cell>
          <cell r="CT849">
            <v>-30681254.330000009</v>
          </cell>
          <cell r="CU849">
            <v>-16734373.470000008</v>
          </cell>
          <cell r="CV849">
            <v>-16657362.020000009</v>
          </cell>
          <cell r="CW849">
            <v>-14081097.160000009</v>
          </cell>
          <cell r="CX849">
            <v>-13512740.46000001</v>
          </cell>
          <cell r="CY849">
            <v>124</v>
          </cell>
          <cell r="CZ849">
            <v>208.51</v>
          </cell>
          <cell r="DA849">
            <v>16878</v>
          </cell>
          <cell r="DB849">
            <v>17367116</v>
          </cell>
          <cell r="DC849">
            <v>578864</v>
          </cell>
          <cell r="DD849">
            <v>20186088</v>
          </cell>
          <cell r="DE849">
            <v>14521</v>
          </cell>
          <cell r="DF849">
            <v>484</v>
          </cell>
          <cell r="DG849">
            <v>13784</v>
          </cell>
          <cell r="DH849">
            <v>811</v>
          </cell>
          <cell r="DJ849">
            <v>197</v>
          </cell>
          <cell r="DK849">
            <v>226</v>
          </cell>
          <cell r="DM849">
            <v>0</v>
          </cell>
          <cell r="DP849">
            <v>19087763.739999998</v>
          </cell>
          <cell r="DQ849">
            <v>1.554180197272498</v>
          </cell>
          <cell r="DR849">
            <v>0.94559003904074912</v>
          </cell>
          <cell r="DS849">
            <v>2149.5593168893461</v>
          </cell>
        </row>
        <row r="850">
          <cell r="A850" t="str">
            <v>200808</v>
          </cell>
          <cell r="B850" t="str">
            <v>REG</v>
          </cell>
          <cell r="C850" t="str">
            <v>LVI</v>
          </cell>
          <cell r="D850" t="str">
            <v>200808LVI</v>
          </cell>
          <cell r="E850">
            <v>-7446325.1600000001</v>
          </cell>
          <cell r="F850">
            <v>192409.1</v>
          </cell>
          <cell r="G850">
            <v>-420.77</v>
          </cell>
          <cell r="H850">
            <v>-68</v>
          </cell>
          <cell r="I850">
            <v>-676942</v>
          </cell>
          <cell r="J850">
            <v>-8123755.9299999997</v>
          </cell>
          <cell r="K850">
            <v>0</v>
          </cell>
          <cell r="L850">
            <v>-2359886.66</v>
          </cell>
          <cell r="M850">
            <v>0</v>
          </cell>
          <cell r="N850">
            <v>-1115.99</v>
          </cell>
          <cell r="O850">
            <v>0</v>
          </cell>
          <cell r="P850">
            <v>0</v>
          </cell>
          <cell r="Q850">
            <v>208560.33</v>
          </cell>
          <cell r="R850">
            <v>18567.939999999999</v>
          </cell>
          <cell r="S850">
            <v>89680.78</v>
          </cell>
          <cell r="T850">
            <v>59467.05</v>
          </cell>
          <cell r="U850">
            <v>28215.66</v>
          </cell>
          <cell r="V850">
            <v>126299.49</v>
          </cell>
          <cell r="W850">
            <v>32321.84</v>
          </cell>
          <cell r="X850">
            <v>1349.46</v>
          </cell>
          <cell r="Y850">
            <v>126246.88</v>
          </cell>
          <cell r="Z850">
            <v>742.14</v>
          </cell>
          <cell r="AA850">
            <v>100136.84</v>
          </cell>
          <cell r="AB850">
            <v>60590.04</v>
          </cell>
          <cell r="AC850">
            <v>55053</v>
          </cell>
          <cell r="AD850">
            <v>262115.54</v>
          </cell>
          <cell r="AE850">
            <v>19902.62</v>
          </cell>
          <cell r="AF850">
            <v>29047</v>
          </cell>
          <cell r="AG850">
            <v>4123</v>
          </cell>
          <cell r="AH850">
            <v>6947.87</v>
          </cell>
          <cell r="AI850">
            <v>359421.99</v>
          </cell>
          <cell r="AJ850">
            <v>74592.2</v>
          </cell>
          <cell r="AK850">
            <v>29606.28</v>
          </cell>
          <cell r="AL850">
            <v>9236.67</v>
          </cell>
          <cell r="AM850">
            <v>86794.73</v>
          </cell>
          <cell r="AN850">
            <v>13474.77</v>
          </cell>
          <cell r="AO850">
            <v>329647.8</v>
          </cell>
          <cell r="AP850">
            <v>26856.54</v>
          </cell>
          <cell r="AQ850">
            <v>2832.78</v>
          </cell>
          <cell r="AR850">
            <v>0</v>
          </cell>
          <cell r="AS850">
            <v>497278.06</v>
          </cell>
          <cell r="AT850">
            <v>71344</v>
          </cell>
          <cell r="AU850">
            <v>133332.66</v>
          </cell>
          <cell r="AV850">
            <v>17525.23</v>
          </cell>
          <cell r="AW850">
            <v>34417.129999999997</v>
          </cell>
          <cell r="AX850">
            <v>1802478.81</v>
          </cell>
          <cell r="AY850">
            <v>0</v>
          </cell>
          <cell r="AZ850">
            <v>-155843.94</v>
          </cell>
          <cell r="BA850">
            <v>0</v>
          </cell>
          <cell r="BB850">
            <v>0</v>
          </cell>
          <cell r="BC850">
            <v>24223.32</v>
          </cell>
          <cell r="BD850">
            <v>38113.93</v>
          </cell>
          <cell r="BE850">
            <v>0</v>
          </cell>
          <cell r="BF850">
            <v>-48624.33</v>
          </cell>
          <cell r="BG850">
            <v>0</v>
          </cell>
          <cell r="BH850">
            <v>32962.300000000003</v>
          </cell>
          <cell r="BI850">
            <v>1104478.03</v>
          </cell>
          <cell r="BJ850">
            <v>0</v>
          </cell>
          <cell r="BK850">
            <v>-1168276.97</v>
          </cell>
          <cell r="BL850">
            <v>0</v>
          </cell>
          <cell r="BM850">
            <v>0</v>
          </cell>
          <cell r="BN850">
            <v>487066.82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-193623.1</v>
          </cell>
          <cell r="BX850">
            <v>-208.37</v>
          </cell>
          <cell r="BY850">
            <v>-110.7</v>
          </cell>
          <cell r="CA850">
            <v>-16.57</v>
          </cell>
          <cell r="CC850">
            <v>33.54</v>
          </cell>
          <cell r="CF850">
            <v>13.87</v>
          </cell>
          <cell r="CG850">
            <v>3.13</v>
          </cell>
          <cell r="CH850">
            <v>2.09</v>
          </cell>
          <cell r="CI850">
            <v>20.82</v>
          </cell>
          <cell r="CJ850">
            <v>-10292349.48</v>
          </cell>
          <cell r="CK850">
            <v>-10292349.48</v>
          </cell>
          <cell r="CL850">
            <v>-9761558.2300000004</v>
          </cell>
          <cell r="CM850">
            <v>-5729986.290000001</v>
          </cell>
          <cell r="CN850">
            <v>-5716273.370000001</v>
          </cell>
          <cell r="CO850">
            <v>-4578833.04</v>
          </cell>
          <cell r="CP850">
            <v>-5453666.290000001</v>
          </cell>
          <cell r="CQ850">
            <v>-369.18</v>
          </cell>
          <cell r="CR850">
            <v>39.909999999999883</v>
          </cell>
          <cell r="CS850">
            <v>-10292718.66</v>
          </cell>
          <cell r="CT850">
            <v>-9761887.5</v>
          </cell>
          <cell r="CU850">
            <v>-5730315.5600000005</v>
          </cell>
          <cell r="CV850">
            <v>-5716602.6400000006</v>
          </cell>
          <cell r="CW850">
            <v>-4579162.3099999996</v>
          </cell>
          <cell r="CX850">
            <v>-5453995.5600000005</v>
          </cell>
          <cell r="CY850">
            <v>62</v>
          </cell>
          <cell r="CZ850">
            <v>86.12</v>
          </cell>
          <cell r="DA850">
            <v>7440</v>
          </cell>
          <cell r="DB850">
            <v>5747190</v>
          </cell>
          <cell r="DC850">
            <v>94545</v>
          </cell>
          <cell r="DD850">
            <v>7105200</v>
          </cell>
          <cell r="DE850">
            <v>6018</v>
          </cell>
          <cell r="DF850">
            <v>99</v>
          </cell>
          <cell r="DG850">
            <v>5614</v>
          </cell>
          <cell r="DH850">
            <v>507</v>
          </cell>
          <cell r="DJ850">
            <v>30</v>
          </cell>
          <cell r="DK850">
            <v>68</v>
          </cell>
          <cell r="DM850">
            <v>0</v>
          </cell>
          <cell r="DP850">
            <v>4838683.1900000004</v>
          </cell>
          <cell r="DQ850">
            <v>1.4484969754545967</v>
          </cell>
          <cell r="DR850">
            <v>0.68100590975623487</v>
          </cell>
          <cell r="DS850">
            <v>1681.4018477372979</v>
          </cell>
        </row>
        <row r="851">
          <cell r="A851" t="str">
            <v>200808</v>
          </cell>
          <cell r="B851" t="str">
            <v>REG</v>
          </cell>
          <cell r="C851" t="str">
            <v>MPM</v>
          </cell>
          <cell r="D851" t="str">
            <v>200808MPM</v>
          </cell>
          <cell r="E851">
            <v>-9813106.7300000004</v>
          </cell>
          <cell r="F851">
            <v>52884.55</v>
          </cell>
          <cell r="G851">
            <v>-14155.54</v>
          </cell>
          <cell r="H851">
            <v>-156</v>
          </cell>
          <cell r="I851">
            <v>-695599.32</v>
          </cell>
          <cell r="J851">
            <v>-10523017.59</v>
          </cell>
          <cell r="K851">
            <v>0</v>
          </cell>
          <cell r="L851">
            <v>-4558435.28</v>
          </cell>
          <cell r="M851">
            <v>0</v>
          </cell>
          <cell r="N851">
            <v>-38330.720000000001</v>
          </cell>
          <cell r="O851">
            <v>0</v>
          </cell>
          <cell r="P851">
            <v>0</v>
          </cell>
          <cell r="Q851">
            <v>401709.48</v>
          </cell>
          <cell r="R851">
            <v>174538.53</v>
          </cell>
          <cell r="S851">
            <v>102818.7</v>
          </cell>
          <cell r="T851">
            <v>46084.24</v>
          </cell>
          <cell r="U851">
            <v>150305.54999999999</v>
          </cell>
          <cell r="V851">
            <v>161562.66</v>
          </cell>
          <cell r="W851">
            <v>59430.48</v>
          </cell>
          <cell r="X851">
            <v>2664.63</v>
          </cell>
          <cell r="Y851">
            <v>232131.36</v>
          </cell>
          <cell r="Z851">
            <v>1364.58</v>
          </cell>
          <cell r="AA851">
            <v>177252.02</v>
          </cell>
          <cell r="AB851">
            <v>168246.96</v>
          </cell>
          <cell r="AC851">
            <v>126652</v>
          </cell>
          <cell r="AD851">
            <v>693770.94</v>
          </cell>
          <cell r="AE851">
            <v>36595.14</v>
          </cell>
          <cell r="AF851">
            <v>53409</v>
          </cell>
          <cell r="AG851">
            <v>7581</v>
          </cell>
          <cell r="AH851">
            <v>11168.73</v>
          </cell>
          <cell r="AI851">
            <v>369103.87</v>
          </cell>
          <cell r="AJ851">
            <v>137153.4</v>
          </cell>
          <cell r="AK851">
            <v>57024.88</v>
          </cell>
          <cell r="AL851">
            <v>17790.82</v>
          </cell>
          <cell r="AM851">
            <v>333369.06</v>
          </cell>
          <cell r="AN851">
            <v>24263.19</v>
          </cell>
          <cell r="AO851">
            <v>456403.56</v>
          </cell>
          <cell r="AP851">
            <v>49381.38</v>
          </cell>
          <cell r="AQ851">
            <v>5208.66</v>
          </cell>
          <cell r="AR851">
            <v>0</v>
          </cell>
          <cell r="AS851">
            <v>567901.11</v>
          </cell>
          <cell r="AT851">
            <v>81476.2</v>
          </cell>
          <cell r="AU851">
            <v>419137.65</v>
          </cell>
          <cell r="AV851">
            <v>32223.81</v>
          </cell>
          <cell r="AW851">
            <v>46024.08</v>
          </cell>
          <cell r="AX851">
            <v>2947725.06</v>
          </cell>
          <cell r="AY851">
            <v>0</v>
          </cell>
          <cell r="AZ851">
            <v>1001196.26</v>
          </cell>
          <cell r="BA851">
            <v>0</v>
          </cell>
          <cell r="BB851">
            <v>0</v>
          </cell>
          <cell r="BC851">
            <v>46656.72</v>
          </cell>
          <cell r="BD851">
            <v>124143.98</v>
          </cell>
          <cell r="BE851">
            <v>0</v>
          </cell>
          <cell r="BF851">
            <v>-33629.050000000003</v>
          </cell>
          <cell r="BG851">
            <v>0</v>
          </cell>
          <cell r="BH851">
            <v>60608.1</v>
          </cell>
          <cell r="BI851">
            <v>1476956.48</v>
          </cell>
          <cell r="BJ851">
            <v>0</v>
          </cell>
          <cell r="BK851">
            <v>-1205696.95</v>
          </cell>
          <cell r="BL851">
            <v>0</v>
          </cell>
          <cell r="BM851">
            <v>0</v>
          </cell>
          <cell r="BN851">
            <v>2699913.62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-178880.87</v>
          </cell>
          <cell r="BX851">
            <v>-253087.71</v>
          </cell>
          <cell r="BY851">
            <v>-100500.33</v>
          </cell>
          <cell r="BZ851">
            <v>10428.15</v>
          </cell>
          <cell r="CA851">
            <v>-8092.54</v>
          </cell>
          <cell r="CB851">
            <v>23.57</v>
          </cell>
          <cell r="CC851">
            <v>2334.63</v>
          </cell>
          <cell r="CD851">
            <v>47.09</v>
          </cell>
          <cell r="CE851">
            <v>-33877.67</v>
          </cell>
          <cell r="CF851">
            <v>4285.55</v>
          </cell>
          <cell r="CG851">
            <v>967.56</v>
          </cell>
          <cell r="CH851">
            <v>645.16</v>
          </cell>
          <cell r="CI851">
            <v>6436.02</v>
          </cell>
          <cell r="CJ851">
            <v>-15066899.039999999</v>
          </cell>
          <cell r="CK851">
            <v>-15066899.039999999</v>
          </cell>
          <cell r="CL851">
            <v>-14029879.879999999</v>
          </cell>
          <cell r="CM851">
            <v>-5914230.0499999998</v>
          </cell>
          <cell r="CN851">
            <v>-5777058.3999999994</v>
          </cell>
          <cell r="CO851">
            <v>-4239493.82</v>
          </cell>
          <cell r="CP851">
            <v>-2924158.02</v>
          </cell>
          <cell r="CQ851">
            <v>-408391.6899999989</v>
          </cell>
          <cell r="CR851">
            <v>12334.29</v>
          </cell>
          <cell r="CS851">
            <v>-15475290.729999999</v>
          </cell>
          <cell r="CT851">
            <v>-14425937.279999999</v>
          </cell>
          <cell r="CU851">
            <v>-6310287.4499999983</v>
          </cell>
          <cell r="CV851">
            <v>-6173115.799999998</v>
          </cell>
          <cell r="CW851">
            <v>-4635551.22</v>
          </cell>
          <cell r="CX851">
            <v>-3320215.42</v>
          </cell>
          <cell r="CY851">
            <v>114</v>
          </cell>
          <cell r="CZ851">
            <v>88.47</v>
          </cell>
          <cell r="DA851">
            <v>13680</v>
          </cell>
          <cell r="DB851">
            <v>5015872</v>
          </cell>
          <cell r="DC851">
            <v>85734</v>
          </cell>
          <cell r="DD851">
            <v>5923440</v>
          </cell>
          <cell r="DE851">
            <v>11584</v>
          </cell>
          <cell r="DF851">
            <v>198</v>
          </cell>
          <cell r="DG851">
            <v>10674</v>
          </cell>
          <cell r="DH851">
            <v>785</v>
          </cell>
          <cell r="DJ851">
            <v>166</v>
          </cell>
          <cell r="DK851">
            <v>156</v>
          </cell>
          <cell r="DM851">
            <v>0</v>
          </cell>
          <cell r="DP851">
            <v>12142741.020000001</v>
          </cell>
          <cell r="DQ851">
            <v>2.5411901699012738</v>
          </cell>
          <cell r="DR851">
            <v>2.0499475001012928</v>
          </cell>
          <cell r="DS851">
            <v>1313.6039357710099</v>
          </cell>
        </row>
        <row r="852">
          <cell r="A852" t="str">
            <v>200808</v>
          </cell>
          <cell r="B852" t="str">
            <v>REG</v>
          </cell>
          <cell r="C852" t="str">
            <v>MRC</v>
          </cell>
          <cell r="D852" t="str">
            <v>200808MRC</v>
          </cell>
          <cell r="E852">
            <v>-1485391.5</v>
          </cell>
          <cell r="F852">
            <v>10839.45</v>
          </cell>
          <cell r="G852">
            <v>-15911.31</v>
          </cell>
          <cell r="H852">
            <v>-1</v>
          </cell>
          <cell r="I852">
            <v>-36021.279999999999</v>
          </cell>
          <cell r="J852">
            <v>-1537325.09</v>
          </cell>
          <cell r="K852">
            <v>-3462.86</v>
          </cell>
          <cell r="L852">
            <v>-293156.11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12963.05</v>
          </cell>
          <cell r="T852">
            <v>19340.240000000002</v>
          </cell>
          <cell r="U852">
            <v>14387.22</v>
          </cell>
          <cell r="V852">
            <v>17512.150000000001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1475271.15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17903.919999999998</v>
          </cell>
          <cell r="BE852">
            <v>0</v>
          </cell>
          <cell r="BF852">
            <v>0</v>
          </cell>
          <cell r="BG852">
            <v>0</v>
          </cell>
          <cell r="BJ852">
            <v>0</v>
          </cell>
          <cell r="BK852">
            <v>-7979.58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CJ852">
            <v>-1823104.61</v>
          </cell>
          <cell r="CK852">
            <v>-1823104.61</v>
          </cell>
          <cell r="CL852">
            <v>-1758901.95</v>
          </cell>
          <cell r="CM852">
            <v>-283630.8</v>
          </cell>
          <cell r="CN852">
            <v>-265726.88</v>
          </cell>
          <cell r="CO852">
            <v>-265726.88</v>
          </cell>
          <cell r="CP852">
            <v>-273706.46000000002</v>
          </cell>
          <cell r="CQ852">
            <v>0</v>
          </cell>
          <cell r="CR852">
            <v>0</v>
          </cell>
          <cell r="CS852">
            <v>-1823104.61</v>
          </cell>
          <cell r="CT852">
            <v>-1758901.95</v>
          </cell>
          <cell r="CU852">
            <v>-283630.8</v>
          </cell>
          <cell r="CV852">
            <v>-265726.88</v>
          </cell>
          <cell r="CW852">
            <v>-265726.88</v>
          </cell>
          <cell r="CX852">
            <v>-273706.46000000002</v>
          </cell>
          <cell r="DG852">
            <v>616</v>
          </cell>
          <cell r="DH852">
            <v>19</v>
          </cell>
          <cell r="DI852">
            <v>1</v>
          </cell>
          <cell r="DJ852">
            <v>14</v>
          </cell>
          <cell r="DK852">
            <v>1</v>
          </cell>
          <cell r="DM852">
            <v>0</v>
          </cell>
          <cell r="DP852">
            <v>1549398.15</v>
          </cell>
          <cell r="DQ852" t="e">
            <v>#DIV/0!</v>
          </cell>
          <cell r="DR852" t="e">
            <v>#DIV/0!</v>
          </cell>
          <cell r="DS852" t="e">
            <v>#DIV/0!</v>
          </cell>
        </row>
        <row r="853">
          <cell r="A853" t="str">
            <v>200808</v>
          </cell>
          <cell r="B853" t="str">
            <v>REG</v>
          </cell>
          <cell r="C853" t="str">
            <v>MRU</v>
          </cell>
          <cell r="D853" t="str">
            <v>200808MRU</v>
          </cell>
          <cell r="E853">
            <v>-15439932.140000001</v>
          </cell>
          <cell r="F853">
            <v>49542.07</v>
          </cell>
          <cell r="G853">
            <v>-92343.46</v>
          </cell>
          <cell r="H853">
            <v>-491</v>
          </cell>
          <cell r="I853">
            <v>-588076.68999999994</v>
          </cell>
          <cell r="J853">
            <v>-16120843.289999999</v>
          </cell>
          <cell r="K853">
            <v>-108735.85</v>
          </cell>
          <cell r="L853">
            <v>-3613415.07</v>
          </cell>
          <cell r="M853">
            <v>0</v>
          </cell>
          <cell r="N853">
            <v>-30829.599999999999</v>
          </cell>
          <cell r="O853">
            <v>0</v>
          </cell>
          <cell r="P853">
            <v>0</v>
          </cell>
          <cell r="Q853">
            <v>305117.95</v>
          </cell>
          <cell r="R853">
            <v>594173.73</v>
          </cell>
          <cell r="S853">
            <v>277774.84999999998</v>
          </cell>
          <cell r="T853">
            <v>88477.33</v>
          </cell>
          <cell r="U853">
            <v>113852.48</v>
          </cell>
          <cell r="V853">
            <v>190861.98</v>
          </cell>
          <cell r="W853">
            <v>46918.8</v>
          </cell>
          <cell r="X853">
            <v>7029.33</v>
          </cell>
          <cell r="Y853">
            <v>75185.279999999999</v>
          </cell>
          <cell r="Z853">
            <v>861.84</v>
          </cell>
          <cell r="AA853">
            <v>488368.99</v>
          </cell>
          <cell r="AB853">
            <v>74885.61</v>
          </cell>
          <cell r="AC853">
            <v>96722</v>
          </cell>
          <cell r="AD853">
            <v>654569.28</v>
          </cell>
          <cell r="AE853">
            <v>23112.720000000001</v>
          </cell>
          <cell r="AF853">
            <v>96966.720000000001</v>
          </cell>
          <cell r="AG853">
            <v>4788</v>
          </cell>
          <cell r="AH853">
            <v>21084.42</v>
          </cell>
          <cell r="AI853">
            <v>1896496.21</v>
          </cell>
          <cell r="AJ853">
            <v>87091.199999999997</v>
          </cell>
          <cell r="AK853">
            <v>43313.16</v>
          </cell>
          <cell r="AL853">
            <v>13512.99</v>
          </cell>
          <cell r="AM853">
            <v>174639.24</v>
          </cell>
          <cell r="AN853">
            <v>18373.68</v>
          </cell>
          <cell r="AO853">
            <v>929557.8</v>
          </cell>
          <cell r="AP853">
            <v>35695.440000000002</v>
          </cell>
          <cell r="AQ853">
            <v>3289.68</v>
          </cell>
          <cell r="AR853">
            <v>0</v>
          </cell>
          <cell r="AS853">
            <v>1092085.06</v>
          </cell>
          <cell r="AT853">
            <v>259909.15</v>
          </cell>
          <cell r="AU853">
            <v>318715.2</v>
          </cell>
          <cell r="AV853">
            <v>20351.88</v>
          </cell>
          <cell r="AW853">
            <v>71225.64</v>
          </cell>
          <cell r="AX853">
            <v>8463614.8499999996</v>
          </cell>
          <cell r="AY853">
            <v>0</v>
          </cell>
          <cell r="AZ853">
            <v>520910.63</v>
          </cell>
          <cell r="BA853">
            <v>0</v>
          </cell>
          <cell r="BB853">
            <v>0</v>
          </cell>
          <cell r="BC853">
            <v>35438.04</v>
          </cell>
          <cell r="BD853">
            <v>82959.61</v>
          </cell>
          <cell r="BE853">
            <v>0</v>
          </cell>
          <cell r="BF853">
            <v>-260669.6</v>
          </cell>
          <cell r="BG853">
            <v>0</v>
          </cell>
          <cell r="BH853">
            <v>41739.839999999997</v>
          </cell>
          <cell r="BI853">
            <v>2802861.48</v>
          </cell>
          <cell r="BJ853">
            <v>0</v>
          </cell>
          <cell r="BK853">
            <v>-4053522.71</v>
          </cell>
          <cell r="BL853">
            <v>0</v>
          </cell>
          <cell r="BM853">
            <v>0</v>
          </cell>
          <cell r="BN853">
            <v>4223537.79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-791184.6</v>
          </cell>
          <cell r="BX853">
            <v>-568671.68000000005</v>
          </cell>
          <cell r="BY853">
            <v>-131709.76000000001</v>
          </cell>
          <cell r="BZ853">
            <v>938.42</v>
          </cell>
          <cell r="CA853">
            <v>-29603.42</v>
          </cell>
          <cell r="CB853">
            <v>-148.49</v>
          </cell>
          <cell r="CC853">
            <v>8847.42</v>
          </cell>
          <cell r="CD853">
            <v>0</v>
          </cell>
          <cell r="CE853">
            <v>-80.459999999999994</v>
          </cell>
          <cell r="CF853">
            <v>3175.01</v>
          </cell>
          <cell r="CG853">
            <v>716.83</v>
          </cell>
          <cell r="CH853">
            <v>477.99</v>
          </cell>
          <cell r="CI853">
            <v>12496.02</v>
          </cell>
          <cell r="CJ853">
            <v>-19824281.740000002</v>
          </cell>
          <cell r="CK853">
            <v>-19824281.740000002</v>
          </cell>
          <cell r="CL853">
            <v>-18254023.420000002</v>
          </cell>
          <cell r="CM853">
            <v>-2714748.62</v>
          </cell>
          <cell r="CN853">
            <v>-2857020.57</v>
          </cell>
          <cell r="CO853">
            <v>-12419.249999999534</v>
          </cell>
          <cell r="CP853">
            <v>-633588.76999999944</v>
          </cell>
          <cell r="CQ853">
            <v>-739702.67</v>
          </cell>
          <cell r="CR853">
            <v>16865.849999999999</v>
          </cell>
          <cell r="CS853">
            <v>-20563984.410000004</v>
          </cell>
          <cell r="CT853">
            <v>-18976860.240000002</v>
          </cell>
          <cell r="CU853">
            <v>-3437585.44</v>
          </cell>
          <cell r="CV853">
            <v>-3579857.39</v>
          </cell>
          <cell r="CW853">
            <v>-735256.07</v>
          </cell>
          <cell r="CX853">
            <v>-1356425.59</v>
          </cell>
          <cell r="CY853">
            <v>72</v>
          </cell>
          <cell r="CZ853">
            <v>282.49</v>
          </cell>
          <cell r="DA853">
            <v>11304</v>
          </cell>
          <cell r="DB853">
            <v>25066550</v>
          </cell>
          <cell r="DC853">
            <v>2406880</v>
          </cell>
          <cell r="DD853">
            <v>34703280</v>
          </cell>
          <cell r="DE853">
            <v>8165</v>
          </cell>
          <cell r="DF853">
            <v>784</v>
          </cell>
          <cell r="DG853">
            <v>7483</v>
          </cell>
          <cell r="DH853">
            <v>315</v>
          </cell>
          <cell r="DI853">
            <v>93</v>
          </cell>
          <cell r="DJ853">
            <v>467</v>
          </cell>
          <cell r="DK853">
            <v>491</v>
          </cell>
          <cell r="DM853">
            <v>0</v>
          </cell>
          <cell r="DP853">
            <v>19190692.969999995</v>
          </cell>
          <cell r="DQ853">
            <v>0.56857586026450524</v>
          </cell>
          <cell r="DR853">
            <v>0.55299363547192071</v>
          </cell>
          <cell r="DS853">
            <v>2500.5002255734385</v>
          </cell>
        </row>
        <row r="854">
          <cell r="A854" t="str">
            <v>200808</v>
          </cell>
          <cell r="B854" t="str">
            <v>REG</v>
          </cell>
          <cell r="C854" t="str">
            <v>NBO</v>
          </cell>
          <cell r="D854" t="str">
            <v>200808NBO</v>
          </cell>
          <cell r="E854">
            <v>-18856909.07</v>
          </cell>
          <cell r="F854">
            <v>1252699.8400000001</v>
          </cell>
          <cell r="G854">
            <v>-20133.189999999999</v>
          </cell>
          <cell r="H854">
            <v>-158</v>
          </cell>
          <cell r="I854">
            <v>-1284133.93</v>
          </cell>
          <cell r="J854">
            <v>-20161334.190000001</v>
          </cell>
          <cell r="K854">
            <v>0</v>
          </cell>
          <cell r="L854">
            <v>-2998983.85</v>
          </cell>
          <cell r="M854">
            <v>0</v>
          </cell>
          <cell r="N854">
            <v>-5339.52</v>
          </cell>
          <cell r="O854">
            <v>0</v>
          </cell>
          <cell r="P854">
            <v>0</v>
          </cell>
          <cell r="Q854">
            <v>235154.52</v>
          </cell>
          <cell r="R854">
            <v>386212.91</v>
          </cell>
          <cell r="S854">
            <v>285502.05</v>
          </cell>
          <cell r="T854">
            <v>96830.6</v>
          </cell>
          <cell r="U854">
            <v>139490.68</v>
          </cell>
          <cell r="V854">
            <v>523113.47</v>
          </cell>
          <cell r="W854">
            <v>53722.16</v>
          </cell>
          <cell r="X854">
            <v>5301.45</v>
          </cell>
          <cell r="Y854">
            <v>189908.17</v>
          </cell>
          <cell r="Z854">
            <v>742.14</v>
          </cell>
          <cell r="AA854">
            <v>439218.09</v>
          </cell>
          <cell r="AB854">
            <v>55093.2</v>
          </cell>
          <cell r="AC854">
            <v>75603</v>
          </cell>
          <cell r="AD854">
            <v>415383.64</v>
          </cell>
          <cell r="AE854">
            <v>19902.62</v>
          </cell>
          <cell r="AF854">
            <v>65648.429999999993</v>
          </cell>
          <cell r="AG854">
            <v>24630.28</v>
          </cell>
          <cell r="AH854">
            <v>18029.68</v>
          </cell>
          <cell r="AI854">
            <v>1207097.43</v>
          </cell>
          <cell r="AJ854">
            <v>74748.2</v>
          </cell>
          <cell r="AK854">
            <v>33381.480000000003</v>
          </cell>
          <cell r="AL854">
            <v>10414.469999999999</v>
          </cell>
          <cell r="AM854">
            <v>157065.9</v>
          </cell>
          <cell r="AN854">
            <v>14212.29</v>
          </cell>
          <cell r="AO854">
            <v>612299.04</v>
          </cell>
          <cell r="AP854">
            <v>28358.94</v>
          </cell>
          <cell r="AQ854">
            <v>2832.78</v>
          </cell>
          <cell r="AR854">
            <v>0</v>
          </cell>
          <cell r="AS854">
            <v>1104832.19</v>
          </cell>
          <cell r="AT854">
            <v>191652.62</v>
          </cell>
          <cell r="AU854">
            <v>311621.36</v>
          </cell>
          <cell r="AV854">
            <v>17525.23</v>
          </cell>
          <cell r="AW854">
            <v>63181.38</v>
          </cell>
          <cell r="AX854">
            <v>6679317.2000000002</v>
          </cell>
          <cell r="AY854">
            <v>0</v>
          </cell>
          <cell r="AZ854">
            <v>289570.90999999997</v>
          </cell>
          <cell r="BA854">
            <v>0</v>
          </cell>
          <cell r="BB854">
            <v>0</v>
          </cell>
          <cell r="BC854">
            <v>27312.12</v>
          </cell>
          <cell r="BD854">
            <v>335444.23</v>
          </cell>
          <cell r="BE854">
            <v>0</v>
          </cell>
          <cell r="BF854">
            <v>-184106.56</v>
          </cell>
          <cell r="BG854">
            <v>0</v>
          </cell>
          <cell r="BH854">
            <v>34115.980000000003</v>
          </cell>
          <cell r="BI854">
            <v>2196687.7000000002</v>
          </cell>
          <cell r="BJ854">
            <v>0</v>
          </cell>
          <cell r="BK854">
            <v>-3191390.55</v>
          </cell>
          <cell r="BL854">
            <v>0</v>
          </cell>
          <cell r="BM854">
            <v>0</v>
          </cell>
          <cell r="BN854">
            <v>3018106.07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-602904.81999999995</v>
          </cell>
          <cell r="BX854">
            <v>-247972.29</v>
          </cell>
          <cell r="BY854">
            <v>-75323.539999999994</v>
          </cell>
          <cell r="BZ854">
            <v>-679.52</v>
          </cell>
          <cell r="CA854">
            <v>-14095.73</v>
          </cell>
          <cell r="CB854">
            <v>290.72000000000003</v>
          </cell>
          <cell r="CC854">
            <v>6675.45</v>
          </cell>
          <cell r="CD854">
            <v>44.26</v>
          </cell>
          <cell r="CE854">
            <v>-1319.52</v>
          </cell>
          <cell r="CF854">
            <v>1678.82</v>
          </cell>
          <cell r="CG854">
            <v>379.04</v>
          </cell>
          <cell r="CH854">
            <v>252.74</v>
          </cell>
          <cell r="CI854">
            <v>4499</v>
          </cell>
          <cell r="CJ854">
            <v>-21912957.72000001</v>
          </cell>
          <cell r="CK854">
            <v>-21912957.72000001</v>
          </cell>
          <cell r="CL854">
            <v>-20246653.49000001</v>
          </cell>
          <cell r="CM854">
            <v>-8085359.2100000083</v>
          </cell>
          <cell r="CN854">
            <v>-7906709.4200000083</v>
          </cell>
          <cell r="CO854">
            <v>-5675905.7400000077</v>
          </cell>
          <cell r="CP854">
            <v>-6452095.0400000075</v>
          </cell>
          <cell r="CQ854">
            <v>-345041.99</v>
          </cell>
          <cell r="CR854">
            <v>6809.5999999999904</v>
          </cell>
          <cell r="CS854">
            <v>-22257999.710000008</v>
          </cell>
          <cell r="CT854">
            <v>-20584885.880000006</v>
          </cell>
          <cell r="CU854">
            <v>-8423591.6000000089</v>
          </cell>
          <cell r="CV854">
            <v>-8244941.8100000089</v>
          </cell>
          <cell r="CW854">
            <v>-6014138.1300000083</v>
          </cell>
          <cell r="CX854">
            <v>-6790327.4300000081</v>
          </cell>
          <cell r="CY854">
            <v>62</v>
          </cell>
          <cell r="CZ854">
            <v>234.59</v>
          </cell>
          <cell r="DA854">
            <v>8328</v>
          </cell>
          <cell r="DB854">
            <v>19388512</v>
          </cell>
          <cell r="DC854">
            <v>605891</v>
          </cell>
          <cell r="DD854">
            <v>24142872</v>
          </cell>
          <cell r="DE854">
            <v>6688</v>
          </cell>
          <cell r="DF854">
            <v>209</v>
          </cell>
          <cell r="DG854">
            <v>6180</v>
          </cell>
          <cell r="DH854">
            <v>441</v>
          </cell>
          <cell r="DJ854">
            <v>119</v>
          </cell>
          <cell r="DK854">
            <v>158</v>
          </cell>
          <cell r="DM854">
            <v>0</v>
          </cell>
          <cell r="DP854">
            <v>15460862.680000003</v>
          </cell>
          <cell r="DQ854">
            <v>0.90679628049222982</v>
          </cell>
          <cell r="DR854">
            <v>0.64039036780711112</v>
          </cell>
          <cell r="DS854">
            <v>3306.5498459447217</v>
          </cell>
        </row>
        <row r="855">
          <cell r="A855" t="str">
            <v>200808</v>
          </cell>
          <cell r="B855" t="str">
            <v>REG</v>
          </cell>
          <cell r="C855" t="str">
            <v>POSR</v>
          </cell>
          <cell r="D855" t="str">
            <v>200808POSR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DP855">
            <v>0</v>
          </cell>
          <cell r="DQ855" t="e">
            <v>#DIV/0!</v>
          </cell>
          <cell r="DR855" t="e">
            <v>#DIV/0!</v>
          </cell>
          <cell r="DS855" t="e">
            <v>#DIV/0!</v>
          </cell>
        </row>
        <row r="856">
          <cell r="A856" t="str">
            <v>200808</v>
          </cell>
          <cell r="B856" t="str">
            <v>REG</v>
          </cell>
          <cell r="C856" t="str">
            <v>RWA</v>
          </cell>
          <cell r="D856" t="str">
            <v>200808RWA</v>
          </cell>
          <cell r="BA856">
            <v>0</v>
          </cell>
          <cell r="BC856">
            <v>0</v>
          </cell>
          <cell r="BD856">
            <v>15083.56</v>
          </cell>
          <cell r="BE856">
            <v>0</v>
          </cell>
          <cell r="BF856">
            <v>449.88</v>
          </cell>
          <cell r="BG856">
            <v>0</v>
          </cell>
          <cell r="BL856">
            <v>0</v>
          </cell>
          <cell r="BM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15533.44</v>
          </cell>
          <cell r="CO856">
            <v>15533.44</v>
          </cell>
          <cell r="CP856">
            <v>15533.44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15533.44</v>
          </cell>
          <cell r="CW856">
            <v>15533.44</v>
          </cell>
          <cell r="CX856">
            <v>15533.44</v>
          </cell>
          <cell r="DP856">
            <v>15533.44</v>
          </cell>
          <cell r="DQ856" t="e">
            <v>#DIV/0!</v>
          </cell>
          <cell r="DR856" t="e">
            <v>#DIV/0!</v>
          </cell>
          <cell r="DS856" t="e">
            <v>#DIV/0!</v>
          </cell>
        </row>
        <row r="857">
          <cell r="A857" t="str">
            <v>200808</v>
          </cell>
          <cell r="B857" t="str">
            <v>REG</v>
          </cell>
          <cell r="C857" t="str">
            <v>SAU</v>
          </cell>
          <cell r="D857" t="str">
            <v>200808SAU</v>
          </cell>
          <cell r="E857">
            <v>-640154.28</v>
          </cell>
          <cell r="F857">
            <v>0</v>
          </cell>
          <cell r="G857">
            <v>-791.13</v>
          </cell>
          <cell r="H857">
            <v>0</v>
          </cell>
          <cell r="I857">
            <v>-3168</v>
          </cell>
          <cell r="J857">
            <v>-644113.41</v>
          </cell>
          <cell r="K857">
            <v>0</v>
          </cell>
          <cell r="L857">
            <v>-190408.72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4636.95</v>
          </cell>
          <cell r="R857">
            <v>0</v>
          </cell>
          <cell r="S857">
            <v>7367.24</v>
          </cell>
          <cell r="T857">
            <v>7678.75</v>
          </cell>
          <cell r="U857">
            <v>434.62</v>
          </cell>
          <cell r="V857">
            <v>19058.61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494990.84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538.55999999999995</v>
          </cell>
          <cell r="BD857">
            <v>3056.02</v>
          </cell>
          <cell r="BE857">
            <v>0</v>
          </cell>
          <cell r="BF857">
            <v>0</v>
          </cell>
          <cell r="BG857">
            <v>0</v>
          </cell>
          <cell r="BJ857">
            <v>0</v>
          </cell>
          <cell r="BK857">
            <v>-1159.44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CJ857">
            <v>-834522.13</v>
          </cell>
          <cell r="CK857">
            <v>-834522.13</v>
          </cell>
          <cell r="CL857">
            <v>-795345.96</v>
          </cell>
          <cell r="CM857">
            <v>-300355.12</v>
          </cell>
          <cell r="CN857">
            <v>-296760.53999999998</v>
          </cell>
          <cell r="CO857">
            <v>-296760.53999999998</v>
          </cell>
          <cell r="CP857">
            <v>-297919.98</v>
          </cell>
          <cell r="CQ857">
            <v>0</v>
          </cell>
          <cell r="CR857">
            <v>0</v>
          </cell>
          <cell r="CS857">
            <v>-834522.13</v>
          </cell>
          <cell r="CT857">
            <v>-795345.96</v>
          </cell>
          <cell r="CU857">
            <v>-300355.12</v>
          </cell>
          <cell r="CV857">
            <v>-296760.53999999998</v>
          </cell>
          <cell r="CW857">
            <v>-296760.53999999998</v>
          </cell>
          <cell r="CX857">
            <v>-297919.98</v>
          </cell>
          <cell r="DG857">
            <v>161</v>
          </cell>
          <cell r="DH857">
            <v>1</v>
          </cell>
          <cell r="DJ857">
            <v>1</v>
          </cell>
          <cell r="DM857">
            <v>0</v>
          </cell>
          <cell r="DP857">
            <v>536602.15</v>
          </cell>
          <cell r="DQ857" t="e">
            <v>#DIV/0!</v>
          </cell>
          <cell r="DR857" t="e">
            <v>#DIV/0!</v>
          </cell>
          <cell r="DS857" t="e">
            <v>#DIV/0!</v>
          </cell>
        </row>
        <row r="858">
          <cell r="A858" t="str">
            <v>200808</v>
          </cell>
          <cell r="B858" t="str">
            <v>REG</v>
          </cell>
          <cell r="C858" t="str">
            <v>TLC</v>
          </cell>
          <cell r="D858" t="str">
            <v>200808TLC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-89027.49</v>
          </cell>
          <cell r="L858">
            <v>-27717.31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15513.31</v>
          </cell>
          <cell r="R858">
            <v>85412.47</v>
          </cell>
          <cell r="S858">
            <v>33567.089999999997</v>
          </cell>
          <cell r="T858">
            <v>35126.78</v>
          </cell>
          <cell r="U858">
            <v>2291.27</v>
          </cell>
          <cell r="V858">
            <v>91091.19</v>
          </cell>
          <cell r="AY858">
            <v>0</v>
          </cell>
          <cell r="AZ858">
            <v>2694.83</v>
          </cell>
          <cell r="BA858">
            <v>0</v>
          </cell>
          <cell r="BB858">
            <v>0</v>
          </cell>
          <cell r="BC858">
            <v>1801.8</v>
          </cell>
          <cell r="BD858">
            <v>19912.82</v>
          </cell>
          <cell r="BE858">
            <v>0</v>
          </cell>
          <cell r="BF858">
            <v>1635.94</v>
          </cell>
          <cell r="BG858">
            <v>0</v>
          </cell>
          <cell r="BJ858">
            <v>0</v>
          </cell>
          <cell r="BK858">
            <v>-303.92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CJ858">
            <v>-116744.8</v>
          </cell>
          <cell r="CK858">
            <v>-116744.8</v>
          </cell>
          <cell r="CL858">
            <v>146257.31</v>
          </cell>
          <cell r="CM858">
            <v>148952.14000000001</v>
          </cell>
          <cell r="CN858">
            <v>172302.7</v>
          </cell>
          <cell r="CO858">
            <v>172302.7</v>
          </cell>
          <cell r="CP858">
            <v>171998.78</v>
          </cell>
          <cell r="CQ858">
            <v>0</v>
          </cell>
          <cell r="CR858">
            <v>0</v>
          </cell>
          <cell r="CS858">
            <v>-116744.8</v>
          </cell>
          <cell r="CT858">
            <v>146257.31</v>
          </cell>
          <cell r="CU858">
            <v>148952.14000000001</v>
          </cell>
          <cell r="CV858">
            <v>172302.7</v>
          </cell>
          <cell r="CW858">
            <v>172302.7</v>
          </cell>
          <cell r="CX858">
            <v>171998.78</v>
          </cell>
          <cell r="DI858">
            <v>333</v>
          </cell>
          <cell r="DM858">
            <v>0</v>
          </cell>
          <cell r="DP858">
            <v>288743.58</v>
          </cell>
          <cell r="DQ858" t="e">
            <v>#DIV/0!</v>
          </cell>
          <cell r="DR858" t="e">
            <v>#DIV/0!</v>
          </cell>
          <cell r="DS858" t="e">
            <v>#DIV/0!</v>
          </cell>
        </row>
        <row r="859">
          <cell r="A859" t="str">
            <v>200808</v>
          </cell>
          <cell r="B859" t="str">
            <v>REG</v>
          </cell>
          <cell r="C859" t="str">
            <v>VFA</v>
          </cell>
          <cell r="D859" t="str">
            <v>200808VFA</v>
          </cell>
          <cell r="E859">
            <v>-8245418.7199999997</v>
          </cell>
          <cell r="F859">
            <v>1633603.08</v>
          </cell>
          <cell r="G859">
            <v>-3301.06</v>
          </cell>
          <cell r="H859">
            <v>-95</v>
          </cell>
          <cell r="I859">
            <v>-542194.63</v>
          </cell>
          <cell r="J859">
            <v>-8791009.4100000001</v>
          </cell>
          <cell r="K859">
            <v>0</v>
          </cell>
          <cell r="L859">
            <v>-2523481.96</v>
          </cell>
          <cell r="M859">
            <v>0</v>
          </cell>
          <cell r="N859">
            <v>-1817.02</v>
          </cell>
          <cell r="O859">
            <v>0</v>
          </cell>
          <cell r="P859">
            <v>0</v>
          </cell>
          <cell r="Q859">
            <v>222062.04</v>
          </cell>
          <cell r="R859">
            <v>25995.1</v>
          </cell>
          <cell r="S859">
            <v>63563.74</v>
          </cell>
          <cell r="T859">
            <v>97646.7</v>
          </cell>
          <cell r="U859">
            <v>39107.64</v>
          </cell>
          <cell r="V859">
            <v>223887.08</v>
          </cell>
          <cell r="W859">
            <v>316462.71000000002</v>
          </cell>
          <cell r="X859">
            <v>342.72</v>
          </cell>
          <cell r="Y859">
            <v>36652.32</v>
          </cell>
          <cell r="Z859">
            <v>957.6</v>
          </cell>
          <cell r="AA859">
            <v>31239.93</v>
          </cell>
          <cell r="AB859">
            <v>93005.64</v>
          </cell>
          <cell r="AC859">
            <v>58617</v>
          </cell>
          <cell r="AD859">
            <v>141364.79999999999</v>
          </cell>
          <cell r="AE859">
            <v>5778.18</v>
          </cell>
          <cell r="AF859">
            <v>578674</v>
          </cell>
          <cell r="AG859">
            <v>1197</v>
          </cell>
          <cell r="AH859">
            <v>1651.8</v>
          </cell>
          <cell r="AI859">
            <v>529114.19999999995</v>
          </cell>
          <cell r="AJ859">
            <v>21655.8</v>
          </cell>
          <cell r="AK859">
            <v>31522.92</v>
          </cell>
          <cell r="AL859">
            <v>9834.6299999999992</v>
          </cell>
          <cell r="AM859">
            <v>203729.05</v>
          </cell>
          <cell r="AN859">
            <v>3831.03</v>
          </cell>
          <cell r="AO859">
            <v>215782.63</v>
          </cell>
          <cell r="AP859">
            <v>7797.06</v>
          </cell>
          <cell r="AQ859">
            <v>3655.2</v>
          </cell>
          <cell r="AR859">
            <v>0</v>
          </cell>
          <cell r="AS859">
            <v>139132.67000000001</v>
          </cell>
          <cell r="AT859">
            <v>19961.240000000002</v>
          </cell>
          <cell r="AU859">
            <v>219614.94</v>
          </cell>
          <cell r="AV859">
            <v>22613.200000000001</v>
          </cell>
          <cell r="AW859">
            <v>9628.74</v>
          </cell>
          <cell r="AX859">
            <v>5850747.7199999997</v>
          </cell>
          <cell r="AY859">
            <v>0</v>
          </cell>
          <cell r="AZ859">
            <v>244333.68</v>
          </cell>
          <cell r="BA859">
            <v>0</v>
          </cell>
          <cell r="BB859">
            <v>0</v>
          </cell>
          <cell r="BC859">
            <v>25791.48</v>
          </cell>
          <cell r="BD859">
            <v>51545.56</v>
          </cell>
          <cell r="BE859">
            <v>0</v>
          </cell>
          <cell r="BF859">
            <v>-76805.740000000005</v>
          </cell>
          <cell r="BG859">
            <v>0</v>
          </cell>
          <cell r="BH859">
            <v>24117.279999999999</v>
          </cell>
          <cell r="BI859">
            <v>996644.3</v>
          </cell>
          <cell r="BJ859">
            <v>0</v>
          </cell>
          <cell r="BK859">
            <v>-862154.67</v>
          </cell>
          <cell r="BL859">
            <v>0</v>
          </cell>
          <cell r="BM859">
            <v>0</v>
          </cell>
          <cell r="BN859">
            <v>1041301.79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-142268.9</v>
          </cell>
          <cell r="BX859">
            <v>-3892.69</v>
          </cell>
          <cell r="BY859">
            <v>-2849.92</v>
          </cell>
          <cell r="CA859">
            <v>-223.34</v>
          </cell>
          <cell r="CC859">
            <v>3.75</v>
          </cell>
          <cell r="CF859">
            <v>59.29</v>
          </cell>
          <cell r="CG859">
            <v>13.38</v>
          </cell>
          <cell r="CH859">
            <v>8.93</v>
          </cell>
          <cell r="CI859">
            <v>89.02</v>
          </cell>
          <cell r="CJ859">
            <v>-9682705.3099999987</v>
          </cell>
          <cell r="CK859">
            <v>-9682705.3099999987</v>
          </cell>
          <cell r="CL859">
            <v>-9010443.0099999979</v>
          </cell>
          <cell r="CM859">
            <v>-211544.59999999776</v>
          </cell>
          <cell r="CN859">
            <v>-211013.29999999778</v>
          </cell>
          <cell r="CO859">
            <v>809748.28000000236</v>
          </cell>
          <cell r="CP859">
            <v>846626.50000000233</v>
          </cell>
          <cell r="CQ859">
            <v>-6969.7</v>
          </cell>
          <cell r="CR859">
            <v>170.62</v>
          </cell>
          <cell r="CS859">
            <v>-9689675.0099999979</v>
          </cell>
          <cell r="CT859">
            <v>-9017242.089999998</v>
          </cell>
          <cell r="CU859">
            <v>-218343.67999999778</v>
          </cell>
          <cell r="CV859">
            <v>-217812.37999999779</v>
          </cell>
          <cell r="CW859">
            <v>802949.2000000024</v>
          </cell>
          <cell r="CX859">
            <v>839827.42000000237</v>
          </cell>
          <cell r="CY859">
            <v>80</v>
          </cell>
          <cell r="CZ859">
            <v>25.05</v>
          </cell>
          <cell r="DA859">
            <v>8174</v>
          </cell>
          <cell r="DB859">
            <v>5873868</v>
          </cell>
          <cell r="DC859">
            <v>144144</v>
          </cell>
          <cell r="DD859">
            <v>7552776</v>
          </cell>
          <cell r="DE859">
            <v>6357</v>
          </cell>
          <cell r="DF859">
            <v>156</v>
          </cell>
          <cell r="DG859">
            <v>5902</v>
          </cell>
          <cell r="DH859">
            <v>384</v>
          </cell>
          <cell r="DJ859">
            <v>81</v>
          </cell>
          <cell r="DK859">
            <v>95</v>
          </cell>
          <cell r="DM859">
            <v>0</v>
          </cell>
          <cell r="DP859">
            <v>10529331.810000001</v>
          </cell>
          <cell r="DQ859">
            <v>1.2815565098183768</v>
          </cell>
          <cell r="DR859">
            <v>1.3941008987953569</v>
          </cell>
          <cell r="DS859">
            <v>1539.8201161310849</v>
          </cell>
        </row>
        <row r="860">
          <cell r="A860" t="str">
            <v>200808</v>
          </cell>
          <cell r="B860" t="str">
            <v>REG</v>
          </cell>
          <cell r="C860" t="str">
            <v>WDH</v>
          </cell>
          <cell r="D860" t="str">
            <v>200808WDH</v>
          </cell>
          <cell r="E860">
            <v>-21748548.350000001</v>
          </cell>
          <cell r="F860">
            <v>193732.41</v>
          </cell>
          <cell r="G860">
            <v>-14009.79</v>
          </cell>
          <cell r="H860">
            <v>-329</v>
          </cell>
          <cell r="I860">
            <v>-1216678.01</v>
          </cell>
          <cell r="J860">
            <v>-22979565.149999999</v>
          </cell>
          <cell r="K860">
            <v>0</v>
          </cell>
          <cell r="L860">
            <v>-6014519.4400000004</v>
          </cell>
          <cell r="M860">
            <v>0</v>
          </cell>
          <cell r="N860">
            <v>-126743.18</v>
          </cell>
          <cell r="O860">
            <v>0</v>
          </cell>
          <cell r="P860">
            <v>0</v>
          </cell>
          <cell r="Q860">
            <v>602666.78</v>
          </cell>
          <cell r="R860">
            <v>219101.62</v>
          </cell>
          <cell r="S860">
            <v>177750.97</v>
          </cell>
          <cell r="T860">
            <v>203112.58</v>
          </cell>
          <cell r="U860">
            <v>395257.74</v>
          </cell>
          <cell r="V860">
            <v>223957.03</v>
          </cell>
          <cell r="W860">
            <v>79761.960000000006</v>
          </cell>
          <cell r="X860">
            <v>12016.62</v>
          </cell>
          <cell r="Y860">
            <v>170548.36</v>
          </cell>
          <cell r="Z860">
            <v>1484.28</v>
          </cell>
          <cell r="AA860">
            <v>618229.02</v>
          </cell>
          <cell r="AB860">
            <v>132183.18</v>
          </cell>
          <cell r="AC860">
            <v>193008</v>
          </cell>
          <cell r="AD860">
            <v>559663.4</v>
          </cell>
          <cell r="AE860">
            <v>39805.24</v>
          </cell>
          <cell r="AF860">
            <v>111331.58</v>
          </cell>
          <cell r="AG860">
            <v>8246</v>
          </cell>
          <cell r="AH860">
            <v>26276.61</v>
          </cell>
          <cell r="AI860">
            <v>1296857.95</v>
          </cell>
          <cell r="AJ860">
            <v>149938.4</v>
          </cell>
          <cell r="AK860">
            <v>85551.84</v>
          </cell>
          <cell r="AL860">
            <v>26690.76</v>
          </cell>
          <cell r="AM860">
            <v>416208.26</v>
          </cell>
          <cell r="AN860">
            <v>111975.18</v>
          </cell>
          <cell r="AO860">
            <v>355538.4</v>
          </cell>
          <cell r="AP860">
            <v>60974.68</v>
          </cell>
          <cell r="AQ860">
            <v>5665.56</v>
          </cell>
          <cell r="AR860">
            <v>0</v>
          </cell>
          <cell r="AS860">
            <v>833084.25</v>
          </cell>
          <cell r="AT860">
            <v>191670.39</v>
          </cell>
          <cell r="AU860">
            <v>609591.17000000004</v>
          </cell>
          <cell r="AV860">
            <v>35050.46</v>
          </cell>
          <cell r="AW860">
            <v>67472.22</v>
          </cell>
          <cell r="AX860">
            <v>6411600.4000000004</v>
          </cell>
          <cell r="AY860">
            <v>0</v>
          </cell>
          <cell r="AZ860">
            <v>-396917.32</v>
          </cell>
          <cell r="BA860">
            <v>0</v>
          </cell>
          <cell r="BB860">
            <v>0</v>
          </cell>
          <cell r="BC860">
            <v>69996.960000000006</v>
          </cell>
          <cell r="BD860">
            <v>210969.75</v>
          </cell>
          <cell r="BE860">
            <v>0</v>
          </cell>
          <cell r="BF860">
            <v>-193003.99</v>
          </cell>
          <cell r="BG860">
            <v>0</v>
          </cell>
          <cell r="BH860">
            <v>71500.72</v>
          </cell>
          <cell r="BI860">
            <v>2621153.08</v>
          </cell>
          <cell r="BJ860">
            <v>0</v>
          </cell>
          <cell r="BK860">
            <v>-3097616.99</v>
          </cell>
          <cell r="BL860">
            <v>0</v>
          </cell>
          <cell r="BM860">
            <v>0</v>
          </cell>
          <cell r="BN860">
            <v>1478644.95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-557740.97</v>
          </cell>
          <cell r="BX860">
            <v>-293070.62</v>
          </cell>
          <cell r="BY860">
            <v>-58016.54</v>
          </cell>
          <cell r="BZ860">
            <v>5260.87</v>
          </cell>
          <cell r="CA860">
            <v>-5337.01</v>
          </cell>
          <cell r="CB860">
            <v>165.19</v>
          </cell>
          <cell r="CC860">
            <v>11628.74</v>
          </cell>
          <cell r="CD860">
            <v>16.37</v>
          </cell>
          <cell r="CE860">
            <v>-8263.8700000000008</v>
          </cell>
          <cell r="CF860">
            <v>5752.27</v>
          </cell>
          <cell r="CG860">
            <v>1298.69</v>
          </cell>
          <cell r="CH860">
            <v>865.94</v>
          </cell>
          <cell r="CI860">
            <v>8916.09</v>
          </cell>
          <cell r="CJ860">
            <v>-28927095.359999999</v>
          </cell>
          <cell r="CK860">
            <v>-28927095.359999999</v>
          </cell>
          <cell r="CL860">
            <v>-27105248.640000001</v>
          </cell>
          <cell r="CM860">
            <v>-14891741.790000003</v>
          </cell>
          <cell r="CN860">
            <v>-14803779.070000002</v>
          </cell>
          <cell r="CO860">
            <v>-12111125.270000001</v>
          </cell>
          <cell r="CP860">
            <v>-14287838.280000001</v>
          </cell>
          <cell r="CQ860">
            <v>-381759.21</v>
          </cell>
          <cell r="CR860">
            <v>16832.990000000002</v>
          </cell>
          <cell r="CS860">
            <v>-29308854.57</v>
          </cell>
          <cell r="CT860">
            <v>-27470174.860000003</v>
          </cell>
          <cell r="CU860">
            <v>-15256668.010000004</v>
          </cell>
          <cell r="CV860">
            <v>-15168705.290000003</v>
          </cell>
          <cell r="CW860">
            <v>-12476051.490000002</v>
          </cell>
          <cell r="CX860">
            <v>-14652764.500000002</v>
          </cell>
          <cell r="CY860">
            <v>124</v>
          </cell>
          <cell r="CZ860">
            <v>198.09</v>
          </cell>
          <cell r="DA860">
            <v>19172</v>
          </cell>
          <cell r="DB860">
            <v>19877968</v>
          </cell>
          <cell r="DC860">
            <v>732248</v>
          </cell>
          <cell r="DD860">
            <v>22354552</v>
          </cell>
          <cell r="DE860">
            <v>17048</v>
          </cell>
          <cell r="DF860">
            <v>628</v>
          </cell>
          <cell r="DG860">
            <v>16104</v>
          </cell>
          <cell r="DH860">
            <v>937</v>
          </cell>
          <cell r="DJ860">
            <v>306</v>
          </cell>
          <cell r="DK860">
            <v>329</v>
          </cell>
          <cell r="DM860">
            <v>0</v>
          </cell>
          <cell r="DP860">
            <v>14639257.079999998</v>
          </cell>
          <cell r="DQ860">
            <v>1.2933722210134206</v>
          </cell>
          <cell r="DR860">
            <v>0.6548669407465646</v>
          </cell>
          <cell r="DS860">
            <v>1696.6584455137611</v>
          </cell>
        </row>
        <row r="861">
          <cell r="A861" t="str">
            <v>*SUB: 200808REG</v>
          </cell>
          <cell r="D861" t="str">
            <v>200808REG</v>
          </cell>
          <cell r="E861">
            <v>-281772486.87</v>
          </cell>
          <cell r="F861">
            <v>5090544.46</v>
          </cell>
          <cell r="G861">
            <v>-596273.46</v>
          </cell>
          <cell r="H861">
            <v>-2782</v>
          </cell>
          <cell r="I861">
            <v>-20144316.07</v>
          </cell>
          <cell r="J861">
            <v>-302515858.39999998</v>
          </cell>
          <cell r="K861">
            <v>-13013200.24</v>
          </cell>
          <cell r="L861">
            <v>-57362136.109999999</v>
          </cell>
          <cell r="M861">
            <v>0</v>
          </cell>
          <cell r="N861">
            <v>-1284470.3500000001</v>
          </cell>
          <cell r="O861">
            <v>0</v>
          </cell>
          <cell r="P861">
            <v>0</v>
          </cell>
          <cell r="Q861">
            <v>4884205.24</v>
          </cell>
          <cell r="R861">
            <v>4274337.3</v>
          </cell>
          <cell r="S861">
            <v>3454047.15</v>
          </cell>
          <cell r="T861">
            <v>2273713.9</v>
          </cell>
          <cell r="U861">
            <v>2372714.7799999998</v>
          </cell>
          <cell r="V861">
            <v>9551784.5</v>
          </cell>
          <cell r="W861">
            <v>2665923.0099999998</v>
          </cell>
          <cell r="X861">
            <v>108293.51</v>
          </cell>
          <cell r="Y861">
            <v>1979979.36</v>
          </cell>
          <cell r="Z861">
            <v>16500.330000000002</v>
          </cell>
          <cell r="AA861">
            <v>5791944.2400000002</v>
          </cell>
          <cell r="AB861">
            <v>1435710.52</v>
          </cell>
          <cell r="AC861">
            <v>1459167</v>
          </cell>
          <cell r="AD861">
            <v>7712148.0899999999</v>
          </cell>
          <cell r="AE861">
            <v>342838.68</v>
          </cell>
          <cell r="AF861">
            <v>1646362.19</v>
          </cell>
          <cell r="AG861">
            <v>527478.07999999996</v>
          </cell>
          <cell r="AH861">
            <v>214794.56</v>
          </cell>
          <cell r="AI861">
            <v>17976977.91</v>
          </cell>
          <cell r="AJ861">
            <v>2005904.64</v>
          </cell>
          <cell r="AK861">
            <v>673205.28</v>
          </cell>
          <cell r="AL861">
            <v>210028.92</v>
          </cell>
          <cell r="AM861">
            <v>4735574.8600000003</v>
          </cell>
          <cell r="AN861">
            <v>359699.72</v>
          </cell>
          <cell r="AO861">
            <v>7889777.46</v>
          </cell>
          <cell r="AP861">
            <v>577942.43000000005</v>
          </cell>
          <cell r="AQ861">
            <v>51584.01</v>
          </cell>
          <cell r="AR861">
            <v>13359907.57</v>
          </cell>
          <cell r="AS861">
            <v>12982752.15</v>
          </cell>
          <cell r="AT861">
            <v>3026225.1</v>
          </cell>
          <cell r="AU861">
            <v>5384936.7999999998</v>
          </cell>
          <cell r="AV861">
            <v>319411.45</v>
          </cell>
          <cell r="AW861">
            <v>795357.93</v>
          </cell>
          <cell r="AX861">
            <v>111548068.38</v>
          </cell>
          <cell r="AY861">
            <v>0</v>
          </cell>
          <cell r="AZ861">
            <v>3077092.71</v>
          </cell>
          <cell r="BA861">
            <v>0</v>
          </cell>
          <cell r="BB861">
            <v>0</v>
          </cell>
          <cell r="BC861">
            <v>567277.92000000004</v>
          </cell>
          <cell r="BD861">
            <v>3954566.06</v>
          </cell>
          <cell r="BE861">
            <v>0</v>
          </cell>
          <cell r="BF861">
            <v>-2774556.55</v>
          </cell>
          <cell r="BG861">
            <v>0</v>
          </cell>
          <cell r="BH861">
            <v>624792.80000000005</v>
          </cell>
          <cell r="BI861">
            <v>30745932.190000001</v>
          </cell>
          <cell r="BJ861">
            <v>0</v>
          </cell>
          <cell r="BK861">
            <v>-42452186.789999999</v>
          </cell>
          <cell r="BL861">
            <v>0</v>
          </cell>
          <cell r="BM861">
            <v>0</v>
          </cell>
          <cell r="BN861">
            <v>37516595.210000001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-7805656.25</v>
          </cell>
          <cell r="BX861">
            <v>-10746208.859999999</v>
          </cell>
          <cell r="BY861">
            <v>-3757098.08</v>
          </cell>
          <cell r="BZ861">
            <v>61227.86</v>
          </cell>
          <cell r="CA861">
            <v>-391699.56</v>
          </cell>
          <cell r="CB861">
            <v>22254.66</v>
          </cell>
          <cell r="CC861">
            <v>99312.14</v>
          </cell>
          <cell r="CD861">
            <v>37266.660000000003</v>
          </cell>
          <cell r="CE861">
            <v>-326834.55</v>
          </cell>
          <cell r="CF861">
            <v>102681.83</v>
          </cell>
          <cell r="CG861">
            <v>23182.639999999999</v>
          </cell>
          <cell r="CH861">
            <v>15458.11</v>
          </cell>
          <cell r="CI861">
            <v>211243.21</v>
          </cell>
          <cell r="CJ861">
            <v>-369085120.63999999</v>
          </cell>
          <cell r="CK861">
            <v>-369085120.63999999</v>
          </cell>
          <cell r="CL861">
            <v>-342272381.91999996</v>
          </cell>
          <cell r="CM861">
            <v>-133396795.02999994</v>
          </cell>
          <cell r="CN861">
            <v>-131649507.59999993</v>
          </cell>
          <cell r="CO861">
            <v>-100278782.60999992</v>
          </cell>
          <cell r="CP861">
            <v>-113020030.43999992</v>
          </cell>
          <cell r="CQ861">
            <v>-15001779.73</v>
          </cell>
          <cell r="CR861">
            <v>352565.79</v>
          </cell>
          <cell r="CS861">
            <v>-384086900.37</v>
          </cell>
          <cell r="CT861">
            <v>-356921595.85999995</v>
          </cell>
          <cell r="CU861">
            <v>-148046008.96999994</v>
          </cell>
          <cell r="CV861">
            <v>-146298721.53999993</v>
          </cell>
          <cell r="CW861">
            <v>-114927996.54999992</v>
          </cell>
          <cell r="CX861">
            <v>-127669244.37999992</v>
          </cell>
          <cell r="CY861">
            <v>1129</v>
          </cell>
          <cell r="CZ861">
            <v>2668.86</v>
          </cell>
          <cell r="DA861">
            <v>168807</v>
          </cell>
          <cell r="DB861">
            <v>262019658</v>
          </cell>
          <cell r="DC861">
            <v>9292935</v>
          </cell>
          <cell r="DD861">
            <v>339916022</v>
          </cell>
          <cell r="DE861">
            <v>134622</v>
          </cell>
          <cell r="DF861">
            <v>4470</v>
          </cell>
          <cell r="DG861">
            <v>127950</v>
          </cell>
          <cell r="DH861">
            <v>8712</v>
          </cell>
          <cell r="DI861">
            <v>3113</v>
          </cell>
          <cell r="DJ861">
            <v>2583</v>
          </cell>
          <cell r="DK861">
            <v>2782</v>
          </cell>
          <cell r="DL861">
            <v>0</v>
          </cell>
          <cell r="DM861">
            <v>1935.85</v>
          </cell>
          <cell r="DP861">
            <v>256065090.20000002</v>
          </cell>
          <cell r="DQ861">
            <v>1.0840502986940699</v>
          </cell>
          <cell r="DR861">
            <v>0.75331868351883691</v>
          </cell>
          <cell r="DS861">
            <v>2636.2802016097298</v>
          </cell>
        </row>
        <row r="862">
          <cell r="A862" t="str">
            <v>200809</v>
          </cell>
          <cell r="B862" t="str">
            <v>DOM</v>
          </cell>
          <cell r="C862" t="str">
            <v>300-S</v>
          </cell>
          <cell r="D862" t="str">
            <v>200809300-S</v>
          </cell>
          <cell r="E862">
            <v>-172561433.06</v>
          </cell>
          <cell r="F862">
            <v>2461453.77</v>
          </cell>
          <cell r="G862">
            <v>-210112.73</v>
          </cell>
          <cell r="H862">
            <v>-10058</v>
          </cell>
          <cell r="I862">
            <v>-853115.36</v>
          </cell>
          <cell r="J862">
            <v>-173634719.15000001</v>
          </cell>
          <cell r="K862">
            <v>0</v>
          </cell>
          <cell r="L862">
            <v>-36631658.710000001</v>
          </cell>
          <cell r="M862">
            <v>0</v>
          </cell>
          <cell r="N862">
            <v>-438549.9</v>
          </cell>
          <cell r="O862">
            <v>0</v>
          </cell>
          <cell r="P862">
            <v>0</v>
          </cell>
          <cell r="Q862">
            <v>5471188.7999999998</v>
          </cell>
          <cell r="R862">
            <v>5400020.9100000001</v>
          </cell>
          <cell r="S862">
            <v>3730711.31</v>
          </cell>
          <cell r="T862">
            <v>387013.52</v>
          </cell>
          <cell r="U862">
            <v>881672.94</v>
          </cell>
          <cell r="V862">
            <v>2242165.58</v>
          </cell>
          <cell r="W862">
            <v>1781871.76</v>
          </cell>
          <cell r="X862">
            <v>0</v>
          </cell>
          <cell r="Y862">
            <v>1554674.34</v>
          </cell>
          <cell r="Z862">
            <v>310620.90999999997</v>
          </cell>
          <cell r="AA862">
            <v>2587464.4700000002</v>
          </cell>
          <cell r="AB862">
            <v>1198199.0900000001</v>
          </cell>
          <cell r="AC862">
            <v>0</v>
          </cell>
          <cell r="AD862">
            <v>5292542.49</v>
          </cell>
          <cell r="AE862">
            <v>367362.91</v>
          </cell>
          <cell r="AF862">
            <v>1385771.64</v>
          </cell>
          <cell r="AG862">
            <v>136037.16</v>
          </cell>
          <cell r="AH862">
            <v>0</v>
          </cell>
          <cell r="AI862">
            <v>40507894.57</v>
          </cell>
          <cell r="AJ862">
            <v>2202396.88</v>
          </cell>
          <cell r="AK862">
            <v>792711.92</v>
          </cell>
          <cell r="AL862">
            <v>247120.72</v>
          </cell>
          <cell r="AM862">
            <v>2843024.75</v>
          </cell>
          <cell r="AN862">
            <v>678911.7</v>
          </cell>
          <cell r="AO862">
            <v>4736231.57</v>
          </cell>
          <cell r="AP862">
            <v>668470.52</v>
          </cell>
          <cell r="AQ862">
            <v>58117.68</v>
          </cell>
          <cell r="AR862">
            <v>0</v>
          </cell>
          <cell r="AS862">
            <v>9688929.4100000001</v>
          </cell>
          <cell r="AT862">
            <v>2355988.16</v>
          </cell>
          <cell r="AU862">
            <v>4965908.79</v>
          </cell>
          <cell r="AV862">
            <v>546240.06000000006</v>
          </cell>
          <cell r="AW862">
            <v>651063.32999999996</v>
          </cell>
          <cell r="AX862">
            <v>63523798.609999999</v>
          </cell>
          <cell r="AY862">
            <v>0</v>
          </cell>
          <cell r="AZ862">
            <v>-41401941.670000002</v>
          </cell>
          <cell r="BA862">
            <v>0</v>
          </cell>
          <cell r="BB862">
            <v>25707525.109999999</v>
          </cell>
          <cell r="BC862">
            <v>635453.28</v>
          </cell>
          <cell r="BD862">
            <v>1291918.99</v>
          </cell>
          <cell r="BE862">
            <v>0</v>
          </cell>
          <cell r="BF862">
            <v>11704253.789999999</v>
          </cell>
          <cell r="BG862">
            <v>0</v>
          </cell>
          <cell r="BH862">
            <v>732323.66</v>
          </cell>
          <cell r="BI862">
            <v>27634006.02</v>
          </cell>
          <cell r="BJ862">
            <v>1685826.36</v>
          </cell>
          <cell r="BK862">
            <v>-40055355.740000002</v>
          </cell>
          <cell r="BL862">
            <v>0</v>
          </cell>
          <cell r="BM862">
            <v>0</v>
          </cell>
          <cell r="BN862">
            <v>72198451.430000007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-8043946.1100000003</v>
          </cell>
          <cell r="BV862">
            <v>22287781.789999999</v>
          </cell>
          <cell r="BW862">
            <v>-5797849.9500000002</v>
          </cell>
          <cell r="BX862">
            <v>-5110100.63</v>
          </cell>
          <cell r="BY862">
            <v>-1420189.23</v>
          </cell>
          <cell r="BZ862">
            <v>30026.18</v>
          </cell>
          <cell r="CA862">
            <v>-118024.62</v>
          </cell>
          <cell r="CB862">
            <v>2773.45</v>
          </cell>
          <cell r="CC862">
            <v>179236.98</v>
          </cell>
          <cell r="CD862">
            <v>-27397</v>
          </cell>
          <cell r="CE862">
            <v>-51105.15</v>
          </cell>
          <cell r="CF862">
            <v>121989.69</v>
          </cell>
          <cell r="CG862">
            <v>80922.23</v>
          </cell>
          <cell r="CH862">
            <v>29121.99</v>
          </cell>
          <cell r="CI862">
            <v>636461.24</v>
          </cell>
          <cell r="CJ862">
            <v>-208243473.98999992</v>
          </cell>
          <cell r="CK862">
            <v>-208243473.98999992</v>
          </cell>
          <cell r="CL862">
            <v>-190130700.92999992</v>
          </cell>
          <cell r="CM862">
            <v>-56743764.049999923</v>
          </cell>
          <cell r="CN862">
            <v>-43112137.98999992</v>
          </cell>
          <cell r="CO862">
            <v>-13059981.949999921</v>
          </cell>
          <cell r="CP862">
            <v>27529099.470000081</v>
          </cell>
          <cell r="CQ862">
            <v>-6884059.2399999909</v>
          </cell>
          <cell r="CR862">
            <v>868495.14999999886</v>
          </cell>
          <cell r="CS862">
            <v>-215127533.2299999</v>
          </cell>
          <cell r="CT862">
            <v>-196146265.01999989</v>
          </cell>
          <cell r="CU862">
            <v>-62759328.139999919</v>
          </cell>
          <cell r="CV862">
            <v>-49127702.079999916</v>
          </cell>
          <cell r="CW862">
            <v>-19075546.039999913</v>
          </cell>
          <cell r="CX862">
            <v>21513535.380000088</v>
          </cell>
          <cell r="CY862">
            <v>1272</v>
          </cell>
          <cell r="CZ862">
            <v>2218.52</v>
          </cell>
          <cell r="DA862">
            <v>205923</v>
          </cell>
          <cell r="DB862">
            <v>185755248</v>
          </cell>
          <cell r="DC862">
            <v>18360048</v>
          </cell>
          <cell r="DD862">
            <v>261934056</v>
          </cell>
          <cell r="DE862">
            <v>146034</v>
          </cell>
          <cell r="DF862">
            <v>14434</v>
          </cell>
          <cell r="DG862">
            <v>144904</v>
          </cell>
          <cell r="DH862">
            <v>810</v>
          </cell>
          <cell r="DJ862">
            <v>4700</v>
          </cell>
          <cell r="DK862">
            <v>10058</v>
          </cell>
          <cell r="DM862">
            <v>0</v>
          </cell>
          <cell r="DP862">
            <v>235772573.46000001</v>
          </cell>
          <cell r="DQ862">
            <v>0.79418196486828729</v>
          </cell>
          <cell r="DR862">
            <v>0.90012187441559721</v>
          </cell>
          <cell r="DS862">
            <v>1427.6137039680468</v>
          </cell>
        </row>
        <row r="863">
          <cell r="A863" t="str">
            <v>200809</v>
          </cell>
          <cell r="B863" t="str">
            <v>DOM</v>
          </cell>
          <cell r="C863" t="str">
            <v>401-S</v>
          </cell>
          <cell r="D863" t="str">
            <v>200809401-S</v>
          </cell>
          <cell r="E863">
            <v>-31504721.940000001</v>
          </cell>
          <cell r="F863">
            <v>64073.89</v>
          </cell>
          <cell r="G863">
            <v>-41266</v>
          </cell>
          <cell r="H863">
            <v>-1604</v>
          </cell>
          <cell r="I863">
            <v>-77057.58</v>
          </cell>
          <cell r="J863">
            <v>-31624649.52</v>
          </cell>
          <cell r="K863">
            <v>0</v>
          </cell>
          <cell r="L863">
            <v>-8928745.2799999993</v>
          </cell>
          <cell r="M863">
            <v>0</v>
          </cell>
          <cell r="N863">
            <v>-88217.97</v>
          </cell>
          <cell r="O863">
            <v>0</v>
          </cell>
          <cell r="P863">
            <v>0</v>
          </cell>
          <cell r="Q863">
            <v>1345396.76</v>
          </cell>
          <cell r="R863">
            <v>816691.56</v>
          </cell>
          <cell r="S863">
            <v>714027.39</v>
          </cell>
          <cell r="T863">
            <v>31300.29</v>
          </cell>
          <cell r="U863">
            <v>156510.06</v>
          </cell>
          <cell r="V863">
            <v>244833.25</v>
          </cell>
          <cell r="W863">
            <v>363518.86</v>
          </cell>
          <cell r="X863">
            <v>0</v>
          </cell>
          <cell r="Y863">
            <v>394808.96</v>
          </cell>
          <cell r="Z863">
            <v>86038.14</v>
          </cell>
          <cell r="AA863">
            <v>934102.96</v>
          </cell>
          <cell r="AB863">
            <v>201916.26</v>
          </cell>
          <cell r="AC863">
            <v>0</v>
          </cell>
          <cell r="AD863">
            <v>1499269.21</v>
          </cell>
          <cell r="AE863">
            <v>137974.20000000001</v>
          </cell>
          <cell r="AF863">
            <v>193021.99</v>
          </cell>
          <cell r="AG863">
            <v>87159.08</v>
          </cell>
          <cell r="AH863">
            <v>0</v>
          </cell>
          <cell r="AI863">
            <v>6755649.5300000003</v>
          </cell>
          <cell r="AJ863">
            <v>481575.44</v>
          </cell>
          <cell r="AK863">
            <v>194932.4</v>
          </cell>
          <cell r="AL863">
            <v>60768.4</v>
          </cell>
          <cell r="AM863">
            <v>707575.33</v>
          </cell>
          <cell r="AN863">
            <v>168751.61</v>
          </cell>
          <cell r="AO863">
            <v>1126412.57</v>
          </cell>
          <cell r="AP863">
            <v>179771.13</v>
          </cell>
          <cell r="AQ863">
            <v>17819.099999999999</v>
          </cell>
          <cell r="AR863">
            <v>0</v>
          </cell>
          <cell r="AS863">
            <v>2600873.94</v>
          </cell>
          <cell r="AT863">
            <v>469905.53</v>
          </cell>
          <cell r="AU863">
            <v>1441284.25</v>
          </cell>
          <cell r="AV863">
            <v>184342.84</v>
          </cell>
          <cell r="AW863">
            <v>177062.2</v>
          </cell>
          <cell r="AX863">
            <v>13005903.48</v>
          </cell>
          <cell r="AY863">
            <v>0</v>
          </cell>
          <cell r="AZ863">
            <v>-11086987.939999999</v>
          </cell>
          <cell r="BA863">
            <v>0</v>
          </cell>
          <cell r="BB863">
            <v>4045254.22</v>
          </cell>
          <cell r="BC863">
            <v>156261.6</v>
          </cell>
          <cell r="BD863">
            <v>159400.54</v>
          </cell>
          <cell r="BE863">
            <v>0</v>
          </cell>
          <cell r="BF863">
            <v>2256665.3199999998</v>
          </cell>
          <cell r="BG863">
            <v>0</v>
          </cell>
          <cell r="BH863">
            <v>216623.89</v>
          </cell>
          <cell r="BI863">
            <v>6317766.7300000004</v>
          </cell>
          <cell r="BJ863">
            <v>-677400.84</v>
          </cell>
          <cell r="BK863">
            <v>-7917010.6600000001</v>
          </cell>
          <cell r="BL863">
            <v>0</v>
          </cell>
          <cell r="BM863">
            <v>0</v>
          </cell>
          <cell r="BN863">
            <v>14458405.34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-1764820.58</v>
          </cell>
          <cell r="BV863">
            <v>4889880.5599999996</v>
          </cell>
          <cell r="BW863">
            <v>-1147942.6000000001</v>
          </cell>
          <cell r="BX863">
            <v>-1185005.67</v>
          </cell>
          <cell r="BY863">
            <v>-301560.28000000003</v>
          </cell>
          <cell r="BZ863">
            <v>2404.89</v>
          </cell>
          <cell r="CA863">
            <v>-17567.79</v>
          </cell>
          <cell r="CB863">
            <v>143.34</v>
          </cell>
          <cell r="CC863">
            <v>51665.4</v>
          </cell>
          <cell r="CD863">
            <v>-15579.86</v>
          </cell>
          <cell r="CE863">
            <v>10784.79</v>
          </cell>
          <cell r="CF863">
            <v>29505.83</v>
          </cell>
          <cell r="CG863">
            <v>13057.47</v>
          </cell>
          <cell r="CH863">
            <v>4699.07</v>
          </cell>
          <cell r="CI863">
            <v>191147.06</v>
          </cell>
          <cell r="CJ863">
            <v>-40577538.879999995</v>
          </cell>
          <cell r="CK863">
            <v>-40577538.879999995</v>
          </cell>
          <cell r="CL863">
            <v>-37268779.569999993</v>
          </cell>
          <cell r="CM863">
            <v>-12840075.879999995</v>
          </cell>
          <cell r="CN863">
            <v>-10267748.419999994</v>
          </cell>
          <cell r="CO863">
            <v>-4410758.6399999941</v>
          </cell>
          <cell r="CP863">
            <v>4107753.4200000064</v>
          </cell>
          <cell r="CQ863">
            <v>-1531982.7199999897</v>
          </cell>
          <cell r="CR863">
            <v>238409.43</v>
          </cell>
          <cell r="CS863">
            <v>-42109521.599999987</v>
          </cell>
          <cell r="CT863">
            <v>-38562352.859999985</v>
          </cell>
          <cell r="CU863">
            <v>-14133649.169999985</v>
          </cell>
          <cell r="CV863">
            <v>-11561321.709999984</v>
          </cell>
          <cell r="CW863">
            <v>-5704331.9299999839</v>
          </cell>
          <cell r="CX863">
            <v>2814180.1300000171</v>
          </cell>
          <cell r="CY863">
            <v>390</v>
          </cell>
          <cell r="CZ863">
            <v>514.88</v>
          </cell>
          <cell r="DA863">
            <v>53497</v>
          </cell>
          <cell r="DB863">
            <v>33000316</v>
          </cell>
          <cell r="DC863">
            <v>2333114</v>
          </cell>
          <cell r="DD863">
            <v>47952372</v>
          </cell>
          <cell r="DE863">
            <v>36866</v>
          </cell>
          <cell r="DF863">
            <v>2594</v>
          </cell>
          <cell r="DG863">
            <v>36648</v>
          </cell>
          <cell r="DH863">
            <v>98</v>
          </cell>
          <cell r="DJ863">
            <v>1111</v>
          </cell>
          <cell r="DK863">
            <v>1604</v>
          </cell>
          <cell r="DM863">
            <v>0</v>
          </cell>
          <cell r="DP863">
            <v>44685292.299999997</v>
          </cell>
          <cell r="DQ863">
            <v>0.84531102820106574</v>
          </cell>
          <cell r="DR863">
            <v>0.93186823584034584</v>
          </cell>
          <cell r="DS863">
            <v>1103.1042529799161</v>
          </cell>
        </row>
        <row r="864">
          <cell r="A864" t="str">
            <v>200809</v>
          </cell>
          <cell r="B864" t="str">
            <v>DOM</v>
          </cell>
          <cell r="C864" t="str">
            <v>402-S</v>
          </cell>
          <cell r="D864" t="str">
            <v>200809402-S</v>
          </cell>
          <cell r="E864">
            <v>-15044842.26</v>
          </cell>
          <cell r="F864">
            <v>3817.8</v>
          </cell>
          <cell r="G864">
            <v>-19179.580000000002</v>
          </cell>
          <cell r="H864">
            <v>-545</v>
          </cell>
          <cell r="I864">
            <v>-29249.06</v>
          </cell>
          <cell r="J864">
            <v>-15093815.9</v>
          </cell>
          <cell r="K864">
            <v>0</v>
          </cell>
          <cell r="L864">
            <v>-4631063.3600000003</v>
          </cell>
          <cell r="M864">
            <v>0</v>
          </cell>
          <cell r="N864">
            <v>-35922.160000000003</v>
          </cell>
          <cell r="O864">
            <v>0</v>
          </cell>
          <cell r="P864">
            <v>0</v>
          </cell>
          <cell r="Q864">
            <v>696599.06</v>
          </cell>
          <cell r="R864">
            <v>443547.99</v>
          </cell>
          <cell r="S864">
            <v>368059.27</v>
          </cell>
          <cell r="T864">
            <v>6357.45</v>
          </cell>
          <cell r="U864">
            <v>49618.31</v>
          </cell>
          <cell r="V864">
            <v>103029.1</v>
          </cell>
          <cell r="W864">
            <v>220779.02</v>
          </cell>
          <cell r="X864">
            <v>0</v>
          </cell>
          <cell r="Y864">
            <v>188875.8</v>
          </cell>
          <cell r="Z864">
            <v>62544.2</v>
          </cell>
          <cell r="AA864">
            <v>517378.98</v>
          </cell>
          <cell r="AB864">
            <v>82665.320000000007</v>
          </cell>
          <cell r="AC864">
            <v>0</v>
          </cell>
          <cell r="AD864">
            <v>733355.1</v>
          </cell>
          <cell r="AE864">
            <v>50747.74</v>
          </cell>
          <cell r="AF864">
            <v>76834</v>
          </cell>
          <cell r="AG864">
            <v>25270</v>
          </cell>
          <cell r="AH864">
            <v>0</v>
          </cell>
          <cell r="AI864">
            <v>2946691.28</v>
          </cell>
          <cell r="AJ864">
            <v>235239.28</v>
          </cell>
          <cell r="AK864">
            <v>100929.14</v>
          </cell>
          <cell r="AL864">
            <v>31463.74</v>
          </cell>
          <cell r="AM864">
            <v>345440.09</v>
          </cell>
          <cell r="AN864">
            <v>50887.66</v>
          </cell>
          <cell r="AO864">
            <v>514288.07</v>
          </cell>
          <cell r="AP864">
            <v>87748.5</v>
          </cell>
          <cell r="AQ864">
            <v>8681.1</v>
          </cell>
          <cell r="AR864">
            <v>0</v>
          </cell>
          <cell r="AS864">
            <v>1126111.51</v>
          </cell>
          <cell r="AT864">
            <v>202471.03</v>
          </cell>
          <cell r="AU864">
            <v>838034.06</v>
          </cell>
          <cell r="AV864">
            <v>148169.56</v>
          </cell>
          <cell r="AW864">
            <v>78058.36</v>
          </cell>
          <cell r="AX864">
            <v>5633742.1799999997</v>
          </cell>
          <cell r="AY864">
            <v>0</v>
          </cell>
          <cell r="AZ864">
            <v>-5890959.2000000002</v>
          </cell>
          <cell r="BA864">
            <v>0</v>
          </cell>
          <cell r="BB864">
            <v>1795454.86</v>
          </cell>
          <cell r="BC864">
            <v>80906.759999999995</v>
          </cell>
          <cell r="BD864">
            <v>158558.21</v>
          </cell>
          <cell r="BE864">
            <v>0</v>
          </cell>
          <cell r="BF864">
            <v>1133380.42</v>
          </cell>
          <cell r="BG864">
            <v>0</v>
          </cell>
          <cell r="BH864">
            <v>105775.31</v>
          </cell>
          <cell r="BI864">
            <v>2783630.38</v>
          </cell>
          <cell r="BJ864">
            <v>-300216.07</v>
          </cell>
          <cell r="BK864">
            <v>-3395868.16</v>
          </cell>
          <cell r="BL864">
            <v>0</v>
          </cell>
          <cell r="BM864">
            <v>0</v>
          </cell>
          <cell r="BN864">
            <v>6231319.5999999996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-787731.07</v>
          </cell>
          <cell r="BV864">
            <v>2182607.63</v>
          </cell>
          <cell r="BW864">
            <v>-492448.83</v>
          </cell>
          <cell r="BX864">
            <v>-441462.03</v>
          </cell>
          <cell r="BY864">
            <v>-104854.43</v>
          </cell>
          <cell r="BZ864">
            <v>3313.03</v>
          </cell>
          <cell r="CA864">
            <v>-6130.27</v>
          </cell>
          <cell r="CB864">
            <v>187.82</v>
          </cell>
          <cell r="CC864">
            <v>17737.32</v>
          </cell>
          <cell r="CD864">
            <v>-7120.07</v>
          </cell>
          <cell r="CE864">
            <v>-4139.46</v>
          </cell>
          <cell r="CF864">
            <v>22478.2</v>
          </cell>
          <cell r="CG864">
            <v>4749.84</v>
          </cell>
          <cell r="CH864">
            <v>1709.32</v>
          </cell>
          <cell r="CI864">
            <v>220176.83</v>
          </cell>
          <cell r="CJ864">
            <v>-19756983.619999997</v>
          </cell>
          <cell r="CK864">
            <v>-19756983.619999997</v>
          </cell>
          <cell r="CL864">
            <v>-18089772.439999998</v>
          </cell>
          <cell r="CM864">
            <v>-7878871.0599999987</v>
          </cell>
          <cell r="CN864">
            <v>-6506025.669999999</v>
          </cell>
          <cell r="CO864">
            <v>-3916836.05</v>
          </cell>
          <cell r="CP864">
            <v>-178956.87999999896</v>
          </cell>
          <cell r="CQ864">
            <v>-570704.28999999899</v>
          </cell>
          <cell r="CR864">
            <v>249114.18999999898</v>
          </cell>
          <cell r="CS864">
            <v>-20327687.909999996</v>
          </cell>
          <cell r="CT864">
            <v>-18411362.539999999</v>
          </cell>
          <cell r="CU864">
            <v>-8200461.1599999992</v>
          </cell>
          <cell r="CV864">
            <v>-6827615.7699999996</v>
          </cell>
          <cell r="CW864">
            <v>-4238426.1500000004</v>
          </cell>
          <cell r="CX864">
            <v>-500546.97999999893</v>
          </cell>
          <cell r="CY864">
            <v>190</v>
          </cell>
          <cell r="CZ864">
            <v>219.38</v>
          </cell>
          <cell r="DA864">
            <v>26019</v>
          </cell>
          <cell r="DB864">
            <v>14887026</v>
          </cell>
          <cell r="DC864">
            <v>816400</v>
          </cell>
          <cell r="DD864">
            <v>19988644</v>
          </cell>
          <cell r="DE864">
            <v>19371</v>
          </cell>
          <cell r="DF864">
            <v>1060</v>
          </cell>
          <cell r="DG864">
            <v>19237</v>
          </cell>
          <cell r="DH864">
            <v>40</v>
          </cell>
          <cell r="DJ864">
            <v>609</v>
          </cell>
          <cell r="DK864">
            <v>545</v>
          </cell>
          <cell r="DM864">
            <v>0</v>
          </cell>
          <cell r="DP864">
            <v>19578026.739999998</v>
          </cell>
          <cell r="DQ864">
            <v>0.98742361112639754</v>
          </cell>
          <cell r="DR864">
            <v>0.97945747295314267</v>
          </cell>
          <cell r="DS864">
            <v>1023.8760720029049</v>
          </cell>
        </row>
        <row r="865">
          <cell r="A865" t="str">
            <v>200809</v>
          </cell>
          <cell r="B865" t="str">
            <v>DOM</v>
          </cell>
          <cell r="C865" t="str">
            <v>500-S</v>
          </cell>
          <cell r="D865" t="str">
            <v>200809500-S</v>
          </cell>
          <cell r="E865">
            <v>-73893375.230000004</v>
          </cell>
          <cell r="F865">
            <v>79917.59</v>
          </cell>
          <cell r="G865">
            <v>-103774.04</v>
          </cell>
          <cell r="H865">
            <v>-3799</v>
          </cell>
          <cell r="I865">
            <v>-291587.25</v>
          </cell>
          <cell r="J865">
            <v>-74292535.519999996</v>
          </cell>
          <cell r="K865">
            <v>0</v>
          </cell>
          <cell r="L865">
            <v>-21980483.18</v>
          </cell>
          <cell r="M865">
            <v>0</v>
          </cell>
          <cell r="N865">
            <v>-208198.62</v>
          </cell>
          <cell r="O865">
            <v>0</v>
          </cell>
          <cell r="P865">
            <v>0</v>
          </cell>
          <cell r="Q865">
            <v>3383096.41</v>
          </cell>
          <cell r="R865">
            <v>2285797.65</v>
          </cell>
          <cell r="S865">
            <v>1657520.74</v>
          </cell>
          <cell r="T865">
            <v>115315.2</v>
          </cell>
          <cell r="U865">
            <v>440695.79</v>
          </cell>
          <cell r="V865">
            <v>842956.19</v>
          </cell>
          <cell r="W865">
            <v>927259.9</v>
          </cell>
          <cell r="X865">
            <v>0</v>
          </cell>
          <cell r="Y865">
            <v>1047498.48</v>
          </cell>
          <cell r="Z865">
            <v>223130.88</v>
          </cell>
          <cell r="AA865">
            <v>1649531.42</v>
          </cell>
          <cell r="AB865">
            <v>490766.94</v>
          </cell>
          <cell r="AC865">
            <v>0</v>
          </cell>
          <cell r="AD865">
            <v>3787139.7</v>
          </cell>
          <cell r="AE865">
            <v>278097.12</v>
          </cell>
          <cell r="AF865">
            <v>533096.31000000006</v>
          </cell>
          <cell r="AG865">
            <v>224593.65</v>
          </cell>
          <cell r="AH865">
            <v>0</v>
          </cell>
          <cell r="AI865">
            <v>12759457.960000001</v>
          </cell>
          <cell r="AJ865">
            <v>1253672</v>
          </cell>
          <cell r="AK865">
            <v>490171.5</v>
          </cell>
          <cell r="AL865">
            <v>152806.5</v>
          </cell>
          <cell r="AM865">
            <v>1851609.42</v>
          </cell>
          <cell r="AN865">
            <v>472171.66</v>
          </cell>
          <cell r="AO865">
            <v>2340540.2599999998</v>
          </cell>
          <cell r="AP865">
            <v>472729.9</v>
          </cell>
          <cell r="AQ865">
            <v>46055.519999999997</v>
          </cell>
          <cell r="AR865">
            <v>0</v>
          </cell>
          <cell r="AS865">
            <v>4618602.41</v>
          </cell>
          <cell r="AT865">
            <v>845309.33</v>
          </cell>
          <cell r="AU865">
            <v>3025997.04</v>
          </cell>
          <cell r="AV865">
            <v>363681.36</v>
          </cell>
          <cell r="AW865">
            <v>350853.84</v>
          </cell>
          <cell r="AX865">
            <v>23180535.129999999</v>
          </cell>
          <cell r="AY865">
            <v>0</v>
          </cell>
          <cell r="AZ865">
            <v>-27352554.329999998</v>
          </cell>
          <cell r="BA865">
            <v>0</v>
          </cell>
          <cell r="BB865">
            <v>8301962.5</v>
          </cell>
          <cell r="BC865">
            <v>392931</v>
          </cell>
          <cell r="BD865">
            <v>383262.67</v>
          </cell>
          <cell r="BE865">
            <v>0</v>
          </cell>
          <cell r="BF865">
            <v>3653977.78</v>
          </cell>
          <cell r="BG865">
            <v>0</v>
          </cell>
          <cell r="BH865">
            <v>559791.5</v>
          </cell>
          <cell r="BI865">
            <v>12577876.73</v>
          </cell>
          <cell r="BJ865">
            <v>-1316186.98</v>
          </cell>
          <cell r="BK865">
            <v>-12015947.02</v>
          </cell>
          <cell r="BL865">
            <v>0</v>
          </cell>
          <cell r="BM865">
            <v>0</v>
          </cell>
          <cell r="BN865">
            <v>22630415.370000001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-3597810.18</v>
          </cell>
          <cell r="BV865">
            <v>9968640.6300000008</v>
          </cell>
          <cell r="BW865">
            <v>-1734448.69</v>
          </cell>
          <cell r="BX865">
            <v>-1629157.69</v>
          </cell>
          <cell r="BY865">
            <v>-415582.18</v>
          </cell>
          <cell r="BZ865">
            <v>11391.43</v>
          </cell>
          <cell r="CA865">
            <v>-27125.21</v>
          </cell>
          <cell r="CB865">
            <v>547.04</v>
          </cell>
          <cell r="CC865">
            <v>104758.88</v>
          </cell>
          <cell r="CD865">
            <v>-22412.25</v>
          </cell>
          <cell r="CE865">
            <v>-30622.16</v>
          </cell>
          <cell r="CF865">
            <v>58522.5</v>
          </cell>
          <cell r="CG865">
            <v>28718.6</v>
          </cell>
          <cell r="CH865">
            <v>10335.299999999999</v>
          </cell>
          <cell r="CI865">
            <v>344171.37</v>
          </cell>
          <cell r="CJ865">
            <v>-96401299.730000004</v>
          </cell>
          <cell r="CK865">
            <v>-96401299.730000004</v>
          </cell>
          <cell r="CL865">
            <v>-87675917.75</v>
          </cell>
          <cell r="CM865">
            <v>-45341201.349999994</v>
          </cell>
          <cell r="CN865">
            <v>-40911029.899999991</v>
          </cell>
          <cell r="CO865">
            <v>-29089548.649999991</v>
          </cell>
          <cell r="CP865">
            <v>-13838698.539999986</v>
          </cell>
          <cell r="CQ865">
            <v>-2196772.3399999891</v>
          </cell>
          <cell r="CR865">
            <v>441747.77</v>
          </cell>
          <cell r="CS865">
            <v>-98598072.069999993</v>
          </cell>
          <cell r="CT865">
            <v>-89430942.319999993</v>
          </cell>
          <cell r="CU865">
            <v>-47096225.919999979</v>
          </cell>
          <cell r="CV865">
            <v>-42666054.469999976</v>
          </cell>
          <cell r="CW865">
            <v>-30844573.21999998</v>
          </cell>
          <cell r="CX865">
            <v>-15593723.109999975</v>
          </cell>
          <cell r="CY865">
            <v>1008</v>
          </cell>
          <cell r="CZ865">
            <v>837.02</v>
          </cell>
          <cell r="DA865">
            <v>139580</v>
          </cell>
          <cell r="DB865">
            <v>46347510</v>
          </cell>
          <cell r="DC865">
            <v>3364215</v>
          </cell>
          <cell r="DD865">
            <v>69929580</v>
          </cell>
          <cell r="DE865">
            <v>92510</v>
          </cell>
          <cell r="DF865">
            <v>6715</v>
          </cell>
          <cell r="DG865">
            <v>91846</v>
          </cell>
          <cell r="DH865">
            <v>401</v>
          </cell>
          <cell r="DJ865">
            <v>3058</v>
          </cell>
          <cell r="DK865">
            <v>3799</v>
          </cell>
          <cell r="DM865">
            <v>0</v>
          </cell>
          <cell r="DP865">
            <v>82562601.189999998</v>
          </cell>
          <cell r="DQ865">
            <v>1.3770099389986326</v>
          </cell>
          <cell r="DR865">
            <v>1.1806534686752015</v>
          </cell>
          <cell r="DS865">
            <v>1043.8683826032282</v>
          </cell>
        </row>
        <row r="866">
          <cell r="A866" t="str">
            <v>200809</v>
          </cell>
          <cell r="B866" t="str">
            <v>DOM</v>
          </cell>
          <cell r="C866" t="str">
            <v>601-S</v>
          </cell>
          <cell r="D866" t="str">
            <v>200809601-S</v>
          </cell>
          <cell r="E866">
            <v>-25883126.02</v>
          </cell>
          <cell r="F866">
            <v>20539.07</v>
          </cell>
          <cell r="G866">
            <v>-25980.04</v>
          </cell>
          <cell r="H866">
            <v>-2114</v>
          </cell>
          <cell r="I866">
            <v>-83703.520000000004</v>
          </cell>
          <cell r="J866">
            <v>-25994923.579999998</v>
          </cell>
          <cell r="K866">
            <v>0</v>
          </cell>
          <cell r="L866">
            <v>-5960873.9299999997</v>
          </cell>
          <cell r="M866">
            <v>0</v>
          </cell>
          <cell r="N866">
            <v>-60258.98</v>
          </cell>
          <cell r="O866">
            <v>0</v>
          </cell>
          <cell r="P866">
            <v>0</v>
          </cell>
          <cell r="Q866">
            <v>860972.4</v>
          </cell>
          <cell r="R866">
            <v>997396.29</v>
          </cell>
          <cell r="S866">
            <v>638176.56999999995</v>
          </cell>
          <cell r="T866">
            <v>26734.080000000002</v>
          </cell>
          <cell r="U866">
            <v>43982.47</v>
          </cell>
          <cell r="V866">
            <v>193812.69</v>
          </cell>
          <cell r="W866">
            <v>248627.92</v>
          </cell>
          <cell r="X866">
            <v>0</v>
          </cell>
          <cell r="Y866">
            <v>316612.8</v>
          </cell>
          <cell r="Z866">
            <v>43598.400000000001</v>
          </cell>
          <cell r="AA866">
            <v>455915.88</v>
          </cell>
          <cell r="AB866">
            <v>117560.82</v>
          </cell>
          <cell r="AC866">
            <v>0</v>
          </cell>
          <cell r="AD866">
            <v>1156416</v>
          </cell>
          <cell r="AE866">
            <v>67460.800000000003</v>
          </cell>
          <cell r="AF866">
            <v>198207.21</v>
          </cell>
          <cell r="AG866">
            <v>61769.599999999999</v>
          </cell>
          <cell r="AH866">
            <v>0</v>
          </cell>
          <cell r="AI866">
            <v>3300256.84</v>
          </cell>
          <cell r="AJ866">
            <v>393139.20000000001</v>
          </cell>
          <cell r="AK866">
            <v>124744.88</v>
          </cell>
          <cell r="AL866">
            <v>38888.080000000002</v>
          </cell>
          <cell r="AM866">
            <v>545507.19999999995</v>
          </cell>
          <cell r="AN866">
            <v>136214.39999999999</v>
          </cell>
          <cell r="AO866">
            <v>1053376</v>
          </cell>
          <cell r="AP866">
            <v>138614.39999999999</v>
          </cell>
          <cell r="AQ866">
            <v>14620.8</v>
          </cell>
          <cell r="AR866">
            <v>0</v>
          </cell>
          <cell r="AS866">
            <v>3089263.58</v>
          </cell>
          <cell r="AT866">
            <v>443213.62</v>
          </cell>
          <cell r="AU866">
            <v>797661.31</v>
          </cell>
          <cell r="AV866">
            <v>71899.199999999997</v>
          </cell>
          <cell r="AW866">
            <v>171500.79999999999</v>
          </cell>
          <cell r="AX866">
            <v>13210336.279999999</v>
          </cell>
          <cell r="AY866">
            <v>0</v>
          </cell>
          <cell r="AZ866">
            <v>-7391393.6799999997</v>
          </cell>
          <cell r="BA866">
            <v>0</v>
          </cell>
          <cell r="BB866">
            <v>934892.43</v>
          </cell>
          <cell r="BC866">
            <v>99997.92</v>
          </cell>
          <cell r="BD866">
            <v>73950.47</v>
          </cell>
          <cell r="BE866">
            <v>0</v>
          </cell>
          <cell r="BF866">
            <v>2323001.59</v>
          </cell>
          <cell r="BG866">
            <v>0</v>
          </cell>
          <cell r="BH866">
            <v>170128</v>
          </cell>
          <cell r="BI866">
            <v>5329752.8</v>
          </cell>
          <cell r="BJ866">
            <v>-1419238.09</v>
          </cell>
          <cell r="BK866">
            <v>-8002896.9000000004</v>
          </cell>
          <cell r="BL866">
            <v>0</v>
          </cell>
          <cell r="BM866">
            <v>0</v>
          </cell>
          <cell r="BN866">
            <v>13897628.109999999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-1280062.98</v>
          </cell>
          <cell r="BV866">
            <v>3546737.4</v>
          </cell>
          <cell r="BW866">
            <v>-1160955.8500000001</v>
          </cell>
          <cell r="BX866">
            <v>-805391.41</v>
          </cell>
          <cell r="BY866">
            <v>-249683.99</v>
          </cell>
          <cell r="BZ866">
            <v>225.62</v>
          </cell>
          <cell r="CA866">
            <v>-13600.73</v>
          </cell>
          <cell r="CB866">
            <v>11.68</v>
          </cell>
          <cell r="CC866">
            <v>51960.22</v>
          </cell>
          <cell r="CD866">
            <v>-7735</v>
          </cell>
          <cell r="CE866">
            <v>-376.05</v>
          </cell>
          <cell r="CF866">
            <v>22072.45</v>
          </cell>
          <cell r="CG866">
            <v>9387.27</v>
          </cell>
          <cell r="CH866">
            <v>3378.27</v>
          </cell>
          <cell r="CI866">
            <v>145984.07</v>
          </cell>
          <cell r="CJ866">
            <v>-31995517.419999994</v>
          </cell>
          <cell r="CK866">
            <v>-31995517.419999994</v>
          </cell>
          <cell r="CL866">
            <v>-29234442.919999994</v>
          </cell>
          <cell r="CM866">
            <v>-9495538.1499999948</v>
          </cell>
          <cell r="CN866">
            <v>-6998588.1699999943</v>
          </cell>
          <cell r="CO866">
            <v>-2917945.4599999944</v>
          </cell>
          <cell r="CP866">
            <v>4082504.32</v>
          </cell>
          <cell r="CQ866">
            <v>-1113514.7</v>
          </cell>
          <cell r="CR866">
            <v>180822.06</v>
          </cell>
          <cell r="CS866">
            <v>-33109032.119999994</v>
          </cell>
          <cell r="CT866">
            <v>-30167135.559999995</v>
          </cell>
          <cell r="CU866">
            <v>-10428230.789999994</v>
          </cell>
          <cell r="CV866">
            <v>-7931280.8099999949</v>
          </cell>
          <cell r="CW866">
            <v>-3850638.0999999945</v>
          </cell>
          <cell r="CX866">
            <v>3149811.68</v>
          </cell>
          <cell r="CY866">
            <v>320</v>
          </cell>
          <cell r="CZ866">
            <v>575.64</v>
          </cell>
          <cell r="DA866">
            <v>38400</v>
          </cell>
          <cell r="DB866">
            <v>28384512</v>
          </cell>
          <cell r="DC866">
            <v>3129984</v>
          </cell>
          <cell r="DD866">
            <v>47923200</v>
          </cell>
          <cell r="DE866">
            <v>22744</v>
          </cell>
          <cell r="DF866">
            <v>2508</v>
          </cell>
          <cell r="DG866">
            <v>22624</v>
          </cell>
          <cell r="DH866">
            <v>79</v>
          </cell>
          <cell r="DJ866">
            <v>435</v>
          </cell>
          <cell r="DK866">
            <v>2114</v>
          </cell>
          <cell r="DM866">
            <v>0</v>
          </cell>
          <cell r="DP866">
            <v>36078021.740000002</v>
          </cell>
          <cell r="DQ866">
            <v>0.66705527552417199</v>
          </cell>
          <cell r="DR866">
            <v>0.75282998088608444</v>
          </cell>
          <cell r="DS866">
            <v>1408.0704479584194</v>
          </cell>
        </row>
        <row r="867">
          <cell r="A867" t="str">
            <v>200809</v>
          </cell>
          <cell r="B867" t="str">
            <v>DOM</v>
          </cell>
          <cell r="C867" t="str">
            <v>POSD</v>
          </cell>
          <cell r="D867" t="str">
            <v>200809POSD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8256.56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25561.26</v>
          </cell>
          <cell r="AJ867">
            <v>2470.4</v>
          </cell>
          <cell r="AK867">
            <v>0</v>
          </cell>
          <cell r="AL867">
            <v>0</v>
          </cell>
          <cell r="AM867">
            <v>3860.34</v>
          </cell>
          <cell r="AN867">
            <v>0</v>
          </cell>
          <cell r="AO867">
            <v>7064.94</v>
          </cell>
          <cell r="AP867">
            <v>991.54</v>
          </cell>
          <cell r="AQ867">
            <v>91.38</v>
          </cell>
          <cell r="AR867">
            <v>0</v>
          </cell>
          <cell r="AS867">
            <v>8407.69</v>
          </cell>
          <cell r="AT867">
            <v>4001.95</v>
          </cell>
          <cell r="AU867">
            <v>0</v>
          </cell>
          <cell r="AV867">
            <v>586.22</v>
          </cell>
          <cell r="AW867">
            <v>737.05</v>
          </cell>
          <cell r="AX867">
            <v>100376.76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5800.57</v>
          </cell>
          <cell r="BG867">
            <v>0</v>
          </cell>
          <cell r="BH867">
            <v>1159.44</v>
          </cell>
          <cell r="BI867">
            <v>47830.66</v>
          </cell>
          <cell r="BJ867">
            <v>0</v>
          </cell>
          <cell r="BK867">
            <v>-23280.23</v>
          </cell>
          <cell r="BL867">
            <v>0</v>
          </cell>
          <cell r="BM867">
            <v>0</v>
          </cell>
          <cell r="BN867">
            <v>32407.24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-3384.92</v>
          </cell>
          <cell r="CJ867">
            <v>0</v>
          </cell>
          <cell r="CK867">
            <v>0</v>
          </cell>
          <cell r="CL867">
            <v>0</v>
          </cell>
          <cell r="CM867">
            <v>162406.09</v>
          </cell>
          <cell r="CN867">
            <v>168206.66</v>
          </cell>
          <cell r="CO867">
            <v>217196.76</v>
          </cell>
          <cell r="CP867">
            <v>222938.85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162406.09</v>
          </cell>
          <cell r="CV867">
            <v>168206.66</v>
          </cell>
          <cell r="CW867">
            <v>217196.76</v>
          </cell>
          <cell r="CX867">
            <v>222938.85</v>
          </cell>
          <cell r="CY867">
            <v>2</v>
          </cell>
          <cell r="CZ867">
            <v>3.87</v>
          </cell>
          <cell r="DP867">
            <v>222938.85</v>
          </cell>
          <cell r="DQ867" t="e">
            <v>#DIV/0!</v>
          </cell>
          <cell r="DR867" t="e">
            <v>#DIV/0!</v>
          </cell>
          <cell r="DS867" t="e">
            <v>#DIV/0!</v>
          </cell>
        </row>
        <row r="868">
          <cell r="A868" t="str">
            <v>*SUB: 200809DOM</v>
          </cell>
          <cell r="D868" t="str">
            <v>200809DOM</v>
          </cell>
          <cell r="E868">
            <v>-318887498.50999999</v>
          </cell>
          <cell r="F868">
            <v>2629802.12</v>
          </cell>
          <cell r="G868">
            <v>-400312.39</v>
          </cell>
          <cell r="H868">
            <v>-18120</v>
          </cell>
          <cell r="I868">
            <v>-1334712.77</v>
          </cell>
          <cell r="J868">
            <v>-320640643.67000002</v>
          </cell>
          <cell r="K868">
            <v>0</v>
          </cell>
          <cell r="L868">
            <v>-78132824.459999993</v>
          </cell>
          <cell r="M868">
            <v>0</v>
          </cell>
          <cell r="N868">
            <v>-831147.63</v>
          </cell>
          <cell r="O868">
            <v>0</v>
          </cell>
          <cell r="P868">
            <v>0</v>
          </cell>
          <cell r="Q868">
            <v>11757253.43</v>
          </cell>
          <cell r="R868">
            <v>9943454.4000000004</v>
          </cell>
          <cell r="S868">
            <v>7108495.2800000003</v>
          </cell>
          <cell r="T868">
            <v>566720.54</v>
          </cell>
          <cell r="U868">
            <v>1572479.57</v>
          </cell>
          <cell r="V868">
            <v>3626796.81</v>
          </cell>
          <cell r="W868">
            <v>3542057.46</v>
          </cell>
          <cell r="X868">
            <v>0</v>
          </cell>
          <cell r="Y868">
            <v>3502470.38</v>
          </cell>
          <cell r="Z868">
            <v>725932.53</v>
          </cell>
          <cell r="AA868">
            <v>6144393.71</v>
          </cell>
          <cell r="AB868">
            <v>2091108.43</v>
          </cell>
          <cell r="AC868">
            <v>0</v>
          </cell>
          <cell r="AD868">
            <v>12476979.060000001</v>
          </cell>
          <cell r="AE868">
            <v>901642.77</v>
          </cell>
          <cell r="AF868">
            <v>2386931.15</v>
          </cell>
          <cell r="AG868">
            <v>534829.49</v>
          </cell>
          <cell r="AH868">
            <v>0</v>
          </cell>
          <cell r="AI868">
            <v>66295511.439999998</v>
          </cell>
          <cell r="AJ868">
            <v>4568493.2</v>
          </cell>
          <cell r="AK868">
            <v>1703489.84</v>
          </cell>
          <cell r="AL868">
            <v>531047.43999999994</v>
          </cell>
          <cell r="AM868">
            <v>6297017.1299999999</v>
          </cell>
          <cell r="AN868">
            <v>1506937.03</v>
          </cell>
          <cell r="AO868">
            <v>9777913.4100000001</v>
          </cell>
          <cell r="AP868">
            <v>1548325.99</v>
          </cell>
          <cell r="AQ868">
            <v>145385.57999999999</v>
          </cell>
          <cell r="AR868">
            <v>0</v>
          </cell>
          <cell r="AS868">
            <v>21132188.539999999</v>
          </cell>
          <cell r="AT868">
            <v>4320889.62</v>
          </cell>
          <cell r="AU868">
            <v>11068885.449999999</v>
          </cell>
          <cell r="AV868">
            <v>1314919.24</v>
          </cell>
          <cell r="AW868">
            <v>1429275.58</v>
          </cell>
          <cell r="AX868">
            <v>118654692.44</v>
          </cell>
          <cell r="AY868">
            <v>0</v>
          </cell>
          <cell r="AZ868">
            <v>-93123836.819999993</v>
          </cell>
          <cell r="BA868">
            <v>0</v>
          </cell>
          <cell r="BB868">
            <v>40785089.119999997</v>
          </cell>
          <cell r="BC868">
            <v>1365550.56</v>
          </cell>
          <cell r="BD868">
            <v>2067090.88</v>
          </cell>
          <cell r="BE868">
            <v>0</v>
          </cell>
          <cell r="BF868">
            <v>21077079.469999999</v>
          </cell>
          <cell r="BG868">
            <v>0</v>
          </cell>
          <cell r="BH868">
            <v>1785801.8</v>
          </cell>
          <cell r="BI868">
            <v>54690863.32</v>
          </cell>
          <cell r="BJ868">
            <v>-2027215.62</v>
          </cell>
          <cell r="BK868">
            <v>-71410358.709999993</v>
          </cell>
          <cell r="BL868">
            <v>0</v>
          </cell>
          <cell r="BM868">
            <v>0</v>
          </cell>
          <cell r="BN868">
            <v>129448627.09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-15474370.92</v>
          </cell>
          <cell r="BV868">
            <v>42875648.009999998</v>
          </cell>
          <cell r="BW868">
            <v>-10337030.84</v>
          </cell>
          <cell r="BX868">
            <v>-9171117.4299999997</v>
          </cell>
          <cell r="BY868">
            <v>-2491870.11</v>
          </cell>
          <cell r="BZ868">
            <v>47361.15</v>
          </cell>
          <cell r="CA868">
            <v>-182448.62</v>
          </cell>
          <cell r="CB868">
            <v>3663.33</v>
          </cell>
          <cell r="CC868">
            <v>405358.8</v>
          </cell>
          <cell r="CD868">
            <v>-80244.179999999993</v>
          </cell>
          <cell r="CE868">
            <v>-75458.03</v>
          </cell>
          <cell r="CF868">
            <v>254568.67</v>
          </cell>
          <cell r="CG868">
            <v>136835.41</v>
          </cell>
          <cell r="CH868">
            <v>49243.95</v>
          </cell>
          <cell r="CI868">
            <v>1537940.57</v>
          </cell>
          <cell r="CJ868">
            <v>-396974813.64000005</v>
          </cell>
          <cell r="CK868">
            <v>-396974813.64000005</v>
          </cell>
          <cell r="CL868">
            <v>-362399613.61000001</v>
          </cell>
          <cell r="CM868">
            <v>-132137044.40000004</v>
          </cell>
          <cell r="CN868">
            <v>-107627323.49000004</v>
          </cell>
          <cell r="CO868">
            <v>-53177873.990000039</v>
          </cell>
          <cell r="CP868">
            <v>21924640.639999956</v>
          </cell>
          <cell r="CQ868">
            <v>-11544755.089999996</v>
          </cell>
          <cell r="CR868">
            <v>1978588.6</v>
          </cell>
          <cell r="CS868">
            <v>-408519568.73000002</v>
          </cell>
          <cell r="CT868">
            <v>-371965780.09999996</v>
          </cell>
          <cell r="CU868">
            <v>-141703210.89000005</v>
          </cell>
          <cell r="CV868">
            <v>-117193489.98000005</v>
          </cell>
          <cell r="CW868">
            <v>-62744040.480000034</v>
          </cell>
          <cell r="CX868">
            <v>12358474.149999959</v>
          </cell>
          <cell r="CY868">
            <v>3182</v>
          </cell>
          <cell r="CZ868">
            <v>4369.3100000000004</v>
          </cell>
          <cell r="DA868">
            <v>463419</v>
          </cell>
          <cell r="DB868">
            <v>308374612</v>
          </cell>
          <cell r="DC868">
            <v>28003761</v>
          </cell>
          <cell r="DD868">
            <v>447727852</v>
          </cell>
          <cell r="DE868">
            <v>317525</v>
          </cell>
          <cell r="DF868">
            <v>27311</v>
          </cell>
          <cell r="DG868">
            <v>315259</v>
          </cell>
          <cell r="DH868">
            <v>1428</v>
          </cell>
          <cell r="DI868">
            <v>0</v>
          </cell>
          <cell r="DJ868">
            <v>9913</v>
          </cell>
          <cell r="DK868">
            <v>18120</v>
          </cell>
          <cell r="DL868">
            <v>0</v>
          </cell>
          <cell r="DM868">
            <v>0</v>
          </cell>
          <cell r="DP868">
            <v>418899454.28000009</v>
          </cell>
          <cell r="DQ868">
            <v>0.88570853807415117</v>
          </cell>
          <cell r="DR868">
            <v>0.93561178382978971</v>
          </cell>
          <cell r="DS868">
            <v>1252.2029046029675</v>
          </cell>
        </row>
        <row r="869">
          <cell r="A869" t="str">
            <v>200809</v>
          </cell>
          <cell r="B869" t="str">
            <v>INT</v>
          </cell>
          <cell r="C869" t="str">
            <v>8000F</v>
          </cell>
          <cell r="D869" t="str">
            <v>2008098000F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DP869">
            <v>0</v>
          </cell>
          <cell r="DQ869" t="e">
            <v>#DIV/0!</v>
          </cell>
          <cell r="DR869" t="e">
            <v>#DIV/0!</v>
          </cell>
          <cell r="DS869" t="e">
            <v>#DIV/0!</v>
          </cell>
        </row>
        <row r="870">
          <cell r="A870" t="str">
            <v>200809</v>
          </cell>
          <cell r="B870" t="str">
            <v>INT</v>
          </cell>
          <cell r="C870" t="str">
            <v>AUC</v>
          </cell>
          <cell r="D870" t="str">
            <v>200809AUC</v>
          </cell>
          <cell r="E870">
            <v>0</v>
          </cell>
          <cell r="F870">
            <v>19112.419999999998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-35284426.82</v>
          </cell>
          <cell r="L870">
            <v>-4838887.6399999997</v>
          </cell>
          <cell r="M870">
            <v>0</v>
          </cell>
          <cell r="N870">
            <v>-5565.56</v>
          </cell>
          <cell r="O870">
            <v>0</v>
          </cell>
          <cell r="P870">
            <v>0</v>
          </cell>
          <cell r="Q870">
            <v>177908.76</v>
          </cell>
          <cell r="R870">
            <v>384877.63</v>
          </cell>
          <cell r="S870">
            <v>388454.77</v>
          </cell>
          <cell r="T870">
            <v>598231.78</v>
          </cell>
          <cell r="U870">
            <v>107519.28</v>
          </cell>
          <cell r="V870">
            <v>1624102.99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31707982.140000001</v>
          </cell>
          <cell r="AX870">
            <v>0</v>
          </cell>
          <cell r="AY870">
            <v>0</v>
          </cell>
          <cell r="AZ870">
            <v>-1483167.61</v>
          </cell>
          <cell r="BA870">
            <v>0</v>
          </cell>
          <cell r="BB870">
            <v>0</v>
          </cell>
          <cell r="BC870">
            <v>20663.28</v>
          </cell>
          <cell r="BD870">
            <v>339012.27</v>
          </cell>
          <cell r="BE870">
            <v>0</v>
          </cell>
          <cell r="BF870">
            <v>204686.61</v>
          </cell>
          <cell r="BG870">
            <v>0</v>
          </cell>
          <cell r="BJ870">
            <v>0</v>
          </cell>
          <cell r="BK870">
            <v>-57589.52</v>
          </cell>
          <cell r="BL870">
            <v>0</v>
          </cell>
          <cell r="BM870">
            <v>0</v>
          </cell>
          <cell r="BN870">
            <v>-145422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CJ870">
            <v>-40109767.600000001</v>
          </cell>
          <cell r="CK870">
            <v>-40109767.600000001</v>
          </cell>
          <cell r="CL870">
            <v>-36828672.390000001</v>
          </cell>
          <cell r="CM870">
            <v>-6603857.8599999994</v>
          </cell>
          <cell r="CN870">
            <v>-6039495.6999999993</v>
          </cell>
          <cell r="CO870">
            <v>-6039495.6999999993</v>
          </cell>
          <cell r="CP870">
            <v>-6242507.2199999988</v>
          </cell>
          <cell r="CQ870">
            <v>0</v>
          </cell>
          <cell r="CR870">
            <v>0</v>
          </cell>
          <cell r="CS870">
            <v>-40109767.600000001</v>
          </cell>
          <cell r="CT870">
            <v>-36828672.390000001</v>
          </cell>
          <cell r="CU870">
            <v>-6603857.8599999994</v>
          </cell>
          <cell r="CV870">
            <v>-6039495.6999999993</v>
          </cell>
          <cell r="CW870">
            <v>-6039495.6999999993</v>
          </cell>
          <cell r="CX870">
            <v>-6242507.2199999988</v>
          </cell>
          <cell r="DI870">
            <v>5198</v>
          </cell>
          <cell r="DM870">
            <v>0</v>
          </cell>
          <cell r="DP870">
            <v>33867260.380000003</v>
          </cell>
          <cell r="DQ870" t="e">
            <v>#DIV/0!</v>
          </cell>
          <cell r="DR870" t="e">
            <v>#DIV/0!</v>
          </cell>
          <cell r="DS870" t="e">
            <v>#DIV/0!</v>
          </cell>
        </row>
        <row r="871">
          <cell r="A871" t="str">
            <v>200809</v>
          </cell>
          <cell r="B871" t="str">
            <v>INT</v>
          </cell>
          <cell r="C871" t="str">
            <v>AUS</v>
          </cell>
          <cell r="D871" t="str">
            <v>200809AUS</v>
          </cell>
          <cell r="E871">
            <v>-32661431.960000001</v>
          </cell>
          <cell r="F871">
            <v>19301.91</v>
          </cell>
          <cell r="G871">
            <v>-65901.320000000007</v>
          </cell>
          <cell r="H871">
            <v>-87</v>
          </cell>
          <cell r="I871">
            <v>-161214.84</v>
          </cell>
          <cell r="J871">
            <v>-32888635.120000001</v>
          </cell>
          <cell r="K871">
            <v>-28636621.420000002</v>
          </cell>
          <cell r="L871">
            <v>-5500234.9000000004</v>
          </cell>
          <cell r="M871">
            <v>0</v>
          </cell>
          <cell r="N871">
            <v>-399673.02</v>
          </cell>
          <cell r="O871">
            <v>0</v>
          </cell>
          <cell r="P871">
            <v>0</v>
          </cell>
          <cell r="Q871">
            <v>305049.62</v>
          </cell>
          <cell r="R871">
            <v>302739.11</v>
          </cell>
          <cell r="S871">
            <v>368673.06</v>
          </cell>
          <cell r="T871">
            <v>525193</v>
          </cell>
          <cell r="U871">
            <v>125135.26</v>
          </cell>
          <cell r="V871">
            <v>1450935.81</v>
          </cell>
          <cell r="W871">
            <v>1243896.94</v>
          </cell>
          <cell r="X871">
            <v>47927.88</v>
          </cell>
          <cell r="Y871">
            <v>288177.89</v>
          </cell>
          <cell r="Z871">
            <v>5072.76</v>
          </cell>
          <cell r="AA871">
            <v>1042854.83</v>
          </cell>
          <cell r="AB871">
            <v>117021.26</v>
          </cell>
          <cell r="AC871">
            <v>91853</v>
          </cell>
          <cell r="AD871">
            <v>1035153.41</v>
          </cell>
          <cell r="AE871">
            <v>41652.6</v>
          </cell>
          <cell r="AF871">
            <v>270277.45</v>
          </cell>
          <cell r="AG871">
            <v>410756.28</v>
          </cell>
          <cell r="AH871">
            <v>34434.629999999997</v>
          </cell>
          <cell r="AI871">
            <v>4523070.57</v>
          </cell>
          <cell r="AJ871">
            <v>139423.20000000001</v>
          </cell>
          <cell r="AK871">
            <v>44198.18</v>
          </cell>
          <cell r="AL871">
            <v>13778.38</v>
          </cell>
          <cell r="AM871">
            <v>502462.19</v>
          </cell>
          <cell r="AN871">
            <v>37203.599999999999</v>
          </cell>
          <cell r="AO871">
            <v>1365752.04</v>
          </cell>
          <cell r="AP871">
            <v>62691.08</v>
          </cell>
          <cell r="AQ871">
            <v>1964.67</v>
          </cell>
          <cell r="AR871">
            <v>0</v>
          </cell>
          <cell r="AS871">
            <v>2367288.48</v>
          </cell>
          <cell r="AT871">
            <v>834429.17</v>
          </cell>
          <cell r="AU871">
            <v>965090.41</v>
          </cell>
          <cell r="AV871">
            <v>12437.26</v>
          </cell>
          <cell r="AW871">
            <v>146355.54</v>
          </cell>
          <cell r="AX871">
            <v>26346991.949999999</v>
          </cell>
          <cell r="AY871">
            <v>0</v>
          </cell>
          <cell r="AZ871">
            <v>-1941725</v>
          </cell>
          <cell r="BA871">
            <v>0</v>
          </cell>
          <cell r="BB871">
            <v>281541.65000000002</v>
          </cell>
          <cell r="BC871">
            <v>35430.120000000003</v>
          </cell>
          <cell r="BD871">
            <v>512381.93</v>
          </cell>
          <cell r="BE871">
            <v>0</v>
          </cell>
          <cell r="BF871">
            <v>3263381.23</v>
          </cell>
          <cell r="BG871">
            <v>0</v>
          </cell>
          <cell r="BH871">
            <v>29686.880000000001</v>
          </cell>
          <cell r="BI871">
            <v>4287125.99</v>
          </cell>
          <cell r="BJ871">
            <v>-1703312.97</v>
          </cell>
          <cell r="BK871">
            <v>-12208349.539999999</v>
          </cell>
          <cell r="BL871">
            <v>0</v>
          </cell>
          <cell r="BM871">
            <v>0</v>
          </cell>
          <cell r="BN871">
            <v>23121883.300000001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-2370767.5499999998</v>
          </cell>
          <cell r="BV871">
            <v>6568809.5099999998</v>
          </cell>
          <cell r="BW871">
            <v>-1769675.56</v>
          </cell>
          <cell r="BX871">
            <v>-2943255.43</v>
          </cell>
          <cell r="BY871">
            <v>-702819.55</v>
          </cell>
          <cell r="BZ871">
            <v>92436.54</v>
          </cell>
          <cell r="CA871">
            <v>-167091.04</v>
          </cell>
          <cell r="CB871">
            <v>20290.400000000001</v>
          </cell>
          <cell r="CC871">
            <v>62151.13</v>
          </cell>
          <cell r="CD871">
            <v>13019.58</v>
          </cell>
          <cell r="CE871">
            <v>-407625.8</v>
          </cell>
          <cell r="CF871">
            <v>6254.78</v>
          </cell>
          <cell r="CG871">
            <v>3894.48</v>
          </cell>
          <cell r="CH871">
            <v>1401.55</v>
          </cell>
          <cell r="CI871">
            <v>29187.1</v>
          </cell>
          <cell r="CJ871">
            <v>-67405862.549999997</v>
          </cell>
          <cell r="CK871">
            <v>-67405862.549999997</v>
          </cell>
          <cell r="CL871">
            <v>-64328136.689999998</v>
          </cell>
          <cell r="CM871">
            <v>-23996104.390000001</v>
          </cell>
          <cell r="CN871">
            <v>-20184911.109999999</v>
          </cell>
          <cell r="CO871">
            <v>-17571411.210000001</v>
          </cell>
          <cell r="CP871">
            <v>-4229511.05</v>
          </cell>
          <cell r="CQ871">
            <v>-4408689.47</v>
          </cell>
          <cell r="CR871">
            <v>40737.909999999887</v>
          </cell>
          <cell r="CS871">
            <v>-71814552.019999996</v>
          </cell>
          <cell r="CT871">
            <v>-68696088.25</v>
          </cell>
          <cell r="CU871">
            <v>-28364055.949999999</v>
          </cell>
          <cell r="CV871">
            <v>-24552862.669999998</v>
          </cell>
          <cell r="CW871">
            <v>-21939362.77</v>
          </cell>
          <cell r="CX871">
            <v>-8597462.6099999994</v>
          </cell>
          <cell r="CY871">
            <v>43</v>
          </cell>
          <cell r="CZ871">
            <v>426.74</v>
          </cell>
          <cell r="DA871">
            <v>10768</v>
          </cell>
          <cell r="DB871">
            <v>72469125</v>
          </cell>
          <cell r="DC871">
            <v>2014650</v>
          </cell>
          <cell r="DD871">
            <v>89643600</v>
          </cell>
          <cell r="DE871">
            <v>8705</v>
          </cell>
          <cell r="DF871">
            <v>242</v>
          </cell>
          <cell r="DG871">
            <v>5070</v>
          </cell>
          <cell r="DH871">
            <v>36</v>
          </cell>
          <cell r="DI871">
            <v>3559</v>
          </cell>
          <cell r="DJ871">
            <v>186</v>
          </cell>
          <cell r="DK871">
            <v>87</v>
          </cell>
          <cell r="DM871">
            <v>0</v>
          </cell>
          <cell r="DP871">
            <v>63176351.500000007</v>
          </cell>
          <cell r="DQ871">
            <v>0.75119555919217884</v>
          </cell>
          <cell r="DR871">
            <v>0.70475027218897957</v>
          </cell>
          <cell r="DS871">
            <v>7771.4800034622049</v>
          </cell>
        </row>
        <row r="872">
          <cell r="A872" t="str">
            <v>200809</v>
          </cell>
          <cell r="B872" t="str">
            <v>INT</v>
          </cell>
          <cell r="C872" t="str">
            <v>BOM</v>
          </cell>
          <cell r="D872" t="str">
            <v>200809BOM</v>
          </cell>
          <cell r="E872">
            <v>-15855545.24</v>
          </cell>
          <cell r="F872">
            <v>39170.33</v>
          </cell>
          <cell r="G872">
            <v>-30896.400000000001</v>
          </cell>
          <cell r="H872">
            <v>-104</v>
          </cell>
          <cell r="I872">
            <v>-22669.69</v>
          </cell>
          <cell r="J872">
            <v>-15909215.33</v>
          </cell>
          <cell r="K872">
            <v>0</v>
          </cell>
          <cell r="L872">
            <v>-5255059.92</v>
          </cell>
          <cell r="M872">
            <v>0</v>
          </cell>
          <cell r="N872">
            <v>-140890.4</v>
          </cell>
          <cell r="O872">
            <v>0</v>
          </cell>
          <cell r="P872">
            <v>0</v>
          </cell>
          <cell r="Q872">
            <v>162122.63</v>
          </cell>
          <cell r="R872">
            <v>398958.51</v>
          </cell>
          <cell r="S872">
            <v>175341.01</v>
          </cell>
          <cell r="T872">
            <v>236372.61</v>
          </cell>
          <cell r="U872">
            <v>73732.899999999994</v>
          </cell>
          <cell r="V872">
            <v>467261.78</v>
          </cell>
          <cell r="W872">
            <v>791988.01</v>
          </cell>
          <cell r="X872">
            <v>27868.15</v>
          </cell>
          <cell r="Y872">
            <v>144653.17000000001</v>
          </cell>
          <cell r="Z872">
            <v>3388.44</v>
          </cell>
          <cell r="AA872">
            <v>304274.46999999997</v>
          </cell>
          <cell r="AB872">
            <v>44901.43</v>
          </cell>
          <cell r="AC872">
            <v>50110</v>
          </cell>
          <cell r="AD872">
            <v>656825.59999999998</v>
          </cell>
          <cell r="AE872">
            <v>32186.1</v>
          </cell>
          <cell r="AF872">
            <v>36023.17</v>
          </cell>
          <cell r="AG872">
            <v>226166.64</v>
          </cell>
          <cell r="AH872">
            <v>14090.62</v>
          </cell>
          <cell r="AI872">
            <v>3257447.75</v>
          </cell>
          <cell r="AJ872">
            <v>110241.60000000001</v>
          </cell>
          <cell r="AK872">
            <v>23489.7</v>
          </cell>
          <cell r="AL872">
            <v>7322.7</v>
          </cell>
          <cell r="AM872">
            <v>494825.63</v>
          </cell>
          <cell r="AN872">
            <v>37816.5</v>
          </cell>
          <cell r="AO872">
            <v>730747.21</v>
          </cell>
          <cell r="AP872">
            <v>50496.800000000003</v>
          </cell>
          <cell r="AQ872">
            <v>1553.46</v>
          </cell>
          <cell r="AR872">
            <v>0</v>
          </cell>
          <cell r="AS872">
            <v>1638614.98</v>
          </cell>
          <cell r="AT872">
            <v>577584.06000000006</v>
          </cell>
          <cell r="AU872">
            <v>200436.93</v>
          </cell>
          <cell r="AV872">
            <v>9610.61</v>
          </cell>
          <cell r="AW872">
            <v>87054.96</v>
          </cell>
          <cell r="AX872">
            <v>18184147.48</v>
          </cell>
          <cell r="AY872">
            <v>0</v>
          </cell>
          <cell r="AZ872">
            <v>785306.57</v>
          </cell>
          <cell r="BA872">
            <v>0</v>
          </cell>
          <cell r="BB872">
            <v>324437.01</v>
          </cell>
          <cell r="BC872">
            <v>18829.8</v>
          </cell>
          <cell r="BD872">
            <v>236867.92</v>
          </cell>
          <cell r="BE872">
            <v>0</v>
          </cell>
          <cell r="BF872">
            <v>1953534.54</v>
          </cell>
          <cell r="BG872">
            <v>0</v>
          </cell>
          <cell r="BH872">
            <v>24427.64</v>
          </cell>
          <cell r="BI872">
            <v>2321287.7200000002</v>
          </cell>
          <cell r="BJ872">
            <v>-501465.27</v>
          </cell>
          <cell r="BK872">
            <v>-7071591.5599999996</v>
          </cell>
          <cell r="BL872">
            <v>0</v>
          </cell>
          <cell r="BM872">
            <v>0</v>
          </cell>
          <cell r="BN872">
            <v>17499899.579999998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-1484570.09</v>
          </cell>
          <cell r="BV872">
            <v>4113375.92</v>
          </cell>
          <cell r="BW872">
            <v>-1026727.95</v>
          </cell>
          <cell r="BX872">
            <v>-3666233.47</v>
          </cell>
          <cell r="BY872">
            <v>-1475304.71</v>
          </cell>
          <cell r="BZ872">
            <v>159492.82</v>
          </cell>
          <cell r="CA872">
            <v>-240268.72</v>
          </cell>
          <cell r="CB872">
            <v>25713.9</v>
          </cell>
          <cell r="CC872">
            <v>185797.81</v>
          </cell>
          <cell r="CD872">
            <v>21876.11</v>
          </cell>
          <cell r="CE872">
            <v>-489967.4</v>
          </cell>
          <cell r="CF872">
            <v>5412.51</v>
          </cell>
          <cell r="CG872">
            <v>3370.04</v>
          </cell>
          <cell r="CH872">
            <v>1212.81</v>
          </cell>
          <cell r="CI872">
            <v>45395.97</v>
          </cell>
          <cell r="CJ872">
            <v>-21265995.32</v>
          </cell>
          <cell r="CK872">
            <v>-21265995.32</v>
          </cell>
          <cell r="CL872">
            <v>-19752205.879999999</v>
          </cell>
          <cell r="CM872">
            <v>9101403.8700000048</v>
          </cell>
          <cell r="CN872">
            <v>11310636.130000005</v>
          </cell>
          <cell r="CO872">
            <v>13154886.220000004</v>
          </cell>
          <cell r="CP872">
            <v>25185272.120000005</v>
          </cell>
          <cell r="CQ872">
            <v>-6264654.9400000004</v>
          </cell>
          <cell r="CR872">
            <v>55391.33</v>
          </cell>
          <cell r="CS872">
            <v>-27530650.260000002</v>
          </cell>
          <cell r="CT872">
            <v>-25961469.490000002</v>
          </cell>
          <cell r="CU872">
            <v>2892140.26</v>
          </cell>
          <cell r="CV872">
            <v>5101372.5199999996</v>
          </cell>
          <cell r="CW872">
            <v>6945622.6100000041</v>
          </cell>
          <cell r="CX872">
            <v>18976008.510000002</v>
          </cell>
          <cell r="CY872">
            <v>34</v>
          </cell>
          <cell r="CZ872">
            <v>292.48</v>
          </cell>
          <cell r="DA872">
            <v>8500</v>
          </cell>
          <cell r="DB872">
            <v>30429671</v>
          </cell>
          <cell r="DC872">
            <v>2612824</v>
          </cell>
          <cell r="DD872">
            <v>59066500</v>
          </cell>
          <cell r="DE872">
            <v>4379</v>
          </cell>
          <cell r="DF872">
            <v>376</v>
          </cell>
          <cell r="DG872">
            <v>4358</v>
          </cell>
          <cell r="DH872">
            <v>9</v>
          </cell>
          <cell r="DJ872">
            <v>284</v>
          </cell>
          <cell r="DK872">
            <v>104</v>
          </cell>
          <cell r="DM872">
            <v>0</v>
          </cell>
          <cell r="DP872">
            <v>46451267.439999998</v>
          </cell>
          <cell r="DQ872">
            <v>0.35950995775947453</v>
          </cell>
          <cell r="DR872">
            <v>0.78642322534770126</v>
          </cell>
          <cell r="DS872">
            <v>4862.6047446759794</v>
          </cell>
        </row>
        <row r="873">
          <cell r="A873" t="str">
            <v>200809</v>
          </cell>
          <cell r="B873" t="str">
            <v>INT</v>
          </cell>
          <cell r="C873" t="str">
            <v>EZE</v>
          </cell>
          <cell r="D873" t="str">
            <v>200809EZE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DP873">
            <v>0</v>
          </cell>
          <cell r="DQ873" t="e">
            <v>#DIV/0!</v>
          </cell>
          <cell r="DR873" t="e">
            <v>#DIV/0!</v>
          </cell>
          <cell r="DS873" t="e">
            <v>#DIV/0!</v>
          </cell>
        </row>
        <row r="874">
          <cell r="A874" t="str">
            <v>200809</v>
          </cell>
          <cell r="B874" t="str">
            <v>INT</v>
          </cell>
          <cell r="C874" t="str">
            <v>FRA</v>
          </cell>
          <cell r="D874" t="str">
            <v>200809FRA</v>
          </cell>
          <cell r="E874">
            <v>-78389436.810000002</v>
          </cell>
          <cell r="F874">
            <v>2176.4699999999998</v>
          </cell>
          <cell r="G874">
            <v>-27141.94</v>
          </cell>
          <cell r="H874">
            <v>-551</v>
          </cell>
          <cell r="I874">
            <v>-179618.78</v>
          </cell>
          <cell r="J874">
            <v>-78596748.530000001</v>
          </cell>
          <cell r="K874">
            <v>-9961013.7200000007</v>
          </cell>
          <cell r="L874">
            <v>-16213424.880000001</v>
          </cell>
          <cell r="M874">
            <v>0</v>
          </cell>
          <cell r="N874">
            <v>-627600.89</v>
          </cell>
          <cell r="O874">
            <v>0</v>
          </cell>
          <cell r="P874">
            <v>645988</v>
          </cell>
          <cell r="Q874">
            <v>608224.27</v>
          </cell>
          <cell r="R874">
            <v>718125.34</v>
          </cell>
          <cell r="S874">
            <v>796335.06</v>
          </cell>
          <cell r="T874">
            <v>400874.45</v>
          </cell>
          <cell r="U874">
            <v>1276407.1000000001</v>
          </cell>
          <cell r="V874">
            <v>429628.59</v>
          </cell>
          <cell r="W874">
            <v>1107939</v>
          </cell>
          <cell r="X874">
            <v>70139.16</v>
          </cell>
          <cell r="Y874">
            <v>419270.40000000002</v>
          </cell>
          <cell r="Z874">
            <v>7045.2</v>
          </cell>
          <cell r="AA874">
            <v>2022853.55</v>
          </cell>
          <cell r="AB874">
            <v>179728.34</v>
          </cell>
          <cell r="AC874">
            <v>187534</v>
          </cell>
          <cell r="AD874">
            <v>1930851.6</v>
          </cell>
          <cell r="AE874">
            <v>56799</v>
          </cell>
          <cell r="AF874">
            <v>409133.4</v>
          </cell>
          <cell r="AG874">
            <v>314040.59999999998</v>
          </cell>
          <cell r="AH874">
            <v>44069.4</v>
          </cell>
          <cell r="AI874">
            <v>7389866.8899999997</v>
          </cell>
          <cell r="AJ874">
            <v>868963.2</v>
          </cell>
          <cell r="AK874">
            <v>88124.66</v>
          </cell>
          <cell r="AL874">
            <v>27472.06</v>
          </cell>
          <cell r="AM874">
            <v>985668.9</v>
          </cell>
          <cell r="AN874">
            <v>219106.5</v>
          </cell>
          <cell r="AO874">
            <v>5502562.7999999998</v>
          </cell>
          <cell r="AP874">
            <v>54859.199999999997</v>
          </cell>
          <cell r="AQ874">
            <v>2741.4</v>
          </cell>
          <cell r="AR874">
            <v>0</v>
          </cell>
          <cell r="AS874">
            <v>3413433.77</v>
          </cell>
          <cell r="AT874">
            <v>1531316.99</v>
          </cell>
          <cell r="AU874">
            <v>1810984.15</v>
          </cell>
          <cell r="AV874">
            <v>16959.900000000001</v>
          </cell>
          <cell r="AW874">
            <v>60224.1</v>
          </cell>
          <cell r="AX874">
            <v>50849537.450000003</v>
          </cell>
          <cell r="AY874">
            <v>0</v>
          </cell>
          <cell r="AZ874">
            <v>-2349998.1800000002</v>
          </cell>
          <cell r="BA874">
            <v>0</v>
          </cell>
          <cell r="BB874">
            <v>68949.17</v>
          </cell>
          <cell r="BC874">
            <v>70642.44</v>
          </cell>
          <cell r="BD874">
            <v>1286849.1100000001</v>
          </cell>
          <cell r="BE874">
            <v>0</v>
          </cell>
          <cell r="BF874">
            <v>5797246.1799999997</v>
          </cell>
          <cell r="BG874">
            <v>0</v>
          </cell>
          <cell r="BH874">
            <v>32409.599999999999</v>
          </cell>
          <cell r="BI874">
            <v>10964788.5</v>
          </cell>
          <cell r="BJ874">
            <v>11653024.130000001</v>
          </cell>
          <cell r="BK874">
            <v>-22268509.390000001</v>
          </cell>
          <cell r="BL874">
            <v>0</v>
          </cell>
          <cell r="BM874">
            <v>0</v>
          </cell>
          <cell r="BN874">
            <v>44708570.759999998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-4771832.4400000004</v>
          </cell>
          <cell r="BV874">
            <v>13221565.470000001</v>
          </cell>
          <cell r="BW874">
            <v>-3230231.12</v>
          </cell>
          <cell r="BX874">
            <v>-13753553.949999999</v>
          </cell>
          <cell r="BY874">
            <v>-6568221.3799999999</v>
          </cell>
          <cell r="BZ874">
            <v>92725.98</v>
          </cell>
          <cell r="CA874">
            <v>-1024918.75</v>
          </cell>
          <cell r="CB874">
            <v>47192.68</v>
          </cell>
          <cell r="CC874">
            <v>155992.89000000001</v>
          </cell>
          <cell r="CD874">
            <v>5395.34</v>
          </cell>
          <cell r="CE874">
            <v>-456236.37</v>
          </cell>
          <cell r="CF874">
            <v>126140.85</v>
          </cell>
          <cell r="CG874">
            <v>78540.44</v>
          </cell>
          <cell r="CH874">
            <v>28264.86</v>
          </cell>
          <cell r="CI874">
            <v>395133.97</v>
          </cell>
          <cell r="CJ874">
            <v>-105396611.54999998</v>
          </cell>
          <cell r="CK874">
            <v>-105396611.54999998</v>
          </cell>
          <cell r="CL874">
            <v>-98528834.569999978</v>
          </cell>
          <cell r="CM874">
            <v>-21238657.959999979</v>
          </cell>
          <cell r="CN874">
            <v>-14083920.229999978</v>
          </cell>
          <cell r="CO874">
            <v>8566302.0000000224</v>
          </cell>
          <cell r="CP874">
            <v>36225865.280000016</v>
          </cell>
          <cell r="CQ874">
            <v>-22104237.339999892</v>
          </cell>
          <cell r="CR874">
            <v>628080.11999999895</v>
          </cell>
          <cell r="CS874">
            <v>-127500848.88999987</v>
          </cell>
          <cell r="CT874">
            <v>-120004991.78999987</v>
          </cell>
          <cell r="CU874">
            <v>-42714815.179999873</v>
          </cell>
          <cell r="CV874">
            <v>-35560077.449999876</v>
          </cell>
          <cell r="CW874">
            <v>-12909855.21999987</v>
          </cell>
          <cell r="CX874">
            <v>14749708.060000123</v>
          </cell>
          <cell r="CY874">
            <v>60</v>
          </cell>
          <cell r="CZ874">
            <v>610.4</v>
          </cell>
          <cell r="DA874">
            <v>19020</v>
          </cell>
          <cell r="DB874">
            <v>148346172</v>
          </cell>
          <cell r="DC874">
            <v>6103890</v>
          </cell>
          <cell r="DD874">
            <v>164675160</v>
          </cell>
          <cell r="DE874">
            <v>17134</v>
          </cell>
          <cell r="DF874">
            <v>705</v>
          </cell>
          <cell r="DG874">
            <v>14645</v>
          </cell>
          <cell r="DH874">
            <v>50</v>
          </cell>
          <cell r="DI874">
            <v>2275</v>
          </cell>
          <cell r="DJ874">
            <v>319</v>
          </cell>
          <cell r="DK874">
            <v>551</v>
          </cell>
          <cell r="DM874">
            <v>1992194.17</v>
          </cell>
          <cell r="DP874">
            <v>141622476.82999995</v>
          </cell>
          <cell r="DQ874">
            <v>0.63985921501457788</v>
          </cell>
          <cell r="DR874">
            <v>0.86001116883687834</v>
          </cell>
          <cell r="DS874">
            <v>6209.1289693576909</v>
          </cell>
        </row>
        <row r="875">
          <cell r="A875" t="str">
            <v>200809</v>
          </cell>
          <cell r="B875" t="str">
            <v>INT</v>
          </cell>
          <cell r="C875" t="str">
            <v>FRACPT</v>
          </cell>
          <cell r="D875" t="str">
            <v>200809FRACPT</v>
          </cell>
          <cell r="E875">
            <v>-45248676.539999999</v>
          </cell>
          <cell r="F875">
            <v>8788.77</v>
          </cell>
          <cell r="G875">
            <v>-65401.01</v>
          </cell>
          <cell r="H875">
            <v>-640</v>
          </cell>
          <cell r="I875">
            <v>-289020.09000000003</v>
          </cell>
          <cell r="J875">
            <v>-45603737.640000001</v>
          </cell>
          <cell r="K875">
            <v>-18484995.489999998</v>
          </cell>
          <cell r="L875">
            <v>-9394958.6999999993</v>
          </cell>
          <cell r="M875">
            <v>0</v>
          </cell>
          <cell r="N875">
            <v>-762560.62</v>
          </cell>
          <cell r="O875">
            <v>0</v>
          </cell>
          <cell r="P875">
            <v>0</v>
          </cell>
          <cell r="Q875">
            <v>508632.23</v>
          </cell>
          <cell r="R875">
            <v>321513.63</v>
          </cell>
          <cell r="S875">
            <v>350917.75</v>
          </cell>
          <cell r="T875">
            <v>379883.13</v>
          </cell>
          <cell r="U875">
            <v>2056235.11</v>
          </cell>
          <cell r="V875">
            <v>164155.71</v>
          </cell>
          <cell r="W875">
            <v>1107939</v>
          </cell>
          <cell r="X875">
            <v>75268.679999999993</v>
          </cell>
          <cell r="Y875">
            <v>417302.7</v>
          </cell>
          <cell r="Z875">
            <v>1786.8</v>
          </cell>
          <cell r="AA875">
            <v>1839572.58</v>
          </cell>
          <cell r="AB875">
            <v>222802.97</v>
          </cell>
          <cell r="AC875">
            <v>156867</v>
          </cell>
          <cell r="AD875">
            <v>1980449.4</v>
          </cell>
          <cell r="AE875">
            <v>63180</v>
          </cell>
          <cell r="AF875">
            <v>409133.4</v>
          </cell>
          <cell r="AG875">
            <v>314040.59999999998</v>
          </cell>
          <cell r="AH875">
            <v>48232.2</v>
          </cell>
          <cell r="AI875">
            <v>8217271.4400000004</v>
          </cell>
          <cell r="AJ875">
            <v>868963.2</v>
          </cell>
          <cell r="AK875">
            <v>73694.92</v>
          </cell>
          <cell r="AL875">
            <v>22973.72</v>
          </cell>
          <cell r="AM875">
            <v>985668.9</v>
          </cell>
          <cell r="AN875">
            <v>219106.5</v>
          </cell>
          <cell r="AO875">
            <v>4651302.3</v>
          </cell>
          <cell r="AP875">
            <v>54859.199999999997</v>
          </cell>
          <cell r="AQ875">
            <v>2741.4</v>
          </cell>
          <cell r="AR875">
            <v>0</v>
          </cell>
          <cell r="AS875">
            <v>3759790.4</v>
          </cell>
          <cell r="AT875">
            <v>1686697.74</v>
          </cell>
          <cell r="AU875">
            <v>1726765.17</v>
          </cell>
          <cell r="AV875">
            <v>8793.2999999999993</v>
          </cell>
          <cell r="AW875">
            <v>48921</v>
          </cell>
          <cell r="AX875">
            <v>54971484.020000003</v>
          </cell>
          <cell r="AY875">
            <v>0</v>
          </cell>
          <cell r="AZ875">
            <v>-2576291.71</v>
          </cell>
          <cell r="BA875">
            <v>0</v>
          </cell>
          <cell r="BB875">
            <v>63959.43</v>
          </cell>
          <cell r="BC875">
            <v>59075.28</v>
          </cell>
          <cell r="BD875">
            <v>995125.74</v>
          </cell>
          <cell r="BE875">
            <v>0</v>
          </cell>
          <cell r="BF875">
            <v>5603118.9299999997</v>
          </cell>
          <cell r="BG875">
            <v>0</v>
          </cell>
          <cell r="BH875">
            <v>32409.599999999999</v>
          </cell>
          <cell r="BI875">
            <v>8906881.1999999993</v>
          </cell>
          <cell r="BJ875">
            <v>9465966.1400000006</v>
          </cell>
          <cell r="BK875">
            <v>-22469022.550000001</v>
          </cell>
          <cell r="BL875">
            <v>0</v>
          </cell>
          <cell r="BM875">
            <v>0</v>
          </cell>
          <cell r="BN875">
            <v>45263031.789999999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-4930893.5199999996</v>
          </cell>
          <cell r="BV875">
            <v>13662284.32</v>
          </cell>
          <cell r="BW875">
            <v>-3255903.98</v>
          </cell>
          <cell r="BX875">
            <v>-7111103.7400000002</v>
          </cell>
          <cell r="BY875">
            <v>-5686905.7199999997</v>
          </cell>
          <cell r="BZ875">
            <v>69933.19</v>
          </cell>
          <cell r="CA875">
            <v>-771967.77</v>
          </cell>
          <cell r="CB875">
            <v>9089.98</v>
          </cell>
          <cell r="CC875">
            <v>64530.8</v>
          </cell>
          <cell r="CD875">
            <v>5959.96</v>
          </cell>
          <cell r="CE875">
            <v>6119.28</v>
          </cell>
          <cell r="CF875">
            <v>90996.39</v>
          </cell>
          <cell r="CG875">
            <v>59861.85</v>
          </cell>
          <cell r="CH875">
            <v>21542.91</v>
          </cell>
          <cell r="CI875">
            <v>534527.38</v>
          </cell>
          <cell r="CJ875">
            <v>-74237463.679999992</v>
          </cell>
          <cell r="CK875">
            <v>-74237463.679999992</v>
          </cell>
          <cell r="CL875">
            <v>-66759146.68999999</v>
          </cell>
          <cell r="CM875">
            <v>14664129.570000015</v>
          </cell>
          <cell r="CN875">
            <v>21321449.520000014</v>
          </cell>
          <cell r="CO875">
            <v>39726706.460000008</v>
          </cell>
          <cell r="CP875">
            <v>67996202.520000011</v>
          </cell>
          <cell r="CQ875">
            <v>-13713371.879999992</v>
          </cell>
          <cell r="CR875">
            <v>706928.53</v>
          </cell>
          <cell r="CS875">
            <v>-87950835.559999987</v>
          </cell>
          <cell r="CT875">
            <v>-79765590.039999977</v>
          </cell>
          <cell r="CU875">
            <v>1657686.2200000237</v>
          </cell>
          <cell r="CV875">
            <v>8315006.1700000232</v>
          </cell>
          <cell r="CW875">
            <v>26720263.110000018</v>
          </cell>
          <cell r="CX875">
            <v>54989759.170000017</v>
          </cell>
          <cell r="CY875">
            <v>60</v>
          </cell>
          <cell r="CZ875">
            <v>679.79</v>
          </cell>
          <cell r="DA875">
            <v>19020</v>
          </cell>
          <cell r="DB875">
            <v>130988643</v>
          </cell>
          <cell r="DC875">
            <v>8599083</v>
          </cell>
          <cell r="DD875">
            <v>177970140</v>
          </cell>
          <cell r="DE875">
            <v>13999</v>
          </cell>
          <cell r="DF875">
            <v>919</v>
          </cell>
          <cell r="DG875">
            <v>9275</v>
          </cell>
          <cell r="DH875">
            <v>81</v>
          </cell>
          <cell r="DI875">
            <v>4458</v>
          </cell>
          <cell r="DJ875">
            <v>464</v>
          </cell>
          <cell r="DK875">
            <v>640</v>
          </cell>
          <cell r="DM875">
            <v>3696979.43</v>
          </cell>
          <cell r="DP875">
            <v>142233666.20000005</v>
          </cell>
          <cell r="DQ875">
            <v>0.41676329900060766</v>
          </cell>
          <cell r="DR875">
            <v>0.79919960842869509</v>
          </cell>
          <cell r="DS875">
            <v>5369.2936636745335</v>
          </cell>
        </row>
        <row r="876">
          <cell r="A876" t="str">
            <v>200809</v>
          </cell>
          <cell r="B876" t="str">
            <v>INT</v>
          </cell>
          <cell r="C876" t="str">
            <v>FRC</v>
          </cell>
          <cell r="D876" t="str">
            <v>200809FRC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DP876">
            <v>0</v>
          </cell>
          <cell r="DQ876" t="e">
            <v>#DIV/0!</v>
          </cell>
          <cell r="DR876" t="e">
            <v>#DIV/0!</v>
          </cell>
          <cell r="DS876" t="e">
            <v>#DIV/0!</v>
          </cell>
        </row>
        <row r="877">
          <cell r="A877" t="str">
            <v>200809</v>
          </cell>
          <cell r="B877" t="str">
            <v>INT</v>
          </cell>
          <cell r="C877" t="str">
            <v>HKC</v>
          </cell>
          <cell r="D877" t="str">
            <v>200809HKC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DP877">
            <v>0</v>
          </cell>
          <cell r="DQ877" t="e">
            <v>#DIV/0!</v>
          </cell>
          <cell r="DR877" t="e">
            <v>#DIV/0!</v>
          </cell>
          <cell r="DS877" t="e">
            <v>#DIV/0!</v>
          </cell>
        </row>
        <row r="878">
          <cell r="A878" t="str">
            <v>200809</v>
          </cell>
          <cell r="B878" t="str">
            <v>INT</v>
          </cell>
          <cell r="C878" t="str">
            <v>HKG</v>
          </cell>
          <cell r="D878" t="str">
            <v>200809HKG</v>
          </cell>
          <cell r="E878">
            <v>-107152659</v>
          </cell>
          <cell r="F878">
            <v>38228468.880000003</v>
          </cell>
          <cell r="G878">
            <v>-46099.91</v>
          </cell>
          <cell r="H878">
            <v>-129</v>
          </cell>
          <cell r="I878">
            <v>-322229.64</v>
          </cell>
          <cell r="J878">
            <v>-107521117.55</v>
          </cell>
          <cell r="K878">
            <v>2190.39</v>
          </cell>
          <cell r="L878">
            <v>-10057263.810000001</v>
          </cell>
          <cell r="M878">
            <v>0</v>
          </cell>
          <cell r="N878">
            <v>-403423.97</v>
          </cell>
          <cell r="O878">
            <v>0</v>
          </cell>
          <cell r="P878">
            <v>0</v>
          </cell>
          <cell r="Q878">
            <v>445590.23</v>
          </cell>
          <cell r="R878">
            <v>1009130.38</v>
          </cell>
          <cell r="S878">
            <v>663342.69999999995</v>
          </cell>
          <cell r="T878">
            <v>405004.39</v>
          </cell>
          <cell r="U878">
            <v>417913.69</v>
          </cell>
          <cell r="V878">
            <v>12621477.189999999</v>
          </cell>
          <cell r="W878">
            <v>633695.67000000004</v>
          </cell>
          <cell r="X878">
            <v>34099.86</v>
          </cell>
          <cell r="Y878">
            <v>410669.43</v>
          </cell>
          <cell r="Z878">
            <v>6551.92</v>
          </cell>
          <cell r="AA878">
            <v>916846.49</v>
          </cell>
          <cell r="AB878">
            <v>131503.66</v>
          </cell>
          <cell r="AC878">
            <v>139280</v>
          </cell>
          <cell r="AD878">
            <v>1164173.8</v>
          </cell>
          <cell r="AE878">
            <v>56997</v>
          </cell>
          <cell r="AF878">
            <v>121740.57</v>
          </cell>
          <cell r="AG878">
            <v>417187.8</v>
          </cell>
          <cell r="AH878">
            <v>29091.77</v>
          </cell>
          <cell r="AI878">
            <v>5583085.79</v>
          </cell>
          <cell r="AJ878">
            <v>223509.44</v>
          </cell>
          <cell r="AK878">
            <v>64560.86</v>
          </cell>
          <cell r="AL878">
            <v>20126.259999999998</v>
          </cell>
          <cell r="AM878">
            <v>1011741.31</v>
          </cell>
          <cell r="AN878">
            <v>280680.89</v>
          </cell>
          <cell r="AO878">
            <v>3251975.77</v>
          </cell>
          <cell r="AP878">
            <v>78511.92</v>
          </cell>
          <cell r="AQ878">
            <v>2787.09</v>
          </cell>
          <cell r="AR878">
            <v>0</v>
          </cell>
          <cell r="AS878">
            <v>4355583.7</v>
          </cell>
          <cell r="AT878">
            <v>1548783.97</v>
          </cell>
          <cell r="AU878">
            <v>740496.76</v>
          </cell>
          <cell r="AV878">
            <v>17116.16</v>
          </cell>
          <cell r="AW878">
            <v>302672.63</v>
          </cell>
          <cell r="AX878">
            <v>50388889.68</v>
          </cell>
          <cell r="AY878">
            <v>0</v>
          </cell>
          <cell r="AZ878">
            <v>-1549325.74</v>
          </cell>
          <cell r="BA878">
            <v>0</v>
          </cell>
          <cell r="BB878">
            <v>-1887305.13</v>
          </cell>
          <cell r="BC878">
            <v>51753.24</v>
          </cell>
          <cell r="BD878">
            <v>1185071.97</v>
          </cell>
          <cell r="BE878">
            <v>0</v>
          </cell>
          <cell r="BF878">
            <v>5696067.0199999996</v>
          </cell>
          <cell r="BG878">
            <v>0</v>
          </cell>
          <cell r="BH878">
            <v>32722.37</v>
          </cell>
          <cell r="BI878">
            <v>13460172.18</v>
          </cell>
          <cell r="BJ878">
            <v>-12515301.77</v>
          </cell>
          <cell r="BK878">
            <v>-22159524.57</v>
          </cell>
          <cell r="BL878">
            <v>0</v>
          </cell>
          <cell r="BM878">
            <v>0</v>
          </cell>
          <cell r="BN878">
            <v>49562525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-4779406.76</v>
          </cell>
          <cell r="BV878">
            <v>13242552.08</v>
          </cell>
          <cell r="BW878">
            <v>-3217347.95</v>
          </cell>
          <cell r="BX878">
            <v>-9452675.4100000001</v>
          </cell>
          <cell r="BY878">
            <v>-2622603.3199999998</v>
          </cell>
          <cell r="BZ878">
            <v>334529.93</v>
          </cell>
          <cell r="CA878">
            <v>-52444.92</v>
          </cell>
          <cell r="CB878">
            <v>1620.29</v>
          </cell>
          <cell r="CC878">
            <v>371179.85</v>
          </cell>
          <cell r="CD878">
            <v>27877.02</v>
          </cell>
          <cell r="CE878">
            <v>-1261882.81</v>
          </cell>
          <cell r="CF878">
            <v>11407.3</v>
          </cell>
          <cell r="CG878">
            <v>7102.66</v>
          </cell>
          <cell r="CH878">
            <v>2556.04</v>
          </cell>
          <cell r="CI878">
            <v>64725.23</v>
          </cell>
          <cell r="CJ878">
            <v>-79751146.060000017</v>
          </cell>
          <cell r="CK878">
            <v>-79751146.060000017</v>
          </cell>
          <cell r="CL878">
            <v>-64188687.480000019</v>
          </cell>
          <cell r="CM878">
            <v>4307041.849999994</v>
          </cell>
          <cell r="CN878">
            <v>11239934.079999994</v>
          </cell>
          <cell r="CO878">
            <v>12217526.859999994</v>
          </cell>
          <cell r="CP878">
            <v>44866324.659999996</v>
          </cell>
          <cell r="CQ878">
            <v>-14124813.549999988</v>
          </cell>
          <cell r="CR878">
            <v>85791.229999999894</v>
          </cell>
          <cell r="CS878">
            <v>-93875959.609999999</v>
          </cell>
          <cell r="CT878">
            <v>-78227709.799999997</v>
          </cell>
          <cell r="CU878">
            <v>-9731980.4699999932</v>
          </cell>
          <cell r="CV878">
            <v>-2799088.2399999932</v>
          </cell>
          <cell r="CW878">
            <v>-1821495.4599999939</v>
          </cell>
          <cell r="CX878">
            <v>30827302.340000007</v>
          </cell>
          <cell r="CY878">
            <v>61</v>
          </cell>
          <cell r="CZ878">
            <v>786.54</v>
          </cell>
          <cell r="DA878">
            <v>15552</v>
          </cell>
          <cell r="DB878">
            <v>127689186</v>
          </cell>
          <cell r="DC878">
            <v>11770113</v>
          </cell>
          <cell r="DD878">
            <v>165955392</v>
          </cell>
          <cell r="DE878">
            <v>11966</v>
          </cell>
          <cell r="DF878">
            <v>1103</v>
          </cell>
          <cell r="DG878">
            <v>11892</v>
          </cell>
          <cell r="DH878">
            <v>38</v>
          </cell>
          <cell r="DI878">
            <v>-1</v>
          </cell>
          <cell r="DJ878">
            <v>1010</v>
          </cell>
          <cell r="DK878">
            <v>129</v>
          </cell>
          <cell r="DM878">
            <v>0</v>
          </cell>
          <cell r="DP878">
            <v>124617470.71999998</v>
          </cell>
          <cell r="DQ878">
            <v>0.48027916531931669</v>
          </cell>
          <cell r="DR878">
            <v>0.75090944149618222</v>
          </cell>
          <cell r="DS878">
            <v>6681.609284097578</v>
          </cell>
        </row>
        <row r="879">
          <cell r="A879" t="str">
            <v>200809</v>
          </cell>
          <cell r="B879" t="str">
            <v>INT</v>
          </cell>
          <cell r="C879" t="str">
            <v>ICN</v>
          </cell>
          <cell r="D879" t="str">
            <v>200809ICN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255992.53</v>
          </cell>
          <cell r="AX879">
            <v>0</v>
          </cell>
          <cell r="BA879">
            <v>0</v>
          </cell>
          <cell r="BC879">
            <v>0</v>
          </cell>
          <cell r="BD879">
            <v>475.99</v>
          </cell>
          <cell r="BE879">
            <v>0</v>
          </cell>
          <cell r="BF879">
            <v>0</v>
          </cell>
          <cell r="BG879">
            <v>0</v>
          </cell>
          <cell r="BL879">
            <v>0</v>
          </cell>
          <cell r="BM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255992.53</v>
          </cell>
          <cell r="CN879">
            <v>256468.52</v>
          </cell>
          <cell r="CO879">
            <v>256468.52</v>
          </cell>
          <cell r="CP879">
            <v>256468.52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255992.53</v>
          </cell>
          <cell r="CV879">
            <v>256468.52</v>
          </cell>
          <cell r="CW879">
            <v>256468.52</v>
          </cell>
          <cell r="CX879">
            <v>256468.52</v>
          </cell>
          <cell r="DP879">
            <v>256468.52</v>
          </cell>
          <cell r="DQ879" t="e">
            <v>#DIV/0!</v>
          </cell>
          <cell r="DR879" t="e">
            <v>#DIV/0!</v>
          </cell>
          <cell r="DS879" t="e">
            <v>#DIV/0!</v>
          </cell>
        </row>
        <row r="880">
          <cell r="A880" t="str">
            <v>200809</v>
          </cell>
          <cell r="B880" t="str">
            <v>INT</v>
          </cell>
          <cell r="C880" t="str">
            <v>MUC</v>
          </cell>
          <cell r="D880" t="str">
            <v>200809MUC</v>
          </cell>
          <cell r="E880">
            <v>-22079052</v>
          </cell>
          <cell r="F880">
            <v>0</v>
          </cell>
          <cell r="G880">
            <v>-13038.12</v>
          </cell>
          <cell r="H880">
            <v>-474</v>
          </cell>
          <cell r="I880">
            <v>-89466.98</v>
          </cell>
          <cell r="J880">
            <v>-22182031.100000001</v>
          </cell>
          <cell r="K880">
            <v>0</v>
          </cell>
          <cell r="L880">
            <v>-4277314.88</v>
          </cell>
          <cell r="M880">
            <v>0</v>
          </cell>
          <cell r="N880">
            <v>-174403.27</v>
          </cell>
          <cell r="O880">
            <v>0</v>
          </cell>
          <cell r="P880">
            <v>0</v>
          </cell>
          <cell r="Q880">
            <v>192740.12</v>
          </cell>
          <cell r="R880">
            <v>0</v>
          </cell>
          <cell r="S880">
            <v>198394.78</v>
          </cell>
          <cell r="T880">
            <v>136239.31</v>
          </cell>
          <cell r="U880">
            <v>450488.86</v>
          </cell>
          <cell r="V880">
            <v>108961.73</v>
          </cell>
          <cell r="W880">
            <v>481375.62</v>
          </cell>
          <cell r="X880">
            <v>31591.78</v>
          </cell>
          <cell r="Y880">
            <v>257926.64</v>
          </cell>
          <cell r="Z880">
            <v>6225.45</v>
          </cell>
          <cell r="AA880">
            <v>682271.57</v>
          </cell>
          <cell r="AB880">
            <v>100236.32</v>
          </cell>
          <cell r="AC880">
            <v>58588</v>
          </cell>
          <cell r="AD880">
            <v>1552362.96</v>
          </cell>
          <cell r="AE880">
            <v>34079.4</v>
          </cell>
          <cell r="AF880">
            <v>36023.17</v>
          </cell>
          <cell r="AG880">
            <v>187706.61</v>
          </cell>
          <cell r="AH880">
            <v>24633.51</v>
          </cell>
          <cell r="AI880">
            <v>3996361.53</v>
          </cell>
          <cell r="AJ880">
            <v>113484</v>
          </cell>
          <cell r="AK880">
            <v>27925.82</v>
          </cell>
          <cell r="AL880">
            <v>8705.6200000000008</v>
          </cell>
          <cell r="AM880">
            <v>489852.8</v>
          </cell>
          <cell r="AN880">
            <v>162331.39000000001</v>
          </cell>
          <cell r="AO880">
            <v>2517282.75</v>
          </cell>
          <cell r="AP880">
            <v>51591.16</v>
          </cell>
          <cell r="AQ880">
            <v>1599.15</v>
          </cell>
          <cell r="AR880">
            <v>0</v>
          </cell>
          <cell r="AS880">
            <v>2017180.12</v>
          </cell>
          <cell r="AT880">
            <v>711021.91</v>
          </cell>
          <cell r="AU880">
            <v>407253.74</v>
          </cell>
          <cell r="AV880">
            <v>10175.94</v>
          </cell>
          <cell r="AW880">
            <v>141192.47</v>
          </cell>
          <cell r="AX880">
            <v>20995029.699999999</v>
          </cell>
          <cell r="AY880">
            <v>0</v>
          </cell>
          <cell r="AZ880">
            <v>-1679422.32</v>
          </cell>
          <cell r="BA880">
            <v>0</v>
          </cell>
          <cell r="BB880">
            <v>379694.93</v>
          </cell>
          <cell r="BC880">
            <v>22385.88</v>
          </cell>
          <cell r="BD880">
            <v>368422.3</v>
          </cell>
          <cell r="BE880">
            <v>0</v>
          </cell>
          <cell r="BF880">
            <v>2264945.4900000002</v>
          </cell>
          <cell r="BG880">
            <v>0</v>
          </cell>
          <cell r="BH880">
            <v>24743.8</v>
          </cell>
          <cell r="BI880">
            <v>3916952.41</v>
          </cell>
          <cell r="BJ880">
            <v>-1153238.1399999999</v>
          </cell>
          <cell r="BK880">
            <v>-9111405.6500000004</v>
          </cell>
          <cell r="BL880">
            <v>0</v>
          </cell>
          <cell r="BM880">
            <v>0</v>
          </cell>
          <cell r="BN880">
            <v>17193973.07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-1848138.28</v>
          </cell>
          <cell r="BV880">
            <v>5120733.29</v>
          </cell>
          <cell r="BW880">
            <v>-1321710.71</v>
          </cell>
          <cell r="BX880">
            <v>-2900136.15</v>
          </cell>
          <cell r="BY880">
            <v>-2040981.42</v>
          </cell>
          <cell r="BZ880">
            <v>101104.6</v>
          </cell>
          <cell r="CA880">
            <v>-295162.46000000002</v>
          </cell>
          <cell r="CB880">
            <v>14736.03</v>
          </cell>
          <cell r="CC880">
            <v>20498.060000000001</v>
          </cell>
          <cell r="CE880">
            <v>-136835.5</v>
          </cell>
          <cell r="CF880">
            <v>8989.51</v>
          </cell>
          <cell r="CG880">
            <v>5597.26</v>
          </cell>
          <cell r="CH880">
            <v>2014.33</v>
          </cell>
          <cell r="CI880">
            <v>34380.870000000003</v>
          </cell>
          <cell r="CJ880">
            <v>-26633749.250000007</v>
          </cell>
          <cell r="CK880">
            <v>-26633749.250000007</v>
          </cell>
          <cell r="CL880">
            <v>-25546924.450000007</v>
          </cell>
          <cell r="CM880">
            <v>8257357.2899999879</v>
          </cell>
          <cell r="CN880">
            <v>10913110.959999988</v>
          </cell>
          <cell r="CO880">
            <v>13701569.029999988</v>
          </cell>
          <cell r="CP880">
            <v>23735020.749999985</v>
          </cell>
          <cell r="CQ880">
            <v>-5509454.2199999793</v>
          </cell>
          <cell r="CR880">
            <v>50981.97</v>
          </cell>
          <cell r="CS880">
            <v>-32143203.469999988</v>
          </cell>
          <cell r="CT880">
            <v>-31005396.699999988</v>
          </cell>
          <cell r="CU880">
            <v>2798885.0400000089</v>
          </cell>
          <cell r="CV880">
            <v>5454638.7100000083</v>
          </cell>
          <cell r="CW880">
            <v>8243096.7800000086</v>
          </cell>
          <cell r="CX880">
            <v>18276548.500000004</v>
          </cell>
          <cell r="CY880">
            <v>35</v>
          </cell>
          <cell r="CZ880">
            <v>361.97</v>
          </cell>
          <cell r="DA880">
            <v>8756</v>
          </cell>
          <cell r="DB880">
            <v>43039087</v>
          </cell>
          <cell r="DC880">
            <v>4508296</v>
          </cell>
          <cell r="DD880">
            <v>73646716</v>
          </cell>
          <cell r="DE880">
            <v>5117</v>
          </cell>
          <cell r="DF880">
            <v>536</v>
          </cell>
          <cell r="DG880">
            <v>4844</v>
          </cell>
          <cell r="DH880">
            <v>27</v>
          </cell>
          <cell r="DJ880">
            <v>308</v>
          </cell>
          <cell r="DK880">
            <v>474</v>
          </cell>
          <cell r="DM880">
            <v>0</v>
          </cell>
          <cell r="DP880">
            <v>50368770</v>
          </cell>
          <cell r="DQ880">
            <v>0.36145857651005103</v>
          </cell>
          <cell r="DR880">
            <v>0.68392418203684735</v>
          </cell>
          <cell r="DS880">
            <v>5465.0456025456779</v>
          </cell>
        </row>
        <row r="881">
          <cell r="A881" t="str">
            <v>200809</v>
          </cell>
          <cell r="B881" t="str">
            <v>INT</v>
          </cell>
          <cell r="C881" t="str">
            <v>POSI</v>
          </cell>
          <cell r="D881" t="str">
            <v>200809POSI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30506.3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9697.0499999999993</v>
          </cell>
          <cell r="AJ881">
            <v>3242.4</v>
          </cell>
          <cell r="AK881">
            <v>0</v>
          </cell>
          <cell r="AL881">
            <v>0</v>
          </cell>
          <cell r="AM881">
            <v>23891.41</v>
          </cell>
          <cell r="AN881">
            <v>0</v>
          </cell>
          <cell r="AO881">
            <v>16579</v>
          </cell>
          <cell r="AP881">
            <v>1485.2</v>
          </cell>
          <cell r="AQ881">
            <v>45.69</v>
          </cell>
          <cell r="AR881">
            <v>0</v>
          </cell>
          <cell r="AS881">
            <v>2171.14</v>
          </cell>
          <cell r="AT881">
            <v>2295.87</v>
          </cell>
          <cell r="AU881">
            <v>0</v>
          </cell>
          <cell r="AV881">
            <v>0</v>
          </cell>
          <cell r="AW881">
            <v>226.11</v>
          </cell>
          <cell r="AX881">
            <v>75383.13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1453.88</v>
          </cell>
          <cell r="BG881">
            <v>0</v>
          </cell>
          <cell r="BH881">
            <v>718.46</v>
          </cell>
          <cell r="BI881">
            <v>8504.1200000000008</v>
          </cell>
          <cell r="BJ881">
            <v>0</v>
          </cell>
          <cell r="BK881">
            <v>-5835.1</v>
          </cell>
          <cell r="BL881">
            <v>0</v>
          </cell>
          <cell r="BM881">
            <v>0</v>
          </cell>
          <cell r="BN881">
            <v>8122.74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-848.42</v>
          </cell>
          <cell r="CJ881">
            <v>0</v>
          </cell>
          <cell r="CK881">
            <v>0</v>
          </cell>
          <cell r="CL881">
            <v>0</v>
          </cell>
          <cell r="CM881">
            <v>165523.29999999999</v>
          </cell>
          <cell r="CN881">
            <v>166977.18</v>
          </cell>
          <cell r="CO881">
            <v>176199.76</v>
          </cell>
          <cell r="CP881">
            <v>177638.98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165523.29999999999</v>
          </cell>
          <cell r="CV881">
            <v>166977.18</v>
          </cell>
          <cell r="CW881">
            <v>176199.76</v>
          </cell>
          <cell r="CX881">
            <v>177638.98</v>
          </cell>
          <cell r="CY881">
            <v>1</v>
          </cell>
          <cell r="CZ881">
            <v>0.97</v>
          </cell>
          <cell r="DP881">
            <v>177638.98</v>
          </cell>
          <cell r="DQ881" t="e">
            <v>#DIV/0!</v>
          </cell>
          <cell r="DR881" t="e">
            <v>#DIV/0!</v>
          </cell>
          <cell r="DS881" t="e">
            <v>#DIV/0!</v>
          </cell>
        </row>
        <row r="882">
          <cell r="A882" t="str">
            <v>200809</v>
          </cell>
          <cell r="B882" t="str">
            <v>INT</v>
          </cell>
          <cell r="C882" t="str">
            <v>SAO</v>
          </cell>
          <cell r="D882" t="str">
            <v>200809SAO</v>
          </cell>
          <cell r="E882">
            <v>-82976821.489999995</v>
          </cell>
          <cell r="F882">
            <v>14110165.84</v>
          </cell>
          <cell r="G882">
            <v>-162485</v>
          </cell>
          <cell r="H882">
            <v>-80</v>
          </cell>
          <cell r="I882">
            <v>-169114.64</v>
          </cell>
          <cell r="J882">
            <v>-83308501.129999995</v>
          </cell>
          <cell r="K882">
            <v>0</v>
          </cell>
          <cell r="L882">
            <v>-8829705.7200000007</v>
          </cell>
          <cell r="M882">
            <v>0</v>
          </cell>
          <cell r="N882">
            <v>-1190689.81</v>
          </cell>
          <cell r="O882">
            <v>0</v>
          </cell>
          <cell r="P882">
            <v>0</v>
          </cell>
          <cell r="Q882">
            <v>421928.04</v>
          </cell>
          <cell r="R882">
            <v>497524.75</v>
          </cell>
          <cell r="S882">
            <v>1210228.06</v>
          </cell>
          <cell r="T882">
            <v>394775.4</v>
          </cell>
          <cell r="U882">
            <v>337284.61</v>
          </cell>
          <cell r="V882">
            <v>4754133.24</v>
          </cell>
          <cell r="W882">
            <v>669200.4</v>
          </cell>
          <cell r="X882">
            <v>35838</v>
          </cell>
          <cell r="Y882">
            <v>310623.59999999998</v>
          </cell>
          <cell r="Z882">
            <v>10672.2</v>
          </cell>
          <cell r="AA882">
            <v>969597.28</v>
          </cell>
          <cell r="AB882">
            <v>102397.3</v>
          </cell>
          <cell r="AC882">
            <v>127996</v>
          </cell>
          <cell r="AD882">
            <v>1019001.24</v>
          </cell>
          <cell r="AE882">
            <v>56799</v>
          </cell>
          <cell r="AF882">
            <v>172532.64</v>
          </cell>
          <cell r="AG882">
            <v>245672.1</v>
          </cell>
          <cell r="AH882">
            <v>38267.94</v>
          </cell>
          <cell r="AI882">
            <v>5413840.25</v>
          </cell>
          <cell r="AJ882">
            <v>194544</v>
          </cell>
          <cell r="AK882">
            <v>61132.5</v>
          </cell>
          <cell r="AL882">
            <v>19057.5</v>
          </cell>
          <cell r="AM882">
            <v>726251.25</v>
          </cell>
          <cell r="AN882">
            <v>106296</v>
          </cell>
          <cell r="AO882">
            <v>1458657.72</v>
          </cell>
          <cell r="AP882">
            <v>85594.44</v>
          </cell>
          <cell r="AQ882">
            <v>2741.4</v>
          </cell>
          <cell r="AR882">
            <v>0</v>
          </cell>
          <cell r="AS882">
            <v>3059755.59</v>
          </cell>
          <cell r="AT882">
            <v>1078512.08</v>
          </cell>
          <cell r="AU882">
            <v>858190.73</v>
          </cell>
          <cell r="AV882">
            <v>16959.900000000001</v>
          </cell>
          <cell r="AW882">
            <v>164400.72</v>
          </cell>
          <cell r="AX882">
            <v>35560123.549999997</v>
          </cell>
          <cell r="AY882">
            <v>0</v>
          </cell>
          <cell r="AZ882">
            <v>-1123366.72</v>
          </cell>
          <cell r="BA882">
            <v>0</v>
          </cell>
          <cell r="BB882">
            <v>26217.64</v>
          </cell>
          <cell r="BC882">
            <v>49005</v>
          </cell>
          <cell r="BD882">
            <v>1809579.22</v>
          </cell>
          <cell r="BE882">
            <v>0</v>
          </cell>
          <cell r="BF882">
            <v>4097888.35</v>
          </cell>
          <cell r="BG882">
            <v>0</v>
          </cell>
          <cell r="BH882">
            <v>39486.9</v>
          </cell>
          <cell r="BI882">
            <v>5300325.26</v>
          </cell>
          <cell r="BJ882">
            <v>-2997355.45</v>
          </cell>
          <cell r="BK882">
            <v>-15330204.07</v>
          </cell>
          <cell r="BL882">
            <v>0</v>
          </cell>
          <cell r="BM882">
            <v>0</v>
          </cell>
          <cell r="BN882">
            <v>29242240.5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-2893396.81</v>
          </cell>
          <cell r="BV882">
            <v>8016885.7300000004</v>
          </cell>
          <cell r="BW882">
            <v>-2225720.85</v>
          </cell>
          <cell r="BX882">
            <v>-4015013.01</v>
          </cell>
          <cell r="BY882">
            <v>-570469.21</v>
          </cell>
          <cell r="BZ882">
            <v>112999.05</v>
          </cell>
          <cell r="CA882">
            <v>-51084.41</v>
          </cell>
          <cell r="CB882">
            <v>7213.29</v>
          </cell>
          <cell r="CC882">
            <v>855576.28</v>
          </cell>
          <cell r="CD882">
            <v>363208.21</v>
          </cell>
          <cell r="CE882">
            <v>-693081.82</v>
          </cell>
          <cell r="CF882">
            <v>15627.14</v>
          </cell>
          <cell r="CG882">
            <v>9730.11</v>
          </cell>
          <cell r="CH882">
            <v>3501.64</v>
          </cell>
          <cell r="CI882">
            <v>49209.14</v>
          </cell>
          <cell r="CJ882">
            <v>-79218730.819999993</v>
          </cell>
          <cell r="CK882">
            <v>-79218730.819999993</v>
          </cell>
          <cell r="CL882">
            <v>-71602856.719999999</v>
          </cell>
          <cell r="CM882">
            <v>-20135350.469999999</v>
          </cell>
          <cell r="CN882">
            <v>-14178877.899999999</v>
          </cell>
          <cell r="CO882">
            <v>-11836421.189999998</v>
          </cell>
          <cell r="CP882">
            <v>4973383.3099999996</v>
          </cell>
          <cell r="CQ882">
            <v>-6668645.2799999891</v>
          </cell>
          <cell r="CR882">
            <v>78068.029999999781</v>
          </cell>
          <cell r="CS882">
            <v>-85887376.099999979</v>
          </cell>
          <cell r="CT882">
            <v>-78193433.969999984</v>
          </cell>
          <cell r="CU882">
            <v>-26725927.719999988</v>
          </cell>
          <cell r="CV882">
            <v>-20769455.149999987</v>
          </cell>
          <cell r="CW882">
            <v>-18426998.439999986</v>
          </cell>
          <cell r="CX882">
            <v>-1617193.9399999869</v>
          </cell>
          <cell r="CY882">
            <v>60</v>
          </cell>
          <cell r="CZ882">
            <v>547.83000000000004</v>
          </cell>
          <cell r="DA882">
            <v>15054</v>
          </cell>
          <cell r="DB882">
            <v>90561403</v>
          </cell>
          <cell r="DC882">
            <v>1669472</v>
          </cell>
          <cell r="DD882">
            <v>112197462</v>
          </cell>
          <cell r="DE882">
            <v>12151</v>
          </cell>
          <cell r="DF882">
            <v>224</v>
          </cell>
          <cell r="DG882">
            <v>12073</v>
          </cell>
          <cell r="DH882">
            <v>33</v>
          </cell>
          <cell r="DJ882">
            <v>189</v>
          </cell>
          <cell r="DK882">
            <v>80</v>
          </cell>
          <cell r="DM882">
            <v>0</v>
          </cell>
          <cell r="DP882">
            <v>84192114.13000001</v>
          </cell>
          <cell r="DQ882">
            <v>0.70461634702574638</v>
          </cell>
          <cell r="DR882">
            <v>0.75039232286733915</v>
          </cell>
          <cell r="DS882">
            <v>6530.3292433504039</v>
          </cell>
        </row>
        <row r="883">
          <cell r="A883" t="str">
            <v>200809</v>
          </cell>
          <cell r="B883" t="str">
            <v>INT</v>
          </cell>
          <cell r="C883" t="str">
            <v>UK</v>
          </cell>
          <cell r="D883" t="str">
            <v>200809UK</v>
          </cell>
          <cell r="E883">
            <v>-126449924.86</v>
          </cell>
          <cell r="F883">
            <v>56955.39</v>
          </cell>
          <cell r="G883">
            <v>-298690.21000000002</v>
          </cell>
          <cell r="H883">
            <v>-2377</v>
          </cell>
          <cell r="I883">
            <v>-353359.83</v>
          </cell>
          <cell r="J883">
            <v>-127104351.90000001</v>
          </cell>
          <cell r="K883">
            <v>-1762363.53</v>
          </cell>
          <cell r="L883">
            <v>-26287655.440000001</v>
          </cell>
          <cell r="M883">
            <v>0</v>
          </cell>
          <cell r="N883">
            <v>-1025248.94</v>
          </cell>
          <cell r="O883">
            <v>0</v>
          </cell>
          <cell r="P883">
            <v>0</v>
          </cell>
          <cell r="Q883">
            <v>977441.13</v>
          </cell>
          <cell r="R883">
            <v>3158812.77</v>
          </cell>
          <cell r="S883">
            <v>1786731.92</v>
          </cell>
          <cell r="T883">
            <v>343958.73</v>
          </cell>
          <cell r="U883">
            <v>1373817.21</v>
          </cell>
          <cell r="V883">
            <v>987888.17</v>
          </cell>
          <cell r="W883">
            <v>1746390</v>
          </cell>
          <cell r="X883">
            <v>74268.479999999996</v>
          </cell>
          <cell r="Y883">
            <v>720046.8</v>
          </cell>
          <cell r="Z883">
            <v>26336.400000000001</v>
          </cell>
          <cell r="AA883">
            <v>3677270.96</v>
          </cell>
          <cell r="AB883">
            <v>265953.36</v>
          </cell>
          <cell r="AC883">
            <v>301253</v>
          </cell>
          <cell r="AD883">
            <v>4285235.84</v>
          </cell>
          <cell r="AE883">
            <v>156907.79999999999</v>
          </cell>
          <cell r="AF883">
            <v>730145.2</v>
          </cell>
          <cell r="AG883">
            <v>662121</v>
          </cell>
          <cell r="AH883">
            <v>126421.28</v>
          </cell>
          <cell r="AI883">
            <v>14303429.279999999</v>
          </cell>
          <cell r="AJ883">
            <v>1052266.8799999999</v>
          </cell>
          <cell r="AK883">
            <v>141619.92000000001</v>
          </cell>
          <cell r="AL883">
            <v>44148.72</v>
          </cell>
          <cell r="AM883">
            <v>1451009.32</v>
          </cell>
          <cell r="AN883">
            <v>1400254.27</v>
          </cell>
          <cell r="AO883">
            <v>10900197.02</v>
          </cell>
          <cell r="AP883">
            <v>140829.1</v>
          </cell>
          <cell r="AQ883">
            <v>5482.8</v>
          </cell>
          <cell r="AR883">
            <v>0</v>
          </cell>
          <cell r="AS883">
            <v>7299275.1699999999</v>
          </cell>
          <cell r="AT883">
            <v>2913495.23</v>
          </cell>
          <cell r="AU883">
            <v>2795985.79</v>
          </cell>
          <cell r="AV883">
            <v>33919.800000000003</v>
          </cell>
          <cell r="AW883">
            <v>333781.43</v>
          </cell>
          <cell r="AX883">
            <v>96100501.430000007</v>
          </cell>
          <cell r="AY883">
            <v>0</v>
          </cell>
          <cell r="AZ883">
            <v>-5489530.0499999998</v>
          </cell>
          <cell r="BA883">
            <v>0</v>
          </cell>
          <cell r="BB883">
            <v>85232.4</v>
          </cell>
          <cell r="BC883">
            <v>113525.28</v>
          </cell>
          <cell r="BD883">
            <v>1328864.8600000001</v>
          </cell>
          <cell r="BE883">
            <v>0</v>
          </cell>
          <cell r="BF883">
            <v>10439663.66</v>
          </cell>
          <cell r="BG883">
            <v>0</v>
          </cell>
          <cell r="BH883">
            <v>71873.649999999994</v>
          </cell>
          <cell r="BI883">
            <v>20444446.420000002</v>
          </cell>
          <cell r="BJ883">
            <v>7456030.8300000001</v>
          </cell>
          <cell r="BK883">
            <v>-40069297.890000001</v>
          </cell>
          <cell r="BL883">
            <v>0</v>
          </cell>
          <cell r="BM883">
            <v>0</v>
          </cell>
          <cell r="BN883">
            <v>78344017.319999993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-8907420.5399999991</v>
          </cell>
          <cell r="BV883">
            <v>24680255.550000001</v>
          </cell>
          <cell r="BW883">
            <v>-5811306.6100000003</v>
          </cell>
          <cell r="BX883">
            <v>-10995628.75</v>
          </cell>
          <cell r="BY883">
            <v>-6890301.2000000002</v>
          </cell>
          <cell r="BZ883">
            <v>-4289626.76</v>
          </cell>
          <cell r="CA883">
            <v>-929958.41</v>
          </cell>
          <cell r="CB883">
            <v>14892.28</v>
          </cell>
          <cell r="CC883">
            <v>658418.43000000005</v>
          </cell>
          <cell r="CD883">
            <v>87406.86</v>
          </cell>
          <cell r="CE883">
            <v>5158238.4800000004</v>
          </cell>
          <cell r="CF883">
            <v>194398.94</v>
          </cell>
          <cell r="CG883">
            <v>122238.61</v>
          </cell>
          <cell r="CH883">
            <v>43990.77</v>
          </cell>
          <cell r="CI883">
            <v>695980.75</v>
          </cell>
          <cell r="CJ883">
            <v>-156122664.41999999</v>
          </cell>
          <cell r="CK883">
            <v>-156122664.41999999</v>
          </cell>
          <cell r="CL883">
            <v>-147349680.03999999</v>
          </cell>
          <cell r="CM883">
            <v>-1065431.4099999999</v>
          </cell>
          <cell r="CN883">
            <v>10816622.390000004</v>
          </cell>
          <cell r="CO883">
            <v>38788973.290000007</v>
          </cell>
          <cell r="CP883">
            <v>87025221.120000005</v>
          </cell>
          <cell r="CQ883">
            <v>-10128740.690000007</v>
          </cell>
          <cell r="CR883">
            <v>1056609.07</v>
          </cell>
          <cell r="CS883">
            <v>-166251405.10999998</v>
          </cell>
          <cell r="CT883">
            <v>-156421811.66</v>
          </cell>
          <cell r="CU883">
            <v>-10137563.030000003</v>
          </cell>
          <cell r="CV883">
            <v>1744490.77</v>
          </cell>
          <cell r="CW883">
            <v>29716841.670000002</v>
          </cell>
          <cell r="CX883">
            <v>77953089.499999985</v>
          </cell>
          <cell r="CY883">
            <v>120</v>
          </cell>
          <cell r="CZ883">
            <v>1306.8900000000001</v>
          </cell>
          <cell r="DA883">
            <v>34010</v>
          </cell>
          <cell r="DB883">
            <v>234357172</v>
          </cell>
          <cell r="DC883">
            <v>24916220</v>
          </cell>
          <cell r="DD883">
            <v>307586440</v>
          </cell>
          <cell r="DE883">
            <v>25913</v>
          </cell>
          <cell r="DF883">
            <v>2755</v>
          </cell>
          <cell r="DG883">
            <v>24811</v>
          </cell>
          <cell r="DH883">
            <v>108</v>
          </cell>
          <cell r="DI883">
            <v>483</v>
          </cell>
          <cell r="DJ883">
            <v>889</v>
          </cell>
          <cell r="DK883">
            <v>2377</v>
          </cell>
          <cell r="DM883">
            <v>144334.45000000001</v>
          </cell>
          <cell r="DP883">
            <v>243147885.53999999</v>
          </cell>
          <cell r="DQ883">
            <v>0.50659449490036035</v>
          </cell>
          <cell r="DR883">
            <v>0.79050261624016971</v>
          </cell>
          <cell r="DS883">
            <v>6134.2255416896314</v>
          </cell>
        </row>
        <row r="884">
          <cell r="A884" t="str">
            <v>200809</v>
          </cell>
          <cell r="B884" t="str">
            <v>INT</v>
          </cell>
          <cell r="C884" t="str">
            <v>UKCPT</v>
          </cell>
          <cell r="D884" t="str">
            <v>200809UKCPT</v>
          </cell>
          <cell r="E884">
            <v>-73205096.469999999</v>
          </cell>
          <cell r="F884">
            <v>44250.84</v>
          </cell>
          <cell r="G884">
            <v>-118831.77</v>
          </cell>
          <cell r="H884">
            <v>-1242</v>
          </cell>
          <cell r="I884">
            <v>-139710.23000000001</v>
          </cell>
          <cell r="J884">
            <v>-73464880.469999999</v>
          </cell>
          <cell r="K884">
            <v>-1496575.72</v>
          </cell>
          <cell r="L884">
            <v>-15690202.98</v>
          </cell>
          <cell r="M884">
            <v>0</v>
          </cell>
          <cell r="N884">
            <v>-654125.86</v>
          </cell>
          <cell r="O884">
            <v>0</v>
          </cell>
          <cell r="P884">
            <v>0</v>
          </cell>
          <cell r="Q884">
            <v>575936.17000000004</v>
          </cell>
          <cell r="R884">
            <v>973928.15</v>
          </cell>
          <cell r="S884">
            <v>965473.26</v>
          </cell>
          <cell r="T884">
            <v>214827.75</v>
          </cell>
          <cell r="U884">
            <v>771743.86</v>
          </cell>
          <cell r="V884">
            <v>337950.36</v>
          </cell>
          <cell r="W884">
            <v>970992.84</v>
          </cell>
          <cell r="X884">
            <v>69629.91</v>
          </cell>
          <cell r="Y884">
            <v>358055.7</v>
          </cell>
          <cell r="Z884">
            <v>7909.8</v>
          </cell>
          <cell r="AA884">
            <v>2200153.02</v>
          </cell>
          <cell r="AB884">
            <v>245753.28</v>
          </cell>
          <cell r="AC884">
            <v>177812</v>
          </cell>
          <cell r="AD884">
            <v>2138894.69</v>
          </cell>
          <cell r="AE884">
            <v>84834.9</v>
          </cell>
          <cell r="AF884">
            <v>367077.3</v>
          </cell>
          <cell r="AG884">
            <v>331060.5</v>
          </cell>
          <cell r="AH884">
            <v>64691.7</v>
          </cell>
          <cell r="AI884">
            <v>8342052.1900000004</v>
          </cell>
          <cell r="AJ884">
            <v>857722.88</v>
          </cell>
          <cell r="AK884">
            <v>83446.48</v>
          </cell>
          <cell r="AL884">
            <v>26013.68</v>
          </cell>
          <cell r="AM884">
            <v>808602</v>
          </cell>
          <cell r="AN884">
            <v>707440.5</v>
          </cell>
          <cell r="AO884">
            <v>5081420.75</v>
          </cell>
          <cell r="AP884">
            <v>55234.66</v>
          </cell>
          <cell r="AQ884">
            <v>2741.4</v>
          </cell>
          <cell r="AR884">
            <v>0</v>
          </cell>
          <cell r="AS884">
            <v>3847558.36</v>
          </cell>
          <cell r="AT884">
            <v>1719494.9</v>
          </cell>
          <cell r="AU884">
            <v>1784937.78</v>
          </cell>
          <cell r="AV884">
            <v>8793.2999999999993</v>
          </cell>
          <cell r="AW884">
            <v>89749.31</v>
          </cell>
          <cell r="AX884">
            <v>56954548.170000002</v>
          </cell>
          <cell r="AY884">
            <v>0</v>
          </cell>
          <cell r="AZ884">
            <v>-4599538.24</v>
          </cell>
          <cell r="BA884">
            <v>0</v>
          </cell>
          <cell r="BB884">
            <v>48672.91</v>
          </cell>
          <cell r="BC884">
            <v>66892.320000000007</v>
          </cell>
          <cell r="BD884">
            <v>1329529.74</v>
          </cell>
          <cell r="BE884">
            <v>0</v>
          </cell>
          <cell r="BF884">
            <v>6438198.0899999999</v>
          </cell>
          <cell r="BG884">
            <v>0</v>
          </cell>
          <cell r="BH884">
            <v>32386.75</v>
          </cell>
          <cell r="BI884">
            <v>15448561.9</v>
          </cell>
          <cell r="BJ884">
            <v>15824458.039999999</v>
          </cell>
          <cell r="BK884">
            <v>-23947098.359999999</v>
          </cell>
          <cell r="BL884">
            <v>0</v>
          </cell>
          <cell r="BM884">
            <v>0</v>
          </cell>
          <cell r="BN884">
            <v>46969683.920000002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-5233867</v>
          </cell>
          <cell r="BV884">
            <v>14501748.789999999</v>
          </cell>
          <cell r="BW884">
            <v>-3476248.27</v>
          </cell>
          <cell r="BX884">
            <v>-3108987.78</v>
          </cell>
          <cell r="BY884">
            <v>-2401976.64</v>
          </cell>
          <cell r="BZ884">
            <v>129901</v>
          </cell>
          <cell r="CA884">
            <v>-259331.74</v>
          </cell>
          <cell r="CB884">
            <v>19177.25</v>
          </cell>
          <cell r="CC884">
            <v>209939.68</v>
          </cell>
          <cell r="CD884">
            <v>18619.919999999998</v>
          </cell>
          <cell r="CE884">
            <v>-90603.87</v>
          </cell>
          <cell r="CF884">
            <v>7565.72</v>
          </cell>
          <cell r="CG884">
            <v>5225.3500000000004</v>
          </cell>
          <cell r="CH884">
            <v>1880.48</v>
          </cell>
          <cell r="CI884">
            <v>43847.61</v>
          </cell>
          <cell r="CJ884">
            <v>-91261534.189999998</v>
          </cell>
          <cell r="CK884">
            <v>-91261534.189999998</v>
          </cell>
          <cell r="CL884">
            <v>-87299107.829999998</v>
          </cell>
          <cell r="CM884">
            <v>-4463351.16</v>
          </cell>
          <cell r="CN884">
            <v>3371268.99</v>
          </cell>
          <cell r="CO884">
            <v>34676675.68</v>
          </cell>
          <cell r="CP884">
            <v>63490894.760000005</v>
          </cell>
          <cell r="CQ884">
            <v>-6238537.8799999887</v>
          </cell>
          <cell r="CR884">
            <v>58519.16</v>
          </cell>
          <cell r="CS884">
            <v>-97500072.069999993</v>
          </cell>
          <cell r="CT884">
            <v>-93479126.549999997</v>
          </cell>
          <cell r="CU884">
            <v>-10643369.879999984</v>
          </cell>
          <cell r="CV884">
            <v>-2808749.7299999846</v>
          </cell>
          <cell r="CW884">
            <v>28496656.960000012</v>
          </cell>
          <cell r="CX884">
            <v>57310876.040000014</v>
          </cell>
          <cell r="CY884">
            <v>60</v>
          </cell>
          <cell r="CZ884">
            <v>694.19</v>
          </cell>
          <cell r="DA884">
            <v>18956</v>
          </cell>
          <cell r="DB884">
            <v>150226804</v>
          </cell>
          <cell r="DC884">
            <v>12713428</v>
          </cell>
          <cell r="DD884">
            <v>182849576</v>
          </cell>
          <cell r="DE884">
            <v>15574</v>
          </cell>
          <cell r="DF884">
            <v>1318</v>
          </cell>
          <cell r="DG884">
            <v>14892</v>
          </cell>
          <cell r="DH884">
            <v>41</v>
          </cell>
          <cell r="DI884">
            <v>396</v>
          </cell>
          <cell r="DJ884">
            <v>324</v>
          </cell>
          <cell r="DK884">
            <v>1241</v>
          </cell>
          <cell r="DM884">
            <v>122566.81</v>
          </cell>
          <cell r="DP884">
            <v>154752428.94999999</v>
          </cell>
          <cell r="DQ884">
            <v>0.49845048817613885</v>
          </cell>
          <cell r="DR884">
            <v>0.84633736831853512</v>
          </cell>
          <cell r="DS884">
            <v>5945.6885915584844</v>
          </cell>
        </row>
        <row r="885">
          <cell r="A885" t="str">
            <v>200809</v>
          </cell>
          <cell r="B885" t="str">
            <v>INT</v>
          </cell>
          <cell r="C885" t="str">
            <v>USA</v>
          </cell>
          <cell r="D885" t="str">
            <v>200809USA</v>
          </cell>
          <cell r="E885">
            <v>-78279356.799999997</v>
          </cell>
          <cell r="F885">
            <v>947783.18</v>
          </cell>
          <cell r="G885">
            <v>-179362.81</v>
          </cell>
          <cell r="H885">
            <v>-767</v>
          </cell>
          <cell r="I885">
            <v>-307920.71000000002</v>
          </cell>
          <cell r="J885">
            <v>-78767407.319999993</v>
          </cell>
          <cell r="K885">
            <v>-640174.46</v>
          </cell>
          <cell r="L885">
            <v>-10757864.359999999</v>
          </cell>
          <cell r="M885">
            <v>0</v>
          </cell>
          <cell r="N885">
            <v>-976140.3</v>
          </cell>
          <cell r="O885">
            <v>0</v>
          </cell>
          <cell r="P885">
            <v>0</v>
          </cell>
          <cell r="Q885">
            <v>403892.04</v>
          </cell>
          <cell r="R885">
            <v>1182794.68</v>
          </cell>
          <cell r="S885">
            <v>1419589.83</v>
          </cell>
          <cell r="T885">
            <v>77582.77</v>
          </cell>
          <cell r="U885">
            <v>565577.16</v>
          </cell>
          <cell r="V885">
            <v>1037104.34</v>
          </cell>
          <cell r="W885">
            <v>2841177.9</v>
          </cell>
          <cell r="X885">
            <v>98317.440000000002</v>
          </cell>
          <cell r="Y885">
            <v>176701.8</v>
          </cell>
          <cell r="Z885">
            <v>6448.5</v>
          </cell>
          <cell r="AA885">
            <v>1426119.28</v>
          </cell>
          <cell r="AB885">
            <v>119272.51</v>
          </cell>
          <cell r="AC885">
            <v>129076</v>
          </cell>
          <cell r="AD885">
            <v>1836865.8</v>
          </cell>
          <cell r="AE885">
            <v>56799</v>
          </cell>
          <cell r="AF885">
            <v>442269.5</v>
          </cell>
          <cell r="AG885">
            <v>1067701.5</v>
          </cell>
          <cell r="AH885">
            <v>74299.02</v>
          </cell>
          <cell r="AI885">
            <v>6228625.6699999999</v>
          </cell>
          <cell r="AJ885">
            <v>389088</v>
          </cell>
          <cell r="AK885">
            <v>58519.24</v>
          </cell>
          <cell r="AL885">
            <v>18242.84</v>
          </cell>
          <cell r="AM885">
            <v>2012618.1</v>
          </cell>
          <cell r="AN885">
            <v>54393.3</v>
          </cell>
          <cell r="AO885">
            <v>3909343.8</v>
          </cell>
          <cell r="AP885">
            <v>77386.8</v>
          </cell>
          <cell r="AQ885">
            <v>2741.4</v>
          </cell>
          <cell r="AR885">
            <v>0</v>
          </cell>
          <cell r="AS885">
            <v>5291653.75</v>
          </cell>
          <cell r="AT885">
            <v>1865218.51</v>
          </cell>
          <cell r="AU885">
            <v>2850534.12</v>
          </cell>
          <cell r="AV885">
            <v>16959.900000000001</v>
          </cell>
          <cell r="AW885">
            <v>369554.4</v>
          </cell>
          <cell r="AX885">
            <v>58611132.420000002</v>
          </cell>
          <cell r="AY885">
            <v>0</v>
          </cell>
          <cell r="AZ885">
            <v>2667348.0299999998</v>
          </cell>
          <cell r="BA885">
            <v>0</v>
          </cell>
          <cell r="BB885">
            <v>-2542570.9500000002</v>
          </cell>
          <cell r="BC885">
            <v>46910.16</v>
          </cell>
          <cell r="BD885">
            <v>1367705.36</v>
          </cell>
          <cell r="BE885">
            <v>0</v>
          </cell>
          <cell r="BF885">
            <v>6480124.29</v>
          </cell>
          <cell r="BG885">
            <v>0</v>
          </cell>
          <cell r="BH885">
            <v>62077.2</v>
          </cell>
          <cell r="BI885">
            <v>16313380.6</v>
          </cell>
          <cell r="BJ885">
            <v>-16581720.640000001</v>
          </cell>
          <cell r="BK885">
            <v>-24253288.879999999</v>
          </cell>
          <cell r="BL885">
            <v>0</v>
          </cell>
          <cell r="BM885">
            <v>0</v>
          </cell>
          <cell r="BN885">
            <v>48704674.630000003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-5801942.2999999998</v>
          </cell>
          <cell r="BV885">
            <v>16075744.68</v>
          </cell>
          <cell r="BW885">
            <v>-3517370.03</v>
          </cell>
          <cell r="BX885">
            <v>-3868064.45</v>
          </cell>
          <cell r="BY885">
            <v>-1436057.97</v>
          </cell>
          <cell r="BZ885">
            <v>416600.75</v>
          </cell>
          <cell r="CA885">
            <v>-209652.31</v>
          </cell>
          <cell r="CB885">
            <v>64137.45</v>
          </cell>
          <cell r="CC885">
            <v>23607.31</v>
          </cell>
          <cell r="CD885">
            <v>20684.990000000002</v>
          </cell>
          <cell r="CE885">
            <v>-1156376.0900000001</v>
          </cell>
          <cell r="CF885">
            <v>10613.16</v>
          </cell>
          <cell r="CG885">
            <v>6608.23</v>
          </cell>
          <cell r="CH885">
            <v>2378.11</v>
          </cell>
          <cell r="CI885">
            <v>39398.53</v>
          </cell>
          <cell r="CJ885">
            <v>-90193803.25999999</v>
          </cell>
          <cell r="CK885">
            <v>-90193803.25999999</v>
          </cell>
          <cell r="CL885">
            <v>-85505004.079999998</v>
          </cell>
          <cell r="CM885">
            <v>4650833.5</v>
          </cell>
          <cell r="CN885">
            <v>12545573.310000001</v>
          </cell>
          <cell r="CO885">
            <v>12339310.469999999</v>
          </cell>
          <cell r="CP885">
            <v>43547128.57</v>
          </cell>
          <cell r="CQ885">
            <v>-388481.26999999903</v>
          </cell>
          <cell r="CR885">
            <v>0</v>
          </cell>
          <cell r="CS885">
            <v>-90582284.529999986</v>
          </cell>
          <cell r="CT885">
            <v>-85893485.349999994</v>
          </cell>
          <cell r="CU885">
            <v>4262352.2300000004</v>
          </cell>
          <cell r="CV885">
            <v>12157092.040000001</v>
          </cell>
          <cell r="CW885">
            <v>11950829.199999999</v>
          </cell>
          <cell r="CX885">
            <v>43158647.300000004</v>
          </cell>
          <cell r="CY885">
            <v>60</v>
          </cell>
          <cell r="CZ885">
            <v>934.98</v>
          </cell>
          <cell r="DA885">
            <v>15180</v>
          </cell>
          <cell r="DB885">
            <v>118644670</v>
          </cell>
          <cell r="DC885">
            <v>10724164</v>
          </cell>
          <cell r="DD885">
            <v>194759400</v>
          </cell>
          <cell r="DE885">
            <v>10883</v>
          </cell>
          <cell r="DF885">
            <v>963</v>
          </cell>
          <cell r="DG885">
            <v>10253</v>
          </cell>
          <cell r="DH885">
            <v>67</v>
          </cell>
          <cell r="DI885">
            <v>307</v>
          </cell>
          <cell r="DJ885">
            <v>557</v>
          </cell>
          <cell r="DK885">
            <v>767</v>
          </cell>
          <cell r="DM885">
            <v>2258.36</v>
          </cell>
          <cell r="DP885">
            <v>133740931.83</v>
          </cell>
          <cell r="DQ885">
            <v>0.46217883937822762</v>
          </cell>
          <cell r="DR885">
            <v>0.68669821240977325</v>
          </cell>
          <cell r="DS885">
            <v>8470.2807424484799</v>
          </cell>
        </row>
        <row r="886">
          <cell r="A886" t="str">
            <v>200809</v>
          </cell>
          <cell r="B886" t="str">
            <v>INT</v>
          </cell>
          <cell r="C886" t="str">
            <v>WAS</v>
          </cell>
          <cell r="D886" t="str">
            <v>200809WAS</v>
          </cell>
          <cell r="E886">
            <v>-99597773.700000003</v>
          </cell>
          <cell r="F886">
            <v>2167552.91</v>
          </cell>
          <cell r="G886">
            <v>-160068.76999999999</v>
          </cell>
          <cell r="H886">
            <v>-593</v>
          </cell>
          <cell r="I886">
            <v>-343128.27</v>
          </cell>
          <cell r="J886">
            <v>-100101563.73999999</v>
          </cell>
          <cell r="K886">
            <v>-160633.60000000001</v>
          </cell>
          <cell r="L886">
            <v>-12512895.859999999</v>
          </cell>
          <cell r="M886">
            <v>0</v>
          </cell>
          <cell r="N886">
            <v>-225026.98</v>
          </cell>
          <cell r="O886">
            <v>0</v>
          </cell>
          <cell r="P886">
            <v>0</v>
          </cell>
          <cell r="Q886">
            <v>470343.48</v>
          </cell>
          <cell r="R886">
            <v>1875105.04</v>
          </cell>
          <cell r="S886">
            <v>1895576.2</v>
          </cell>
          <cell r="T886">
            <v>43246.26</v>
          </cell>
          <cell r="U886">
            <v>1342398.45</v>
          </cell>
          <cell r="V886">
            <v>847288.53</v>
          </cell>
          <cell r="W886">
            <v>2601601.7999999998</v>
          </cell>
          <cell r="X886">
            <v>153307.26</v>
          </cell>
          <cell r="Y886">
            <v>286521.3</v>
          </cell>
          <cell r="Z886">
            <v>10672.2</v>
          </cell>
          <cell r="AA886">
            <v>1591040.46</v>
          </cell>
          <cell r="AB886">
            <v>131156.07</v>
          </cell>
          <cell r="AC886">
            <v>149290</v>
          </cell>
          <cell r="AD886">
            <v>1191037.2</v>
          </cell>
          <cell r="AE886">
            <v>56799</v>
          </cell>
          <cell r="AF886">
            <v>369697.1</v>
          </cell>
          <cell r="AG886">
            <v>936244.8</v>
          </cell>
          <cell r="AH886">
            <v>126269.58</v>
          </cell>
          <cell r="AI886">
            <v>11144190.050000001</v>
          </cell>
          <cell r="AJ886">
            <v>1303444.8</v>
          </cell>
          <cell r="AK886">
            <v>68147.3</v>
          </cell>
          <cell r="AL886">
            <v>21244.3</v>
          </cell>
          <cell r="AM886">
            <v>1426757.1</v>
          </cell>
          <cell r="AN886">
            <v>135951.6</v>
          </cell>
          <cell r="AO886">
            <v>4211295</v>
          </cell>
          <cell r="AP886">
            <v>54859.199999999997</v>
          </cell>
          <cell r="AQ886">
            <v>2741.4</v>
          </cell>
          <cell r="AR886">
            <v>0</v>
          </cell>
          <cell r="AS886">
            <v>5147941.01</v>
          </cell>
          <cell r="AT886">
            <v>2309442.66</v>
          </cell>
          <cell r="AU886">
            <v>912739.83999999997</v>
          </cell>
          <cell r="AV886">
            <v>16959.900000000001</v>
          </cell>
          <cell r="AW886">
            <v>67464.899999999994</v>
          </cell>
          <cell r="AX886">
            <v>77080354.849999994</v>
          </cell>
          <cell r="AY886">
            <v>0</v>
          </cell>
          <cell r="AZ886">
            <v>1890980.11</v>
          </cell>
          <cell r="BA886">
            <v>0</v>
          </cell>
          <cell r="BB886">
            <v>87877.21</v>
          </cell>
          <cell r="BC886">
            <v>54628.2</v>
          </cell>
          <cell r="BD886">
            <v>1512586.7</v>
          </cell>
          <cell r="BE886">
            <v>0</v>
          </cell>
          <cell r="BF886">
            <v>7928122.6500000004</v>
          </cell>
          <cell r="BG886">
            <v>0</v>
          </cell>
          <cell r="BH886">
            <v>48614.400000000001</v>
          </cell>
          <cell r="BI886">
            <v>12283135.300000001</v>
          </cell>
          <cell r="BJ886">
            <v>13054637.16</v>
          </cell>
          <cell r="BK886">
            <v>-30355799.27</v>
          </cell>
          <cell r="BL886">
            <v>0</v>
          </cell>
          <cell r="BM886">
            <v>0</v>
          </cell>
          <cell r="BN886">
            <v>58905128.530000001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-6506355.6600000001</v>
          </cell>
          <cell r="BV886">
            <v>18027499.59</v>
          </cell>
          <cell r="BW886">
            <v>-4404227.75</v>
          </cell>
          <cell r="BX886">
            <v>-1874482.65</v>
          </cell>
          <cell r="BY886">
            <v>-808521.33</v>
          </cell>
          <cell r="BZ886">
            <v>424931.01</v>
          </cell>
          <cell r="CA886">
            <v>-112247.95</v>
          </cell>
          <cell r="CB886">
            <v>67173.94</v>
          </cell>
          <cell r="CC886">
            <v>3649.37</v>
          </cell>
          <cell r="CD886">
            <v>48490.86</v>
          </cell>
          <cell r="CE886">
            <v>-1198570.25</v>
          </cell>
          <cell r="CF886">
            <v>26713.97</v>
          </cell>
          <cell r="CG886">
            <v>16633.25</v>
          </cell>
          <cell r="CH886">
            <v>5985.89</v>
          </cell>
          <cell r="CI886">
            <v>58790.47</v>
          </cell>
          <cell r="CJ886">
            <v>-110832567.26999997</v>
          </cell>
          <cell r="CK886">
            <v>-110832567.26999997</v>
          </cell>
          <cell r="CL886">
            <v>-104358609.30999997</v>
          </cell>
          <cell r="CM886">
            <v>9127418.6900000125</v>
          </cell>
          <cell r="CN886">
            <v>18622756.240000013</v>
          </cell>
          <cell r="CO886">
            <v>44009143.100000009</v>
          </cell>
          <cell r="CP886">
            <v>79675388.540000007</v>
          </cell>
          <cell r="CQ886">
            <v>-2292483.0599999889</v>
          </cell>
          <cell r="CR886">
            <v>0</v>
          </cell>
          <cell r="CS886">
            <v>-113125050.32999995</v>
          </cell>
          <cell r="CT886">
            <v>-106651092.36999996</v>
          </cell>
          <cell r="CU886">
            <v>6834935.6300000232</v>
          </cell>
          <cell r="CV886">
            <v>16330273.180000024</v>
          </cell>
          <cell r="CW886">
            <v>41716660.040000021</v>
          </cell>
          <cell r="CX886">
            <v>77382905.480000019</v>
          </cell>
          <cell r="CY886">
            <v>60</v>
          </cell>
          <cell r="CZ886">
            <v>921.85</v>
          </cell>
          <cell r="DA886">
            <v>19020</v>
          </cell>
          <cell r="DB886">
            <v>168525558</v>
          </cell>
          <cell r="DC886">
            <v>7995082</v>
          </cell>
          <cell r="DD886">
            <v>249171510</v>
          </cell>
          <cell r="DE886">
            <v>13159</v>
          </cell>
          <cell r="DF886">
            <v>636</v>
          </cell>
          <cell r="DG886">
            <v>12590</v>
          </cell>
          <cell r="DH886">
            <v>73</v>
          </cell>
          <cell r="DI886">
            <v>72</v>
          </cell>
          <cell r="DJ886">
            <v>488</v>
          </cell>
          <cell r="DK886">
            <v>593</v>
          </cell>
          <cell r="DM886">
            <v>0</v>
          </cell>
          <cell r="DP886">
            <v>190507955.81</v>
          </cell>
          <cell r="DQ886">
            <v>0.44415954897893423</v>
          </cell>
          <cell r="DR886">
            <v>0.7645655629329372</v>
          </cell>
          <cell r="DS886">
            <v>8690.3734197094618</v>
          </cell>
        </row>
        <row r="887">
          <cell r="A887" t="str">
            <v>*SUB: 200809INT</v>
          </cell>
          <cell r="D887" t="str">
            <v>200809INT</v>
          </cell>
          <cell r="E887">
            <v>-761895774.87</v>
          </cell>
          <cell r="F887">
            <v>55643726.939999998</v>
          </cell>
          <cell r="G887">
            <v>-1167917.26</v>
          </cell>
          <cell r="H887">
            <v>-7044</v>
          </cell>
          <cell r="I887">
            <v>-2377453.7000000002</v>
          </cell>
          <cell r="J887">
            <v>-765448189.83000004</v>
          </cell>
          <cell r="K887">
            <v>-96424614.370000005</v>
          </cell>
          <cell r="L887">
            <v>-129615469.09</v>
          </cell>
          <cell r="M887">
            <v>0</v>
          </cell>
          <cell r="N887">
            <v>-6585349.6200000001</v>
          </cell>
          <cell r="O887">
            <v>0</v>
          </cell>
          <cell r="P887">
            <v>645988</v>
          </cell>
          <cell r="Q887">
            <v>5249808.72</v>
          </cell>
          <cell r="R887">
            <v>10823509.99</v>
          </cell>
          <cell r="S887">
            <v>10219058.4</v>
          </cell>
          <cell r="T887">
            <v>3756189.58</v>
          </cell>
          <cell r="U887">
            <v>8898253.4900000002</v>
          </cell>
          <cell r="V887">
            <v>24830888.440000001</v>
          </cell>
          <cell r="W887">
            <v>14196197.18</v>
          </cell>
          <cell r="X887">
            <v>718256.6</v>
          </cell>
          <cell r="Y887">
            <v>3789949.43</v>
          </cell>
          <cell r="Z887">
            <v>92109.67</v>
          </cell>
          <cell r="AA887">
            <v>16672854.49</v>
          </cell>
          <cell r="AB887">
            <v>1660726.5</v>
          </cell>
          <cell r="AC887">
            <v>1569659</v>
          </cell>
          <cell r="AD887">
            <v>18821357.84</v>
          </cell>
          <cell r="AE887">
            <v>697033.8</v>
          </cell>
          <cell r="AF887">
            <v>3364052.9</v>
          </cell>
          <cell r="AG887">
            <v>5112698.43</v>
          </cell>
          <cell r="AH887">
            <v>624501.65</v>
          </cell>
          <cell r="AI887">
            <v>78408938.459999993</v>
          </cell>
          <cell r="AJ887">
            <v>6124893.5999999996</v>
          </cell>
          <cell r="AK887">
            <v>734859.58</v>
          </cell>
          <cell r="AL887">
            <v>229085.78</v>
          </cell>
          <cell r="AM887">
            <v>10919348.91</v>
          </cell>
          <cell r="AN887">
            <v>3360581.05</v>
          </cell>
          <cell r="AO887">
            <v>43597116.159999996</v>
          </cell>
          <cell r="AP887">
            <v>768398.76</v>
          </cell>
          <cell r="AQ887">
            <v>29881.26</v>
          </cell>
          <cell r="AR887">
            <v>31963974.670000002</v>
          </cell>
          <cell r="AS887">
            <v>42200246.469999999</v>
          </cell>
          <cell r="AT887">
            <v>16778293.09</v>
          </cell>
          <cell r="AU887">
            <v>15053415.42</v>
          </cell>
          <cell r="AV887">
            <v>168685.97</v>
          </cell>
          <cell r="AW887">
            <v>1811597.57</v>
          </cell>
          <cell r="AX887">
            <v>546118123.83000004</v>
          </cell>
          <cell r="AY887">
            <v>0</v>
          </cell>
          <cell r="AZ887">
            <v>-17448730.859999999</v>
          </cell>
          <cell r="BA887">
            <v>0</v>
          </cell>
          <cell r="BB887">
            <v>-3063293.73</v>
          </cell>
          <cell r="BC887">
            <v>609741</v>
          </cell>
          <cell r="BD887">
            <v>12272473.109999999</v>
          </cell>
          <cell r="BE887">
            <v>0</v>
          </cell>
          <cell r="BF887">
            <v>60168430.920000002</v>
          </cell>
          <cell r="BG887">
            <v>0</v>
          </cell>
          <cell r="BH887">
            <v>431557.25</v>
          </cell>
          <cell r="BI887">
            <v>113655561.59999999</v>
          </cell>
          <cell r="BJ887">
            <v>22001722.059999999</v>
          </cell>
          <cell r="BK887">
            <v>-229307516.34999999</v>
          </cell>
          <cell r="BL887">
            <v>0</v>
          </cell>
          <cell r="BM887">
            <v>0</v>
          </cell>
          <cell r="BN887">
            <v>453438867.64999998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-49528590.950000003</v>
          </cell>
          <cell r="BV887">
            <v>137231454.93000001</v>
          </cell>
          <cell r="BW887">
            <v>-33257319.199999999</v>
          </cell>
          <cell r="BX887">
            <v>-63689134.789999999</v>
          </cell>
          <cell r="BY887">
            <v>-31204162.449999999</v>
          </cell>
          <cell r="BZ887">
            <v>-2354971.89</v>
          </cell>
          <cell r="CA887">
            <v>-4114128.48</v>
          </cell>
          <cell r="CB887">
            <v>291237.49</v>
          </cell>
          <cell r="CC887">
            <v>2611341.61</v>
          </cell>
          <cell r="CD887">
            <v>612538.85</v>
          </cell>
          <cell r="CE887">
            <v>-726822.15</v>
          </cell>
          <cell r="CF887">
            <v>504120.27</v>
          </cell>
          <cell r="CG887">
            <v>318802.28000000003</v>
          </cell>
          <cell r="CH887">
            <v>114729.39</v>
          </cell>
          <cell r="CI887">
            <v>1990577.02</v>
          </cell>
          <cell r="CJ887">
            <v>-942429895.96999991</v>
          </cell>
          <cell r="CK887">
            <v>-942429895.96999991</v>
          </cell>
          <cell r="CL887">
            <v>-872047866.12999988</v>
          </cell>
          <cell r="CM887">
            <v>-26973052.649999976</v>
          </cell>
          <cell r="CN887">
            <v>46077592.380000025</v>
          </cell>
          <cell r="CO887">
            <v>182166433.29000002</v>
          </cell>
          <cell r="CP887">
            <v>460743329.37</v>
          </cell>
          <cell r="CQ887">
            <v>-98574101.810000017</v>
          </cell>
          <cell r="CR887">
            <v>2928228.96</v>
          </cell>
          <cell r="CS887">
            <v>-1041003997.78</v>
          </cell>
          <cell r="CT887">
            <v>-967693738.9799999</v>
          </cell>
          <cell r="CU887">
            <v>-122618925.5</v>
          </cell>
          <cell r="CV887">
            <v>-49568280.469999991</v>
          </cell>
          <cell r="CW887">
            <v>86520560.439999998</v>
          </cell>
          <cell r="CX887">
            <v>365097456.51999998</v>
          </cell>
          <cell r="CY887">
            <v>654</v>
          </cell>
          <cell r="CZ887">
            <v>7564.63</v>
          </cell>
          <cell r="DA887">
            <v>183836</v>
          </cell>
          <cell r="DB887">
            <v>1315277491</v>
          </cell>
          <cell r="DC887">
            <v>93627222</v>
          </cell>
          <cell r="DD887">
            <v>1777521896</v>
          </cell>
          <cell r="DE887">
            <v>138980</v>
          </cell>
          <cell r="DF887">
            <v>9777</v>
          </cell>
          <cell r="DG887">
            <v>124703</v>
          </cell>
          <cell r="DH887">
            <v>563</v>
          </cell>
          <cell r="DI887">
            <v>16747</v>
          </cell>
          <cell r="DJ887">
            <v>5018</v>
          </cell>
          <cell r="DK887">
            <v>7043</v>
          </cell>
          <cell r="DL887">
            <v>0</v>
          </cell>
          <cell r="DM887">
            <v>5958333.2199999997</v>
          </cell>
          <cell r="DP887">
            <v>1403173225.3399999</v>
          </cell>
          <cell r="DQ887">
            <v>0.52953211818550794</v>
          </cell>
          <cell r="DR887">
            <v>0.78939856015140752</v>
          </cell>
          <cell r="DS887">
            <v>6627.9490941674367</v>
          </cell>
        </row>
        <row r="888">
          <cell r="A888" t="str">
            <v>200809</v>
          </cell>
          <cell r="B888" t="str">
            <v>REG</v>
          </cell>
          <cell r="C888" t="str">
            <v>ACC</v>
          </cell>
          <cell r="D888" t="str">
            <v>200809ACC</v>
          </cell>
          <cell r="E888">
            <v>-22566114.59</v>
          </cell>
          <cell r="F888">
            <v>26809.35</v>
          </cell>
          <cell r="G888">
            <v>-32315.05</v>
          </cell>
          <cell r="H888">
            <v>-130</v>
          </cell>
          <cell r="I888">
            <v>-70576.070000000007</v>
          </cell>
          <cell r="J888">
            <v>-22669135.710000001</v>
          </cell>
          <cell r="K888">
            <v>0</v>
          </cell>
          <cell r="L888">
            <v>-2914191.8</v>
          </cell>
          <cell r="M888">
            <v>0</v>
          </cell>
          <cell r="N888">
            <v>-302707.19</v>
          </cell>
          <cell r="O888">
            <v>0</v>
          </cell>
          <cell r="P888">
            <v>0</v>
          </cell>
          <cell r="Q888">
            <v>199422.79</v>
          </cell>
          <cell r="R888">
            <v>0</v>
          </cell>
          <cell r="S888">
            <v>275599.03999999998</v>
          </cell>
          <cell r="T888">
            <v>55166.58</v>
          </cell>
          <cell r="U888">
            <v>130002.19</v>
          </cell>
          <cell r="V888">
            <v>560368.57999999996</v>
          </cell>
          <cell r="W888">
            <v>579251.19999999995</v>
          </cell>
          <cell r="X888">
            <v>3966.27</v>
          </cell>
          <cell r="Y888">
            <v>46322.11</v>
          </cell>
          <cell r="Z888">
            <v>406.98</v>
          </cell>
          <cell r="AA888">
            <v>186989.64</v>
          </cell>
          <cell r="AB888">
            <v>83523.72</v>
          </cell>
          <cell r="AC888">
            <v>60748</v>
          </cell>
          <cell r="AD888">
            <v>403795.12</v>
          </cell>
          <cell r="AE888">
            <v>11137.97</v>
          </cell>
          <cell r="AF888">
            <v>81510.97</v>
          </cell>
          <cell r="AG888">
            <v>55607.85</v>
          </cell>
          <cell r="AH888">
            <v>3121.76</v>
          </cell>
          <cell r="AI888">
            <v>2146481.35</v>
          </cell>
          <cell r="AJ888">
            <v>111476.8</v>
          </cell>
          <cell r="AK888">
            <v>28894.06</v>
          </cell>
          <cell r="AL888">
            <v>9007.4599999999991</v>
          </cell>
          <cell r="AM888">
            <v>494278.95</v>
          </cell>
          <cell r="AN888">
            <v>15642.93</v>
          </cell>
          <cell r="AO888">
            <v>1361035.33</v>
          </cell>
          <cell r="AP888">
            <v>50105.96</v>
          </cell>
          <cell r="AQ888">
            <v>1553.46</v>
          </cell>
          <cell r="AR888">
            <v>0</v>
          </cell>
          <cell r="AS888">
            <v>1110102.03</v>
          </cell>
          <cell r="AT888">
            <v>391292.18</v>
          </cell>
          <cell r="AU888">
            <v>218569.84</v>
          </cell>
          <cell r="AV888">
            <v>9903.7199999999993</v>
          </cell>
          <cell r="AW888">
            <v>50794.97</v>
          </cell>
          <cell r="AX888">
            <v>13535068.92</v>
          </cell>
          <cell r="AY888">
            <v>0</v>
          </cell>
          <cell r="AZ888">
            <v>-1166972.1000000001</v>
          </cell>
          <cell r="BA888">
            <v>0</v>
          </cell>
          <cell r="BB888">
            <v>168304.91</v>
          </cell>
          <cell r="BC888">
            <v>23162.04</v>
          </cell>
          <cell r="BD888">
            <v>674845.75</v>
          </cell>
          <cell r="BE888">
            <v>0</v>
          </cell>
          <cell r="BF888">
            <v>1273587.3600000001</v>
          </cell>
          <cell r="BG888">
            <v>0</v>
          </cell>
          <cell r="BH888">
            <v>24605.06</v>
          </cell>
          <cell r="BI888">
            <v>1418242.98</v>
          </cell>
          <cell r="BJ888">
            <v>-416295.29</v>
          </cell>
          <cell r="BK888">
            <v>-5123315.17</v>
          </cell>
          <cell r="BL888">
            <v>0</v>
          </cell>
          <cell r="BM888">
            <v>0</v>
          </cell>
          <cell r="BN888">
            <v>9422702.9100000001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-908920.46</v>
          </cell>
          <cell r="BV888">
            <v>2518393.42</v>
          </cell>
          <cell r="BW888">
            <v>-743202.89</v>
          </cell>
          <cell r="BX888">
            <v>-2619650.17</v>
          </cell>
          <cell r="BY888">
            <v>-866689.96</v>
          </cell>
          <cell r="BZ888">
            <v>27384.15</v>
          </cell>
          <cell r="CA888">
            <v>-100066.73</v>
          </cell>
          <cell r="CB888">
            <v>5682.23</v>
          </cell>
          <cell r="CC888">
            <v>10357.75</v>
          </cell>
          <cell r="CD888">
            <v>1163.49</v>
          </cell>
          <cell r="CE888">
            <v>-177471.11</v>
          </cell>
          <cell r="CF888">
            <v>22856.68</v>
          </cell>
          <cell r="CG888">
            <v>14231.52</v>
          </cell>
          <cell r="CH888">
            <v>5121.59</v>
          </cell>
          <cell r="CI888">
            <v>38642.93</v>
          </cell>
          <cell r="CJ888">
            <v>-25859225.349999994</v>
          </cell>
          <cell r="CK888">
            <v>-25859225.349999994</v>
          </cell>
          <cell r="CL888">
            <v>-24638666.169999994</v>
          </cell>
          <cell r="CM888">
            <v>-4586743.8099999996</v>
          </cell>
          <cell r="CN888">
            <v>-2615148.66</v>
          </cell>
          <cell r="CO888">
            <v>-1588595.91</v>
          </cell>
          <cell r="CP888">
            <v>3577061.9</v>
          </cell>
          <cell r="CQ888">
            <v>-3808465.5899999882</v>
          </cell>
          <cell r="CR888">
            <v>80852.72</v>
          </cell>
          <cell r="CS888">
            <v>-29667690.939999983</v>
          </cell>
          <cell r="CT888">
            <v>-28366279.039999984</v>
          </cell>
          <cell r="CU888">
            <v>-8314356.6799999876</v>
          </cell>
          <cell r="CV888">
            <v>-6342761.5299999872</v>
          </cell>
          <cell r="CW888">
            <v>-5316208.7799999872</v>
          </cell>
          <cell r="CX888">
            <v>-150550.96999998597</v>
          </cell>
          <cell r="CY888">
            <v>34</v>
          </cell>
          <cell r="CZ888">
            <v>198.55</v>
          </cell>
          <cell r="DA888">
            <v>8506</v>
          </cell>
          <cell r="DB888">
            <v>26461512</v>
          </cell>
          <cell r="DC888">
            <v>806526</v>
          </cell>
          <cell r="DD888">
            <v>39654972</v>
          </cell>
          <cell r="DE888">
            <v>5676</v>
          </cell>
          <cell r="DF888">
            <v>173</v>
          </cell>
          <cell r="DG888">
            <v>5600</v>
          </cell>
          <cell r="DH888">
            <v>25</v>
          </cell>
          <cell r="DJ888">
            <v>91</v>
          </cell>
          <cell r="DK888">
            <v>130</v>
          </cell>
          <cell r="DM888">
            <v>0</v>
          </cell>
          <cell r="DP888">
            <v>29436287.25</v>
          </cell>
          <cell r="DQ888">
            <v>0.65128731650598559</v>
          </cell>
          <cell r="DR888">
            <v>0.74231012570126143</v>
          </cell>
          <cell r="DS888">
            <v>4591.4276088888882</v>
          </cell>
        </row>
        <row r="889">
          <cell r="A889" t="str">
            <v>200809</v>
          </cell>
          <cell r="B889" t="str">
            <v>REG</v>
          </cell>
          <cell r="C889" t="str">
            <v>ADC</v>
          </cell>
          <cell r="D889" t="str">
            <v>200809ADC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-121292.72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BA889">
            <v>0</v>
          </cell>
          <cell r="BE889">
            <v>0</v>
          </cell>
          <cell r="BG889">
            <v>0</v>
          </cell>
          <cell r="BL889">
            <v>0</v>
          </cell>
          <cell r="BM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CJ889">
            <v>-121292.72</v>
          </cell>
          <cell r="CK889">
            <v>-121292.72</v>
          </cell>
          <cell r="CL889">
            <v>-121292.72</v>
          </cell>
          <cell r="CM889">
            <v>-121292.72</v>
          </cell>
          <cell r="CN889">
            <v>-121292.72</v>
          </cell>
          <cell r="CO889">
            <v>-121292.72</v>
          </cell>
          <cell r="CP889">
            <v>-121292.72</v>
          </cell>
          <cell r="CQ889">
            <v>0</v>
          </cell>
          <cell r="CR889">
            <v>0</v>
          </cell>
          <cell r="CS889">
            <v>-121292.72</v>
          </cell>
          <cell r="CT889">
            <v>-121292.72</v>
          </cell>
          <cell r="CU889">
            <v>-121292.72</v>
          </cell>
          <cell r="CV889">
            <v>-121292.72</v>
          </cell>
          <cell r="CW889">
            <v>-121292.72</v>
          </cell>
          <cell r="CX889">
            <v>-121292.72</v>
          </cell>
          <cell r="DI889">
            <v>434</v>
          </cell>
          <cell r="DM889">
            <v>0</v>
          </cell>
          <cell r="DP889">
            <v>0</v>
          </cell>
          <cell r="DQ889" t="e">
            <v>#DIV/0!</v>
          </cell>
          <cell r="DR889" t="e">
            <v>#DIV/0!</v>
          </cell>
          <cell r="DS889" t="e">
            <v>#DIV/0!</v>
          </cell>
        </row>
        <row r="890">
          <cell r="A890" t="str">
            <v>200809</v>
          </cell>
          <cell r="B890" t="str">
            <v>REG</v>
          </cell>
          <cell r="C890" t="str">
            <v>BLZ</v>
          </cell>
          <cell r="D890" t="str">
            <v>200809BLZ</v>
          </cell>
          <cell r="E890">
            <v>-2995659.62</v>
          </cell>
          <cell r="F890">
            <v>14594.9</v>
          </cell>
          <cell r="G890">
            <v>-12660.32</v>
          </cell>
          <cell r="H890">
            <v>-77</v>
          </cell>
          <cell r="I890">
            <v>-12808.74</v>
          </cell>
          <cell r="J890">
            <v>-3021205.68</v>
          </cell>
          <cell r="K890">
            <v>0</v>
          </cell>
          <cell r="L890">
            <v>-866044.42</v>
          </cell>
          <cell r="M890">
            <v>0</v>
          </cell>
          <cell r="N890">
            <v>-44759.75</v>
          </cell>
          <cell r="O890">
            <v>0</v>
          </cell>
          <cell r="P890">
            <v>0</v>
          </cell>
          <cell r="Q890">
            <v>66962.960000000006</v>
          </cell>
          <cell r="R890">
            <v>30508.59</v>
          </cell>
          <cell r="S890">
            <v>30703.73</v>
          </cell>
          <cell r="T890">
            <v>6903.23</v>
          </cell>
          <cell r="U890">
            <v>22740.27</v>
          </cell>
          <cell r="V890">
            <v>99439.02</v>
          </cell>
          <cell r="W890">
            <v>10426.4</v>
          </cell>
          <cell r="X890">
            <v>1466.46</v>
          </cell>
          <cell r="Y890">
            <v>17304.080000000002</v>
          </cell>
          <cell r="Z890">
            <v>191.52</v>
          </cell>
          <cell r="AA890">
            <v>106172.01</v>
          </cell>
          <cell r="AB890">
            <v>16097.76</v>
          </cell>
          <cell r="AC890">
            <v>19788</v>
          </cell>
          <cell r="AD890">
            <v>123282.4</v>
          </cell>
          <cell r="AE890">
            <v>5136.16</v>
          </cell>
          <cell r="AF890">
            <v>19767.12</v>
          </cell>
          <cell r="AG890">
            <v>1064</v>
          </cell>
          <cell r="AH890">
            <v>4017.71</v>
          </cell>
          <cell r="AI890">
            <v>623890.42000000004</v>
          </cell>
          <cell r="AJ890">
            <v>19763.2</v>
          </cell>
          <cell r="AK890">
            <v>9702.16</v>
          </cell>
          <cell r="AL890">
            <v>3024.56</v>
          </cell>
          <cell r="AM890">
            <v>43312.959999999999</v>
          </cell>
          <cell r="AN890">
            <v>4083.04</v>
          </cell>
          <cell r="AO890">
            <v>72869.84</v>
          </cell>
          <cell r="AP890">
            <v>7932.32</v>
          </cell>
          <cell r="AQ890">
            <v>731.04</v>
          </cell>
          <cell r="AR890">
            <v>0</v>
          </cell>
          <cell r="AS890">
            <v>126164.05</v>
          </cell>
          <cell r="AT890">
            <v>30026.22</v>
          </cell>
          <cell r="AU890">
            <v>62533.03</v>
          </cell>
          <cell r="AV890">
            <v>4522.6400000000003</v>
          </cell>
          <cell r="AW890">
            <v>10063.68</v>
          </cell>
          <cell r="AX890">
            <v>946985.29</v>
          </cell>
          <cell r="AY890">
            <v>0</v>
          </cell>
          <cell r="AZ890">
            <v>-473676.37</v>
          </cell>
          <cell r="BA890">
            <v>0</v>
          </cell>
          <cell r="BB890">
            <v>422830.98</v>
          </cell>
          <cell r="BC890">
            <v>7777.44</v>
          </cell>
          <cell r="BD890">
            <v>43026.55</v>
          </cell>
          <cell r="BE890">
            <v>0</v>
          </cell>
          <cell r="BF890">
            <v>145517.20000000001</v>
          </cell>
          <cell r="BG890">
            <v>0</v>
          </cell>
          <cell r="BH890">
            <v>9275.52</v>
          </cell>
          <cell r="BI890">
            <v>417295.6</v>
          </cell>
          <cell r="BJ890">
            <v>17716.73</v>
          </cell>
          <cell r="BK890">
            <v>-538801.86</v>
          </cell>
          <cell r="BL890">
            <v>0</v>
          </cell>
          <cell r="BM890">
            <v>0</v>
          </cell>
          <cell r="BN890">
            <v>1004435.48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-128763.73</v>
          </cell>
          <cell r="BV890">
            <v>356772.4</v>
          </cell>
          <cell r="BW890">
            <v>-77778.52</v>
          </cell>
          <cell r="BX890">
            <v>-166027.72</v>
          </cell>
          <cell r="BY890">
            <v>-50753.09</v>
          </cell>
          <cell r="BZ890">
            <v>4334.32</v>
          </cell>
          <cell r="CA890">
            <v>-5513.53</v>
          </cell>
          <cell r="CB890">
            <v>365.75</v>
          </cell>
          <cell r="CC890">
            <v>2422.12</v>
          </cell>
          <cell r="CD890">
            <v>-262</v>
          </cell>
          <cell r="CE890">
            <v>-8436.35</v>
          </cell>
          <cell r="CF890">
            <v>1534.93</v>
          </cell>
          <cell r="CG890">
            <v>955.72</v>
          </cell>
          <cell r="CH890">
            <v>343.94</v>
          </cell>
          <cell r="CI890">
            <v>2783.82</v>
          </cell>
          <cell r="CJ890">
            <v>-3917414.95</v>
          </cell>
          <cell r="CK890">
            <v>-3917414.95</v>
          </cell>
          <cell r="CL890">
            <v>-3660157.15</v>
          </cell>
          <cell r="CM890">
            <v>-1420684.47</v>
          </cell>
          <cell r="CN890">
            <v>-1224363.28</v>
          </cell>
          <cell r="CO890">
            <v>-780075.43000000075</v>
          </cell>
          <cell r="CP890">
            <v>-164211.66000000073</v>
          </cell>
          <cell r="CQ890">
            <v>-237590.88</v>
          </cell>
          <cell r="CR890">
            <v>5618.41</v>
          </cell>
          <cell r="CS890">
            <v>-4155005.83</v>
          </cell>
          <cell r="CT890">
            <v>-3892129.62</v>
          </cell>
          <cell r="CU890">
            <v>-1652656.94</v>
          </cell>
          <cell r="CV890">
            <v>-1456335.75</v>
          </cell>
          <cell r="CW890">
            <v>-1012047.9</v>
          </cell>
          <cell r="CX890">
            <v>-396184.13000000076</v>
          </cell>
          <cell r="CY890">
            <v>16</v>
          </cell>
          <cell r="CZ890">
            <v>30.42</v>
          </cell>
          <cell r="DA890">
            <v>2512</v>
          </cell>
          <cell r="DB890">
            <v>2545284</v>
          </cell>
          <cell r="DC890">
            <v>108080</v>
          </cell>
          <cell r="DD890">
            <v>3393712</v>
          </cell>
          <cell r="DE890">
            <v>1884</v>
          </cell>
          <cell r="DF890">
            <v>80</v>
          </cell>
          <cell r="DG890">
            <v>1829</v>
          </cell>
          <cell r="DH890">
            <v>9</v>
          </cell>
          <cell r="DJ890">
            <v>49</v>
          </cell>
          <cell r="DK890">
            <v>77</v>
          </cell>
          <cell r="DM890">
            <v>0</v>
          </cell>
          <cell r="DP890">
            <v>3753203.29</v>
          </cell>
          <cell r="DQ890">
            <v>1.1505624608098743</v>
          </cell>
          <cell r="DR890">
            <v>1.105928638022319</v>
          </cell>
          <cell r="DS890">
            <v>2124.4165560391734</v>
          </cell>
        </row>
        <row r="891">
          <cell r="A891" t="str">
            <v>200809</v>
          </cell>
          <cell r="B891" t="str">
            <v>REG</v>
          </cell>
          <cell r="C891" t="str">
            <v>CAI</v>
          </cell>
          <cell r="D891" t="str">
            <v>200809CAI</v>
          </cell>
          <cell r="E891">
            <v>-1567788.22</v>
          </cell>
          <cell r="F891">
            <v>2726.42</v>
          </cell>
          <cell r="G891">
            <v>-350</v>
          </cell>
          <cell r="H891">
            <v>0</v>
          </cell>
          <cell r="I891">
            <v>-3206.03</v>
          </cell>
          <cell r="J891">
            <v>-1571344.25</v>
          </cell>
          <cell r="K891">
            <v>-53351.31</v>
          </cell>
          <cell r="L891">
            <v>-424967.12</v>
          </cell>
          <cell r="M891">
            <v>0</v>
          </cell>
          <cell r="N891">
            <v>-3720.4</v>
          </cell>
          <cell r="O891">
            <v>0</v>
          </cell>
          <cell r="P891">
            <v>0</v>
          </cell>
          <cell r="Q891">
            <v>15206.46</v>
          </cell>
          <cell r="R891">
            <v>0</v>
          </cell>
          <cell r="S891">
            <v>21231.24</v>
          </cell>
          <cell r="T891">
            <v>15513.1</v>
          </cell>
          <cell r="U891">
            <v>10088.42</v>
          </cell>
          <cell r="V891">
            <v>39590.11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1028185.5</v>
          </cell>
          <cell r="AX891">
            <v>0</v>
          </cell>
          <cell r="AY891">
            <v>0</v>
          </cell>
          <cell r="AZ891">
            <v>-126571.46</v>
          </cell>
          <cell r="BA891">
            <v>0</v>
          </cell>
          <cell r="BB891">
            <v>0</v>
          </cell>
          <cell r="BC891">
            <v>1766.16</v>
          </cell>
          <cell r="BD891">
            <v>14530.07</v>
          </cell>
          <cell r="BE891">
            <v>0</v>
          </cell>
          <cell r="BF891">
            <v>0</v>
          </cell>
          <cell r="BG891">
            <v>0</v>
          </cell>
          <cell r="BJ891">
            <v>0</v>
          </cell>
          <cell r="BK891">
            <v>-944.86</v>
          </cell>
          <cell r="BL891">
            <v>0</v>
          </cell>
          <cell r="BM891">
            <v>0</v>
          </cell>
          <cell r="BN891">
            <v>-1241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CJ891">
            <v>-2050656.66</v>
          </cell>
          <cell r="CK891">
            <v>-2050656.66</v>
          </cell>
          <cell r="CL891">
            <v>-1949027.33</v>
          </cell>
          <cell r="CM891">
            <v>-1047413.29</v>
          </cell>
          <cell r="CN891">
            <v>-1031117.06</v>
          </cell>
          <cell r="CO891">
            <v>-1031117.06</v>
          </cell>
          <cell r="CP891">
            <v>-1044471.92</v>
          </cell>
          <cell r="CQ891">
            <v>0</v>
          </cell>
          <cell r="CR891">
            <v>0</v>
          </cell>
          <cell r="CS891">
            <v>-2050656.66</v>
          </cell>
          <cell r="CT891">
            <v>-1949027.33</v>
          </cell>
          <cell r="CU891">
            <v>-1047413.29</v>
          </cell>
          <cell r="CV891">
            <v>-1031117.06</v>
          </cell>
          <cell r="CW891">
            <v>-1031117.06</v>
          </cell>
          <cell r="CX891">
            <v>-1044471.92</v>
          </cell>
          <cell r="DG891">
            <v>422</v>
          </cell>
          <cell r="DH891">
            <v>1</v>
          </cell>
          <cell r="DI891">
            <v>11</v>
          </cell>
          <cell r="DJ891">
            <v>1</v>
          </cell>
          <cell r="DM891">
            <v>0</v>
          </cell>
          <cell r="DP891">
            <v>1006184.74</v>
          </cell>
          <cell r="DQ891" t="e">
            <v>#DIV/0!</v>
          </cell>
          <cell r="DR891" t="e">
            <v>#DIV/0!</v>
          </cell>
          <cell r="DS891" t="e">
            <v>#DIV/0!</v>
          </cell>
        </row>
        <row r="892">
          <cell r="A892" t="str">
            <v>200809</v>
          </cell>
          <cell r="B892" t="str">
            <v>REG</v>
          </cell>
          <cell r="C892" t="str">
            <v>DAC</v>
          </cell>
          <cell r="D892" t="str">
            <v>200809DAC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DP892">
            <v>0</v>
          </cell>
          <cell r="DQ892" t="e">
            <v>#DIV/0!</v>
          </cell>
          <cell r="DR892" t="e">
            <v>#DIV/0!</v>
          </cell>
          <cell r="DS892" t="e">
            <v>#DIV/0!</v>
          </cell>
        </row>
        <row r="893">
          <cell r="A893" t="str">
            <v>200809</v>
          </cell>
          <cell r="B893" t="str">
            <v>REG</v>
          </cell>
          <cell r="C893" t="str">
            <v>DAR</v>
          </cell>
          <cell r="D893" t="str">
            <v>200809DAR</v>
          </cell>
          <cell r="E893">
            <v>-13976341.050000001</v>
          </cell>
          <cell r="F893">
            <v>33647.050000000003</v>
          </cell>
          <cell r="G893">
            <v>-6984.11</v>
          </cell>
          <cell r="H893">
            <v>-267</v>
          </cell>
          <cell r="I893">
            <v>-44686.86</v>
          </cell>
          <cell r="J893">
            <v>-14028279.02</v>
          </cell>
          <cell r="K893">
            <v>-7420.78</v>
          </cell>
          <cell r="L893">
            <v>-2897966.41</v>
          </cell>
          <cell r="M893">
            <v>0</v>
          </cell>
          <cell r="N893">
            <v>-48911.17</v>
          </cell>
          <cell r="O893">
            <v>0</v>
          </cell>
          <cell r="P893">
            <v>0</v>
          </cell>
          <cell r="Q893">
            <v>210640.13</v>
          </cell>
          <cell r="R893">
            <v>206519.69</v>
          </cell>
          <cell r="S893">
            <v>169791.66</v>
          </cell>
          <cell r="T893">
            <v>164963.81</v>
          </cell>
          <cell r="U893">
            <v>103722.55</v>
          </cell>
          <cell r="V893">
            <v>454391.66</v>
          </cell>
          <cell r="W893">
            <v>324085.28000000003</v>
          </cell>
          <cell r="X893">
            <v>6597.36</v>
          </cell>
          <cell r="Y893">
            <v>153824.68</v>
          </cell>
          <cell r="Z893">
            <v>921.69</v>
          </cell>
          <cell r="AA893">
            <v>364209.19</v>
          </cell>
          <cell r="AB893">
            <v>48064.800000000003</v>
          </cell>
          <cell r="AC893">
            <v>64523</v>
          </cell>
          <cell r="AD893">
            <v>540133.15</v>
          </cell>
          <cell r="AE893">
            <v>24396.76</v>
          </cell>
          <cell r="AF893">
            <v>73893.460000000006</v>
          </cell>
          <cell r="AG893">
            <v>5054</v>
          </cell>
          <cell r="AH893">
            <v>23913.69</v>
          </cell>
          <cell r="AI893">
            <v>2668204.0099999998</v>
          </cell>
          <cell r="AJ893">
            <v>94811.6</v>
          </cell>
          <cell r="AK893">
            <v>30519.32</v>
          </cell>
          <cell r="AL893">
            <v>9514.1200000000008</v>
          </cell>
          <cell r="AM893">
            <v>224239.51</v>
          </cell>
          <cell r="AN893">
            <v>17956.490000000002</v>
          </cell>
          <cell r="AO893">
            <v>394642.03</v>
          </cell>
          <cell r="AP893">
            <v>35357.29</v>
          </cell>
          <cell r="AQ893">
            <v>3518.13</v>
          </cell>
          <cell r="AR893">
            <v>0</v>
          </cell>
          <cell r="AS893">
            <v>1167891.81</v>
          </cell>
          <cell r="AT893">
            <v>205922.82</v>
          </cell>
          <cell r="AU893">
            <v>223980.95</v>
          </cell>
          <cell r="AV893">
            <v>21482.54</v>
          </cell>
          <cell r="AW893">
            <v>69187.95</v>
          </cell>
          <cell r="AX893">
            <v>5876517.2800000003</v>
          </cell>
          <cell r="AY893">
            <v>0</v>
          </cell>
          <cell r="AZ893">
            <v>-1351715.31</v>
          </cell>
          <cell r="BA893">
            <v>0</v>
          </cell>
          <cell r="BB893">
            <v>1392516.13</v>
          </cell>
          <cell r="BC893">
            <v>24464.880000000001</v>
          </cell>
          <cell r="BD893">
            <v>255433.84</v>
          </cell>
          <cell r="BE893">
            <v>0</v>
          </cell>
          <cell r="BF893">
            <v>1073752.79</v>
          </cell>
          <cell r="BG893">
            <v>0</v>
          </cell>
          <cell r="BH893">
            <v>42475.29</v>
          </cell>
          <cell r="BI893">
            <v>2435285.13</v>
          </cell>
          <cell r="BJ893">
            <v>-296752.21999999997</v>
          </cell>
          <cell r="BK893">
            <v>-3847955</v>
          </cell>
          <cell r="BL893">
            <v>0</v>
          </cell>
          <cell r="BM893">
            <v>0</v>
          </cell>
          <cell r="BN893">
            <v>7137510.0700000003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-749859.39</v>
          </cell>
          <cell r="BV893">
            <v>2077674.57</v>
          </cell>
          <cell r="BW893">
            <v>-558063.05000000005</v>
          </cell>
          <cell r="BX893">
            <v>-341651.37</v>
          </cell>
          <cell r="BY893">
            <v>-98350.399999999994</v>
          </cell>
          <cell r="BZ893">
            <v>13783.48</v>
          </cell>
          <cell r="CA893">
            <v>-15070.32</v>
          </cell>
          <cell r="CB893">
            <v>1047.19</v>
          </cell>
          <cell r="CC893">
            <v>3612.96</v>
          </cell>
          <cell r="CD893">
            <v>-66.760000000000005</v>
          </cell>
          <cell r="CE893">
            <v>-23744.54</v>
          </cell>
          <cell r="CF893">
            <v>2347.3000000000002</v>
          </cell>
          <cell r="CG893">
            <v>1461.5</v>
          </cell>
          <cell r="CH893">
            <v>526</v>
          </cell>
          <cell r="CI893">
            <v>4243.29</v>
          </cell>
          <cell r="CJ893">
            <v>-16948930.330000002</v>
          </cell>
          <cell r="CK893">
            <v>-16948930.330000002</v>
          </cell>
          <cell r="CL893">
            <v>-15637787.720000003</v>
          </cell>
          <cell r="CM893">
            <v>-2923623.99</v>
          </cell>
          <cell r="CN893">
            <v>-1569972.48</v>
          </cell>
          <cell r="CO893">
            <v>611035.71999999811</v>
          </cell>
          <cell r="CP893">
            <v>4670342.92</v>
          </cell>
          <cell r="CQ893">
            <v>-497193.5</v>
          </cell>
          <cell r="CR893">
            <v>8578.09</v>
          </cell>
          <cell r="CS893">
            <v>-17446123.830000002</v>
          </cell>
          <cell r="CT893">
            <v>-16126403.130000003</v>
          </cell>
          <cell r="CU893">
            <v>-3412239.4</v>
          </cell>
          <cell r="CV893">
            <v>-2058587.89</v>
          </cell>
          <cell r="CW893">
            <v>122420.30999999811</v>
          </cell>
          <cell r="CX893">
            <v>4181727.51</v>
          </cell>
          <cell r="CY893">
            <v>77</v>
          </cell>
          <cell r="CZ893">
            <v>248.04</v>
          </cell>
          <cell r="DA893">
            <v>10424</v>
          </cell>
          <cell r="DB893">
            <v>14297457</v>
          </cell>
          <cell r="DC893">
            <v>696549</v>
          </cell>
          <cell r="DD893">
            <v>25299048</v>
          </cell>
          <cell r="DE893">
            <v>5891</v>
          </cell>
          <cell r="DF893">
            <v>287</v>
          </cell>
          <cell r="DG893">
            <v>5807</v>
          </cell>
          <cell r="DH893">
            <v>22</v>
          </cell>
          <cell r="DI893">
            <v>2</v>
          </cell>
          <cell r="DJ893">
            <v>80</v>
          </cell>
          <cell r="DK893">
            <v>267</v>
          </cell>
          <cell r="DM893">
            <v>1113.1099999999999</v>
          </cell>
          <cell r="DP893">
            <v>21619273.25</v>
          </cell>
          <cell r="DQ893">
            <v>0.6696567878759706</v>
          </cell>
          <cell r="DR893">
            <v>0.85454888460625078</v>
          </cell>
          <cell r="DS893">
            <v>2905.4500463042359</v>
          </cell>
        </row>
        <row r="894">
          <cell r="A894" t="str">
            <v>200809</v>
          </cell>
          <cell r="B894" t="str">
            <v>REG</v>
          </cell>
          <cell r="C894" t="str">
            <v>DXCCPT</v>
          </cell>
          <cell r="D894" t="str">
            <v>200809DXCCPT</v>
          </cell>
          <cell r="E894">
            <v>-3900479.64</v>
          </cell>
          <cell r="F894">
            <v>5323.12</v>
          </cell>
          <cell r="G894">
            <v>-3679.56</v>
          </cell>
          <cell r="H894">
            <v>-2</v>
          </cell>
          <cell r="I894">
            <v>-8259.2800000000007</v>
          </cell>
          <cell r="J894">
            <v>-3912420.48</v>
          </cell>
          <cell r="K894">
            <v>0</v>
          </cell>
          <cell r="L894">
            <v>-21793.94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46936.29</v>
          </cell>
          <cell r="S894">
            <v>36916.28</v>
          </cell>
          <cell r="T894">
            <v>66425.100000000006</v>
          </cell>
          <cell r="U894">
            <v>5527.24</v>
          </cell>
          <cell r="V894">
            <v>138363.13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2347777.25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145207.54999999999</v>
          </cell>
          <cell r="BE894">
            <v>0</v>
          </cell>
          <cell r="BF894">
            <v>97671.679999999993</v>
          </cell>
          <cell r="BG894">
            <v>0</v>
          </cell>
          <cell r="BJ894">
            <v>0</v>
          </cell>
          <cell r="BK894">
            <v>-75.540000000000006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CJ894">
            <v>-3928891.3</v>
          </cell>
          <cell r="CK894">
            <v>-3928891.3</v>
          </cell>
          <cell r="CL894">
            <v>-3634723.26</v>
          </cell>
          <cell r="CM894">
            <v>-1286946.01</v>
          </cell>
          <cell r="CN894">
            <v>-1044066.78</v>
          </cell>
          <cell r="CO894">
            <v>-1044066.78</v>
          </cell>
          <cell r="CP894">
            <v>-1044142.32</v>
          </cell>
          <cell r="CQ894">
            <v>0</v>
          </cell>
          <cell r="CR894">
            <v>0</v>
          </cell>
          <cell r="CS894">
            <v>-3928891.3</v>
          </cell>
          <cell r="CT894">
            <v>-3634723.26</v>
          </cell>
          <cell r="CU894">
            <v>-1286946.01</v>
          </cell>
          <cell r="CV894">
            <v>-1044066.78</v>
          </cell>
          <cell r="CW894">
            <v>-1044066.78</v>
          </cell>
          <cell r="CX894">
            <v>-1044142.32</v>
          </cell>
          <cell r="DG894">
            <v>568</v>
          </cell>
          <cell r="DH894">
            <v>2</v>
          </cell>
          <cell r="DJ894">
            <v>7</v>
          </cell>
          <cell r="DK894">
            <v>2</v>
          </cell>
          <cell r="DM894">
            <v>0</v>
          </cell>
          <cell r="DP894">
            <v>2884748.98</v>
          </cell>
          <cell r="DQ894" t="e">
            <v>#DIV/0!</v>
          </cell>
          <cell r="DR894" t="e">
            <v>#DIV/0!</v>
          </cell>
          <cell r="DS894" t="e">
            <v>#DIV/0!</v>
          </cell>
        </row>
        <row r="895">
          <cell r="A895" t="str">
            <v>200809</v>
          </cell>
          <cell r="B895" t="str">
            <v>REG</v>
          </cell>
          <cell r="C895" t="str">
            <v>DXCJNB</v>
          </cell>
          <cell r="D895" t="str">
            <v>200809DXCJNB</v>
          </cell>
          <cell r="E895">
            <v>-4593091.41</v>
          </cell>
          <cell r="F895">
            <v>94449.15</v>
          </cell>
          <cell r="G895">
            <v>-934.18</v>
          </cell>
          <cell r="H895">
            <v>0</v>
          </cell>
          <cell r="I895">
            <v>-36092.089999999997</v>
          </cell>
          <cell r="J895">
            <v>-4630117.68</v>
          </cell>
          <cell r="K895">
            <v>-9825724.2400000002</v>
          </cell>
          <cell r="L895">
            <v>-87882.76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83192.289999999994</v>
          </cell>
          <cell r="R895">
            <v>342634.97</v>
          </cell>
          <cell r="S895">
            <v>150523.07</v>
          </cell>
          <cell r="T895">
            <v>194838.81</v>
          </cell>
          <cell r="U895">
            <v>86393.93</v>
          </cell>
          <cell r="V895">
            <v>488256.39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11728007.369999999</v>
          </cell>
          <cell r="AX895">
            <v>0</v>
          </cell>
          <cell r="AY895">
            <v>0</v>
          </cell>
          <cell r="AZ895">
            <v>-692453.75</v>
          </cell>
          <cell r="BA895">
            <v>0</v>
          </cell>
          <cell r="BB895">
            <v>0</v>
          </cell>
          <cell r="BC895">
            <v>9662.4</v>
          </cell>
          <cell r="BD895">
            <v>441756.8</v>
          </cell>
          <cell r="BE895">
            <v>0</v>
          </cell>
          <cell r="BF895">
            <v>292945.40000000002</v>
          </cell>
          <cell r="BG895">
            <v>0</v>
          </cell>
          <cell r="BJ895">
            <v>0</v>
          </cell>
          <cell r="BK895">
            <v>-611.58000000000004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CJ895">
            <v>-14449275.530000001</v>
          </cell>
          <cell r="CK895">
            <v>-14449275.530000001</v>
          </cell>
          <cell r="CL895">
            <v>-13103436.07</v>
          </cell>
          <cell r="CM895">
            <v>-2067882.45</v>
          </cell>
          <cell r="CN895">
            <v>-1323517.8500000001</v>
          </cell>
          <cell r="CO895">
            <v>-1323517.8500000001</v>
          </cell>
          <cell r="CP895">
            <v>-1324129.43</v>
          </cell>
          <cell r="CQ895">
            <v>0</v>
          </cell>
          <cell r="CR895">
            <v>0</v>
          </cell>
          <cell r="CS895">
            <v>-14449275.530000001</v>
          </cell>
          <cell r="CT895">
            <v>-13103436.07</v>
          </cell>
          <cell r="CU895">
            <v>-2067882.45</v>
          </cell>
          <cell r="CV895">
            <v>-1323517.8500000001</v>
          </cell>
          <cell r="CW895">
            <v>-1323517.8500000001</v>
          </cell>
          <cell r="CX895">
            <v>-1324129.43</v>
          </cell>
          <cell r="DG895">
            <v>766</v>
          </cell>
          <cell r="DH895">
            <v>9</v>
          </cell>
          <cell r="DI895">
            <v>1662</v>
          </cell>
          <cell r="DJ895">
            <v>3</v>
          </cell>
          <cell r="DM895">
            <v>0</v>
          </cell>
          <cell r="DP895">
            <v>13125146.1</v>
          </cell>
          <cell r="DQ895" t="e">
            <v>#DIV/0!</v>
          </cell>
          <cell r="DR895" t="e">
            <v>#DIV/0!</v>
          </cell>
          <cell r="DS895" t="e">
            <v>#DIV/0!</v>
          </cell>
        </row>
        <row r="896">
          <cell r="A896" t="str">
            <v>200809</v>
          </cell>
          <cell r="B896" t="str">
            <v>REG</v>
          </cell>
          <cell r="C896" t="str">
            <v>EBB</v>
          </cell>
          <cell r="D896" t="str">
            <v>200809EBB</v>
          </cell>
          <cell r="E896">
            <v>-9960922.4600000009</v>
          </cell>
          <cell r="F896">
            <v>77422.27</v>
          </cell>
          <cell r="G896">
            <v>-6389.98</v>
          </cell>
          <cell r="H896">
            <v>-101</v>
          </cell>
          <cell r="I896">
            <v>-37933.519999999997</v>
          </cell>
          <cell r="J896">
            <v>-10005346.960000001</v>
          </cell>
          <cell r="K896">
            <v>0</v>
          </cell>
          <cell r="L896">
            <v>-2424443.23</v>
          </cell>
          <cell r="M896">
            <v>0</v>
          </cell>
          <cell r="N896">
            <v>-52597.68</v>
          </cell>
          <cell r="O896">
            <v>0</v>
          </cell>
          <cell r="P896">
            <v>0</v>
          </cell>
          <cell r="Q896">
            <v>173101.36</v>
          </cell>
          <cell r="R896">
            <v>70404.44</v>
          </cell>
          <cell r="S896">
            <v>114501.35</v>
          </cell>
          <cell r="T896">
            <v>34868.33</v>
          </cell>
          <cell r="U896">
            <v>79122.5</v>
          </cell>
          <cell r="V896">
            <v>302450.71999999997</v>
          </cell>
          <cell r="W896">
            <v>278211.12</v>
          </cell>
          <cell r="X896">
            <v>14340.69</v>
          </cell>
          <cell r="Y896">
            <v>183305.7</v>
          </cell>
          <cell r="Z896">
            <v>718.2</v>
          </cell>
          <cell r="AA896">
            <v>304129.76</v>
          </cell>
          <cell r="AB896">
            <v>41276</v>
          </cell>
          <cell r="AC896">
            <v>51435</v>
          </cell>
          <cell r="AD896">
            <v>290693.90000000002</v>
          </cell>
          <cell r="AE896">
            <v>19260.599999999999</v>
          </cell>
          <cell r="AF896">
            <v>57560.4</v>
          </cell>
          <cell r="AG896">
            <v>108284.4</v>
          </cell>
          <cell r="AH896">
            <v>16478.25</v>
          </cell>
          <cell r="AI896">
            <v>2412019.2400000002</v>
          </cell>
          <cell r="AJ896">
            <v>73879.600000000006</v>
          </cell>
          <cell r="AK896">
            <v>25080.38</v>
          </cell>
          <cell r="AL896">
            <v>7818.58</v>
          </cell>
          <cell r="AM896">
            <v>191885.34</v>
          </cell>
          <cell r="AN896">
            <v>13871.33</v>
          </cell>
          <cell r="AO896">
            <v>528386.15</v>
          </cell>
          <cell r="AP896">
            <v>27555.200000000001</v>
          </cell>
          <cell r="AQ896">
            <v>2741.4</v>
          </cell>
          <cell r="AR896">
            <v>0</v>
          </cell>
          <cell r="AS896">
            <v>1059828.99</v>
          </cell>
          <cell r="AT896">
            <v>187013.03</v>
          </cell>
          <cell r="AU896">
            <v>170916.24</v>
          </cell>
          <cell r="AV896">
            <v>16959.900000000001</v>
          </cell>
          <cell r="AW896">
            <v>61095.6</v>
          </cell>
          <cell r="AX896">
            <v>5616021.8300000001</v>
          </cell>
          <cell r="AY896">
            <v>0</v>
          </cell>
          <cell r="AZ896">
            <v>-1157630.76</v>
          </cell>
          <cell r="BA896">
            <v>0</v>
          </cell>
          <cell r="BB896">
            <v>1236954.71</v>
          </cell>
          <cell r="BC896">
            <v>20104.919999999998</v>
          </cell>
          <cell r="BD896">
            <v>375804.02</v>
          </cell>
          <cell r="BE896">
            <v>0</v>
          </cell>
          <cell r="BF896">
            <v>961263.19</v>
          </cell>
          <cell r="BG896">
            <v>0</v>
          </cell>
          <cell r="BH896">
            <v>33100.75</v>
          </cell>
          <cell r="BI896">
            <v>2151136.65</v>
          </cell>
          <cell r="BJ896">
            <v>-261543.65</v>
          </cell>
          <cell r="BK896">
            <v>-3659108.85</v>
          </cell>
          <cell r="BL896">
            <v>0</v>
          </cell>
          <cell r="BM896">
            <v>0</v>
          </cell>
          <cell r="BN896">
            <v>6722099.6900000004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-674116.01</v>
          </cell>
          <cell r="BV896">
            <v>1867808.46</v>
          </cell>
          <cell r="BW896">
            <v>-530489.78</v>
          </cell>
          <cell r="BX896">
            <v>-381636.31</v>
          </cell>
          <cell r="BY896">
            <v>-148672.92000000001</v>
          </cell>
          <cell r="BZ896">
            <v>9885.31</v>
          </cell>
          <cell r="CA896">
            <v>-25322.59</v>
          </cell>
          <cell r="CB896">
            <v>2837.7</v>
          </cell>
          <cell r="CC896">
            <v>6782.85</v>
          </cell>
          <cell r="CD896">
            <v>-158.63999999999999</v>
          </cell>
          <cell r="CE896">
            <v>-28420.44</v>
          </cell>
          <cell r="CF896">
            <v>2625.13</v>
          </cell>
          <cell r="CG896">
            <v>1634.48</v>
          </cell>
          <cell r="CH896">
            <v>588.22</v>
          </cell>
          <cell r="CI896">
            <v>6926.03</v>
          </cell>
          <cell r="CJ896">
            <v>-12404965.600000001</v>
          </cell>
          <cell r="CK896">
            <v>-12404965.600000001</v>
          </cell>
          <cell r="CL896">
            <v>-11630516.900000002</v>
          </cell>
          <cell r="CM896">
            <v>209573.87999999896</v>
          </cell>
          <cell r="CN896">
            <v>1566746.01</v>
          </cell>
          <cell r="CO896">
            <v>3489439.76</v>
          </cell>
          <cell r="CP896">
            <v>7215633.2699999986</v>
          </cell>
          <cell r="CQ896">
            <v>-603399.48</v>
          </cell>
          <cell r="CR896">
            <v>11773.86</v>
          </cell>
          <cell r="CS896">
            <v>-13008365.080000002</v>
          </cell>
          <cell r="CT896">
            <v>-12222142.520000003</v>
          </cell>
          <cell r="CU896">
            <v>-382051.74000000104</v>
          </cell>
          <cell r="CV896">
            <v>975120.38999999885</v>
          </cell>
          <cell r="CW896">
            <v>2897814.14</v>
          </cell>
          <cell r="CX896">
            <v>6624007.6499999994</v>
          </cell>
          <cell r="CY896">
            <v>60</v>
          </cell>
          <cell r="CZ896">
            <v>228.39</v>
          </cell>
          <cell r="DA896">
            <v>8125</v>
          </cell>
          <cell r="DB896">
            <v>14569108</v>
          </cell>
          <cell r="DC896">
            <v>316656</v>
          </cell>
          <cell r="DD896">
            <v>23822500</v>
          </cell>
          <cell r="DE896">
            <v>4969</v>
          </cell>
          <cell r="DF896">
            <v>108</v>
          </cell>
          <cell r="DG896">
            <v>4915</v>
          </cell>
          <cell r="DH896">
            <v>23</v>
          </cell>
          <cell r="DJ896">
            <v>38</v>
          </cell>
          <cell r="DK896">
            <v>101</v>
          </cell>
          <cell r="DM896">
            <v>0</v>
          </cell>
          <cell r="DP896">
            <v>19620598.869999997</v>
          </cell>
          <cell r="DQ896">
            <v>0.52045228754328898</v>
          </cell>
          <cell r="DR896">
            <v>0.8236162816664917</v>
          </cell>
          <cell r="DS896">
            <v>2510.8292061563388</v>
          </cell>
        </row>
        <row r="897">
          <cell r="A897" t="str">
            <v>200809</v>
          </cell>
          <cell r="B897" t="str">
            <v>REG</v>
          </cell>
          <cell r="C897" t="str">
            <v>FIH</v>
          </cell>
          <cell r="D897" t="str">
            <v>200809FIH</v>
          </cell>
          <cell r="E897">
            <v>-11691718.779999999</v>
          </cell>
          <cell r="F897">
            <v>117501.19</v>
          </cell>
          <cell r="G897">
            <v>-48472.07</v>
          </cell>
          <cell r="H897">
            <v>-24</v>
          </cell>
          <cell r="I897">
            <v>-117695.53</v>
          </cell>
          <cell r="J897">
            <v>-11857910.380000001</v>
          </cell>
          <cell r="K897">
            <v>0</v>
          </cell>
          <cell r="L897">
            <v>-2061957.4</v>
          </cell>
          <cell r="M897">
            <v>0</v>
          </cell>
          <cell r="N897">
            <v>-185418.74</v>
          </cell>
          <cell r="O897">
            <v>0</v>
          </cell>
          <cell r="P897">
            <v>0</v>
          </cell>
          <cell r="Q897">
            <v>137710.47</v>
          </cell>
          <cell r="R897">
            <v>79791.69</v>
          </cell>
          <cell r="S897">
            <v>120541.81</v>
          </cell>
          <cell r="T897">
            <v>184667.93</v>
          </cell>
          <cell r="U897">
            <v>68091.66</v>
          </cell>
          <cell r="V897">
            <v>491665.07</v>
          </cell>
          <cell r="W897">
            <v>20070.82</v>
          </cell>
          <cell r="X897">
            <v>1651.48</v>
          </cell>
          <cell r="Y897">
            <v>69232.160000000003</v>
          </cell>
          <cell r="Z897">
            <v>406.98</v>
          </cell>
          <cell r="AA897">
            <v>194358.39</v>
          </cell>
          <cell r="AB897">
            <v>57676.92</v>
          </cell>
          <cell r="AC897">
            <v>44205</v>
          </cell>
          <cell r="AD897">
            <v>293692.90000000002</v>
          </cell>
          <cell r="AE897">
            <v>10914.34</v>
          </cell>
          <cell r="AF897">
            <v>15929</v>
          </cell>
          <cell r="AG897">
            <v>2261</v>
          </cell>
          <cell r="AH897">
            <v>8251.4599999999991</v>
          </cell>
          <cell r="AI897">
            <v>1456455.84</v>
          </cell>
          <cell r="AJ897">
            <v>41890.559999999998</v>
          </cell>
          <cell r="AK897">
            <v>19952.66</v>
          </cell>
          <cell r="AL897">
            <v>6220.06</v>
          </cell>
          <cell r="AM897">
            <v>126616.59</v>
          </cell>
          <cell r="AN897">
            <v>8049.78</v>
          </cell>
          <cell r="AO897">
            <v>282924.76</v>
          </cell>
          <cell r="AP897">
            <v>15854.58</v>
          </cell>
          <cell r="AQ897">
            <v>1553.46</v>
          </cell>
          <cell r="AR897">
            <v>0</v>
          </cell>
          <cell r="AS897">
            <v>546623.18000000005</v>
          </cell>
          <cell r="AT897">
            <v>102003.25</v>
          </cell>
          <cell r="AU897">
            <v>131365.37</v>
          </cell>
          <cell r="AV897">
            <v>9610.61</v>
          </cell>
          <cell r="AW897">
            <v>32971.480000000003</v>
          </cell>
          <cell r="AX897">
            <v>3749974.89</v>
          </cell>
          <cell r="AY897">
            <v>0</v>
          </cell>
          <cell r="AZ897">
            <v>-1154795.05</v>
          </cell>
          <cell r="BA897">
            <v>0</v>
          </cell>
          <cell r="BB897">
            <v>802386.82</v>
          </cell>
          <cell r="BC897">
            <v>15994.44</v>
          </cell>
          <cell r="BD897">
            <v>293233.37</v>
          </cell>
          <cell r="BE897">
            <v>0</v>
          </cell>
          <cell r="BF897">
            <v>595954.35</v>
          </cell>
          <cell r="BG897">
            <v>0</v>
          </cell>
          <cell r="BH897">
            <v>18941.36</v>
          </cell>
          <cell r="BI897">
            <v>1199299.75</v>
          </cell>
          <cell r="BJ897">
            <v>-104374.13</v>
          </cell>
          <cell r="BK897">
            <v>-2183606.04</v>
          </cell>
          <cell r="BL897">
            <v>0</v>
          </cell>
          <cell r="BM897">
            <v>0</v>
          </cell>
          <cell r="BN897">
            <v>3922616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-393865.54</v>
          </cell>
          <cell r="BV897">
            <v>1091303.82</v>
          </cell>
          <cell r="BW897">
            <v>-313982.37</v>
          </cell>
          <cell r="BX897">
            <v>-194333.81</v>
          </cell>
          <cell r="BY897">
            <v>-56071.19</v>
          </cell>
          <cell r="BZ897">
            <v>8199.24</v>
          </cell>
          <cell r="CA897">
            <v>-5276.77</v>
          </cell>
          <cell r="CB897">
            <v>686.28</v>
          </cell>
          <cell r="CC897">
            <v>1824.18</v>
          </cell>
          <cell r="CE897">
            <v>-20248.28</v>
          </cell>
          <cell r="CF897">
            <v>1404.11</v>
          </cell>
          <cell r="CG897">
            <v>874.27</v>
          </cell>
          <cell r="CH897">
            <v>314.63</v>
          </cell>
          <cell r="CI897">
            <v>2364.2600000000002</v>
          </cell>
          <cell r="CJ897">
            <v>-13987785.329999996</v>
          </cell>
          <cell r="CK897">
            <v>-13987785.329999996</v>
          </cell>
          <cell r="CL897">
            <v>-12905316.699999996</v>
          </cell>
          <cell r="CM897">
            <v>-6007007.4099999946</v>
          </cell>
          <cell r="CN897">
            <v>-5101825.2499999944</v>
          </cell>
          <cell r="CO897">
            <v>-3987958.2699999944</v>
          </cell>
          <cell r="CP897">
            <v>-1865492.3999999943</v>
          </cell>
          <cell r="CQ897">
            <v>-286639.75</v>
          </cell>
          <cell r="CR897">
            <v>4957.2699999999895</v>
          </cell>
          <cell r="CS897">
            <v>-14274425.079999996</v>
          </cell>
          <cell r="CT897">
            <v>-13186999.179999996</v>
          </cell>
          <cell r="CU897">
            <v>-6288689.889999995</v>
          </cell>
          <cell r="CV897">
            <v>-5383507.7299999949</v>
          </cell>
          <cell r="CW897">
            <v>-4269640.7499999944</v>
          </cell>
          <cell r="CX897">
            <v>-2147174.8799999943</v>
          </cell>
          <cell r="CY897">
            <v>34</v>
          </cell>
          <cell r="CZ897">
            <v>120.67</v>
          </cell>
          <cell r="DA897">
            <v>4746</v>
          </cell>
          <cell r="DB897">
            <v>11058160</v>
          </cell>
          <cell r="DC897">
            <v>121792</v>
          </cell>
          <cell r="DD897">
            <v>13136928</v>
          </cell>
          <cell r="DE897">
            <v>3995</v>
          </cell>
          <cell r="DF897">
            <v>44</v>
          </cell>
          <cell r="DG897">
            <v>3902</v>
          </cell>
          <cell r="DH897">
            <v>50</v>
          </cell>
          <cell r="DJ897">
            <v>63</v>
          </cell>
          <cell r="DK897">
            <v>24</v>
          </cell>
          <cell r="DM897">
            <v>0</v>
          </cell>
          <cell r="DP897">
            <v>12122292.930000002</v>
          </cell>
          <cell r="DQ897">
            <v>1.0610767798986185</v>
          </cell>
          <cell r="DR897">
            <v>0.92276466233201559</v>
          </cell>
          <cell r="DS897">
            <v>3527.1480921052625</v>
          </cell>
        </row>
        <row r="898">
          <cell r="A898" t="str">
            <v>200809</v>
          </cell>
          <cell r="B898" t="str">
            <v>REG</v>
          </cell>
          <cell r="C898" t="str">
            <v>HRE</v>
          </cell>
          <cell r="D898" t="str">
            <v>200809HRE</v>
          </cell>
          <cell r="E898">
            <v>-13376969.83</v>
          </cell>
          <cell r="F898">
            <v>51787.38</v>
          </cell>
          <cell r="G898">
            <v>-40485.629999999997</v>
          </cell>
          <cell r="H898">
            <v>-328</v>
          </cell>
          <cell r="I898">
            <v>-87633.4</v>
          </cell>
          <cell r="J898">
            <v>-13505416.859999999</v>
          </cell>
          <cell r="K898">
            <v>0</v>
          </cell>
          <cell r="L898">
            <v>-6083251.2000000002</v>
          </cell>
          <cell r="M898">
            <v>0</v>
          </cell>
          <cell r="N898">
            <v>-135683.19</v>
          </cell>
          <cell r="O898">
            <v>0</v>
          </cell>
          <cell r="P898">
            <v>0</v>
          </cell>
          <cell r="Q898">
            <v>452341.02</v>
          </cell>
          <cell r="R898">
            <v>176011.12</v>
          </cell>
          <cell r="S898">
            <v>113974.03</v>
          </cell>
          <cell r="T898">
            <v>36906.839999999997</v>
          </cell>
          <cell r="U898">
            <v>132712.62</v>
          </cell>
          <cell r="V898">
            <v>329983.43</v>
          </cell>
          <cell r="W898">
            <v>209483</v>
          </cell>
          <cell r="X898">
            <v>6391.74</v>
          </cell>
          <cell r="Y898">
            <v>135105.60000000001</v>
          </cell>
          <cell r="Z898">
            <v>1436.4</v>
          </cell>
          <cell r="AA898">
            <v>450221.55</v>
          </cell>
          <cell r="AB898">
            <v>103180.12</v>
          </cell>
          <cell r="AC898">
            <v>139445</v>
          </cell>
          <cell r="AD898">
            <v>670966.1</v>
          </cell>
          <cell r="AE898">
            <v>38521.199999999997</v>
          </cell>
          <cell r="AF898">
            <v>137752.34</v>
          </cell>
          <cell r="AG898">
            <v>107554.8</v>
          </cell>
          <cell r="AH898">
            <v>19579.02</v>
          </cell>
          <cell r="AI898">
            <v>2352593.81</v>
          </cell>
          <cell r="AJ898">
            <v>147838.88</v>
          </cell>
          <cell r="AK898">
            <v>65538.98</v>
          </cell>
          <cell r="AL898">
            <v>20431.18</v>
          </cell>
          <cell r="AM898">
            <v>372796.06</v>
          </cell>
          <cell r="AN898">
            <v>28998.82</v>
          </cell>
          <cell r="AO898">
            <v>378417.68</v>
          </cell>
          <cell r="AP898">
            <v>55861.599999999999</v>
          </cell>
          <cell r="AQ898">
            <v>5482.8</v>
          </cell>
          <cell r="AR898">
            <v>0</v>
          </cell>
          <cell r="AS898">
            <v>820531.55</v>
          </cell>
          <cell r="AT898">
            <v>151567.96</v>
          </cell>
          <cell r="AU898">
            <v>528880.92000000004</v>
          </cell>
          <cell r="AV898">
            <v>33919.800000000003</v>
          </cell>
          <cell r="AW898">
            <v>64186.34</v>
          </cell>
          <cell r="AX898">
            <v>4490226.5199999996</v>
          </cell>
          <cell r="AY898">
            <v>0</v>
          </cell>
          <cell r="AZ898">
            <v>-3611795.55</v>
          </cell>
          <cell r="BA898">
            <v>0</v>
          </cell>
          <cell r="BB898">
            <v>1480154.52</v>
          </cell>
          <cell r="BC898">
            <v>52537.32</v>
          </cell>
          <cell r="BD898">
            <v>2937924.55</v>
          </cell>
          <cell r="BE898">
            <v>0</v>
          </cell>
          <cell r="BF898">
            <v>728901.63</v>
          </cell>
          <cell r="BG898">
            <v>0</v>
          </cell>
          <cell r="BH898">
            <v>66778.34</v>
          </cell>
          <cell r="BI898">
            <v>2326188.86</v>
          </cell>
          <cell r="BJ898">
            <v>-210949.9</v>
          </cell>
          <cell r="BK898">
            <v>-2684950.75</v>
          </cell>
          <cell r="BL898">
            <v>0</v>
          </cell>
          <cell r="BM898">
            <v>0</v>
          </cell>
          <cell r="BN898">
            <v>4935181.49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-658967.34</v>
          </cell>
          <cell r="BV898">
            <v>1825835.23</v>
          </cell>
          <cell r="BW898">
            <v>-383949.85</v>
          </cell>
          <cell r="BX898">
            <v>-838695.7</v>
          </cell>
          <cell r="BY898">
            <v>-109271.56</v>
          </cell>
          <cell r="BZ898">
            <v>11359.83</v>
          </cell>
          <cell r="CA898">
            <v>-16399.259999999998</v>
          </cell>
          <cell r="CB898">
            <v>1774.22</v>
          </cell>
          <cell r="CC898">
            <v>4974.43</v>
          </cell>
          <cell r="CD898">
            <v>-148.80000000000001</v>
          </cell>
          <cell r="CE898">
            <v>-61488.17</v>
          </cell>
          <cell r="CF898">
            <v>5104.01</v>
          </cell>
          <cell r="CG898">
            <v>3177.98</v>
          </cell>
          <cell r="CH898">
            <v>1143.73</v>
          </cell>
          <cell r="CI898">
            <v>14794.89</v>
          </cell>
          <cell r="CJ898">
            <v>-19672563.870000001</v>
          </cell>
          <cell r="CK898">
            <v>-19672563.870000001</v>
          </cell>
          <cell r="CL898">
            <v>-18430634.810000002</v>
          </cell>
          <cell r="CM898">
            <v>-9025366.070000004</v>
          </cell>
          <cell r="CN898">
            <v>-5306002.57</v>
          </cell>
          <cell r="CO898">
            <v>-3123985.27</v>
          </cell>
          <cell r="CP898">
            <v>-90836.490000003949</v>
          </cell>
          <cell r="CQ898">
            <v>-1043814.37</v>
          </cell>
          <cell r="CR898">
            <v>24220.609999999899</v>
          </cell>
          <cell r="CS898">
            <v>-20716378.240000002</v>
          </cell>
          <cell r="CT898">
            <v>-19450228.570000004</v>
          </cell>
          <cell r="CU898">
            <v>-10044959.830000004</v>
          </cell>
          <cell r="CV898">
            <v>-6325596.3300000038</v>
          </cell>
          <cell r="CW898">
            <v>-4143579.03</v>
          </cell>
          <cell r="CX898">
            <v>-1110430.25</v>
          </cell>
          <cell r="CY898">
            <v>120</v>
          </cell>
          <cell r="CZ898">
            <v>162.16</v>
          </cell>
          <cell r="DA898">
            <v>16694</v>
          </cell>
          <cell r="DB898">
            <v>12170178</v>
          </cell>
          <cell r="DC898">
            <v>486540</v>
          </cell>
          <cell r="DD898">
            <v>15926076</v>
          </cell>
          <cell r="DE898">
            <v>12757</v>
          </cell>
          <cell r="DF898">
            <v>510</v>
          </cell>
          <cell r="DG898">
            <v>12537</v>
          </cell>
          <cell r="DH898">
            <v>100</v>
          </cell>
          <cell r="DJ898">
            <v>304</v>
          </cell>
          <cell r="DK898">
            <v>328</v>
          </cell>
          <cell r="DM898">
            <v>0</v>
          </cell>
          <cell r="DP898">
            <v>19581727.379999995</v>
          </cell>
          <cell r="DQ898">
            <v>1.2326796782835898</v>
          </cell>
          <cell r="DR898">
            <v>1.2295387376024072</v>
          </cell>
          <cell r="DS898">
            <v>1553.5135111181453</v>
          </cell>
        </row>
        <row r="899">
          <cell r="A899" t="str">
            <v>200809</v>
          </cell>
          <cell r="B899" t="str">
            <v>REG</v>
          </cell>
          <cell r="C899" t="str">
            <v>LAD</v>
          </cell>
          <cell r="D899" t="str">
            <v>200809LAD</v>
          </cell>
          <cell r="E899">
            <v>-38073705.32</v>
          </cell>
          <cell r="F899">
            <v>936108.82</v>
          </cell>
          <cell r="G899">
            <v>-14878.42</v>
          </cell>
          <cell r="H899">
            <v>-70</v>
          </cell>
          <cell r="I899">
            <v>-222205.44</v>
          </cell>
          <cell r="J899">
            <v>-38310859.18</v>
          </cell>
          <cell r="K899">
            <v>0</v>
          </cell>
          <cell r="L899">
            <v>-4713500.34</v>
          </cell>
          <cell r="M899">
            <v>0</v>
          </cell>
          <cell r="N899">
            <v>-382468.88</v>
          </cell>
          <cell r="O899">
            <v>0</v>
          </cell>
          <cell r="P899">
            <v>0</v>
          </cell>
          <cell r="Q899">
            <v>349544.01</v>
          </cell>
          <cell r="R899">
            <v>298045.49</v>
          </cell>
          <cell r="S899">
            <v>442586.26</v>
          </cell>
          <cell r="T899">
            <v>382582.46</v>
          </cell>
          <cell r="U899">
            <v>218097.96</v>
          </cell>
          <cell r="V899">
            <v>1824597.34</v>
          </cell>
          <cell r="W899">
            <v>80283.28</v>
          </cell>
          <cell r="X899">
            <v>11025.3</v>
          </cell>
          <cell r="Y899">
            <v>89594.559999999998</v>
          </cell>
          <cell r="Z899">
            <v>526.67999999999995</v>
          </cell>
          <cell r="AA899">
            <v>553236.05000000005</v>
          </cell>
          <cell r="AB899">
            <v>146398.56</v>
          </cell>
          <cell r="AC899">
            <v>109747</v>
          </cell>
          <cell r="AD899">
            <v>989895.72</v>
          </cell>
          <cell r="AE899">
            <v>14124.44</v>
          </cell>
          <cell r="AF899">
            <v>46618</v>
          </cell>
          <cell r="AG899">
            <v>4389</v>
          </cell>
          <cell r="AH899">
            <v>13720.37</v>
          </cell>
          <cell r="AI899">
            <v>1685516.33</v>
          </cell>
          <cell r="AJ899">
            <v>637239.68000000005</v>
          </cell>
          <cell r="AK899">
            <v>50644.88</v>
          </cell>
          <cell r="AL899">
            <v>15788.08</v>
          </cell>
          <cell r="AM899">
            <v>821778.98</v>
          </cell>
          <cell r="AN899">
            <v>24677.62</v>
          </cell>
          <cell r="AO899">
            <v>604739.07999999996</v>
          </cell>
          <cell r="AP899">
            <v>40230.080000000002</v>
          </cell>
          <cell r="AQ899">
            <v>2010.36</v>
          </cell>
          <cell r="AR899">
            <v>0</v>
          </cell>
          <cell r="AS899">
            <v>831978.43</v>
          </cell>
          <cell r="AT899">
            <v>373237.83</v>
          </cell>
          <cell r="AU899">
            <v>437416.65</v>
          </cell>
          <cell r="AV899">
            <v>12437.26</v>
          </cell>
          <cell r="AW899">
            <v>14116.96</v>
          </cell>
          <cell r="AX899">
            <v>13549824.75</v>
          </cell>
          <cell r="AY899">
            <v>0</v>
          </cell>
          <cell r="AZ899">
            <v>-3595199.15</v>
          </cell>
          <cell r="BA899">
            <v>0</v>
          </cell>
          <cell r="BB899">
            <v>17237.29</v>
          </cell>
          <cell r="BC899">
            <v>40597.919999999998</v>
          </cell>
          <cell r="BD899">
            <v>409160.96000000002</v>
          </cell>
          <cell r="BE899">
            <v>0</v>
          </cell>
          <cell r="BF899">
            <v>1199589.01</v>
          </cell>
          <cell r="BG899">
            <v>0</v>
          </cell>
          <cell r="BH899">
            <v>23767.040000000001</v>
          </cell>
          <cell r="BI899">
            <v>2570240.7999999998</v>
          </cell>
          <cell r="BJ899">
            <v>2728744.17</v>
          </cell>
          <cell r="BK899">
            <v>-4408745.43</v>
          </cell>
          <cell r="BL899">
            <v>0</v>
          </cell>
          <cell r="BM899">
            <v>0</v>
          </cell>
          <cell r="BN899">
            <v>8431821.7200000007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-1136150.58</v>
          </cell>
          <cell r="BV899">
            <v>3147991.78</v>
          </cell>
          <cell r="BW899">
            <v>-636729.5</v>
          </cell>
          <cell r="BX899">
            <v>-1201967.23</v>
          </cell>
          <cell r="BY899">
            <v>-437243.06</v>
          </cell>
          <cell r="BZ899">
            <v>-184791.75</v>
          </cell>
          <cell r="CA899">
            <v>-44202.1</v>
          </cell>
          <cell r="CB899">
            <v>-14971.91</v>
          </cell>
          <cell r="CC899">
            <v>2360.2600000000002</v>
          </cell>
          <cell r="CD899">
            <v>1645.43</v>
          </cell>
          <cell r="CE899">
            <v>231327.5</v>
          </cell>
          <cell r="CF899">
            <v>11500.39</v>
          </cell>
          <cell r="CG899">
            <v>7160.61</v>
          </cell>
          <cell r="CH899">
            <v>2576.9299999999998</v>
          </cell>
          <cell r="CI899">
            <v>19633.03</v>
          </cell>
          <cell r="CJ899">
            <v>-42470719.579999991</v>
          </cell>
          <cell r="CK899">
            <v>-42470719.579999991</v>
          </cell>
          <cell r="CL899">
            <v>-38955266.059999987</v>
          </cell>
          <cell r="CM899">
            <v>-21372031.989999987</v>
          </cell>
          <cell r="CN899">
            <v>-19722684.099999987</v>
          </cell>
          <cell r="CO899">
            <v>-14399932.089999987</v>
          </cell>
          <cell r="CP899">
            <v>-9001744.0999999866</v>
          </cell>
          <cell r="CQ899">
            <v>-1256326.92</v>
          </cell>
          <cell r="CR899">
            <v>40870.959999999781</v>
          </cell>
          <cell r="CS899">
            <v>-43727046.499999993</v>
          </cell>
          <cell r="CT899">
            <v>-40170722.019999988</v>
          </cell>
          <cell r="CU899">
            <v>-22587487.949999988</v>
          </cell>
          <cell r="CV899">
            <v>-20938140.059999987</v>
          </cell>
          <cell r="CW899">
            <v>-15615388.049999988</v>
          </cell>
          <cell r="CX899">
            <v>-10217200.059999987</v>
          </cell>
          <cell r="CY899">
            <v>44</v>
          </cell>
          <cell r="CZ899">
            <v>139.11000000000001</v>
          </cell>
          <cell r="DA899">
            <v>13948</v>
          </cell>
          <cell r="DB899">
            <v>25125835</v>
          </cell>
          <cell r="DC899">
            <v>350385</v>
          </cell>
          <cell r="DD899">
            <v>34660780</v>
          </cell>
          <cell r="DE899">
            <v>10111</v>
          </cell>
          <cell r="DF899">
            <v>141</v>
          </cell>
          <cell r="DG899">
            <v>9995</v>
          </cell>
          <cell r="DH899">
            <v>69</v>
          </cell>
          <cell r="DJ899">
            <v>117</v>
          </cell>
          <cell r="DK899">
            <v>70</v>
          </cell>
          <cell r="DM899">
            <v>0</v>
          </cell>
          <cell r="DP899">
            <v>33468975.480000004</v>
          </cell>
          <cell r="DQ899">
            <v>1.224893702911475</v>
          </cell>
          <cell r="DR899">
            <v>0.96561518465539453</v>
          </cell>
          <cell r="DS899">
            <v>4218.578215421303</v>
          </cell>
        </row>
        <row r="900">
          <cell r="A900" t="str">
            <v>200809</v>
          </cell>
          <cell r="B900" t="str">
            <v>REG</v>
          </cell>
          <cell r="C900" t="str">
            <v>LBV</v>
          </cell>
          <cell r="D900" t="str">
            <v>200809LBV</v>
          </cell>
          <cell r="E900">
            <v>-7424962.46</v>
          </cell>
          <cell r="F900">
            <v>9118.3799999999992</v>
          </cell>
          <cell r="G900">
            <v>-21987.5</v>
          </cell>
          <cell r="H900">
            <v>-34</v>
          </cell>
          <cell r="I900">
            <v>-436117.22</v>
          </cell>
          <cell r="J900">
            <v>-7883101.1799999997</v>
          </cell>
          <cell r="K900">
            <v>0</v>
          </cell>
          <cell r="L900">
            <v>-881515.23</v>
          </cell>
          <cell r="M900">
            <v>0</v>
          </cell>
          <cell r="N900">
            <v>-104825.54</v>
          </cell>
          <cell r="O900">
            <v>0</v>
          </cell>
          <cell r="P900">
            <v>0</v>
          </cell>
          <cell r="Q900">
            <v>62837.52</v>
          </cell>
          <cell r="R900">
            <v>0</v>
          </cell>
          <cell r="S900">
            <v>80329.33</v>
          </cell>
          <cell r="T900">
            <v>108483.98</v>
          </cell>
          <cell r="U900">
            <v>37909.46</v>
          </cell>
          <cell r="V900">
            <v>359580.43</v>
          </cell>
          <cell r="W900">
            <v>198649.60000000001</v>
          </cell>
          <cell r="X900">
            <v>1256.6400000000001</v>
          </cell>
          <cell r="Y900">
            <v>26264.080000000002</v>
          </cell>
          <cell r="Z900">
            <v>2845.92</v>
          </cell>
          <cell r="AA900">
            <v>193342.7</v>
          </cell>
          <cell r="AB900">
            <v>12933.76</v>
          </cell>
          <cell r="AC900">
            <v>19480</v>
          </cell>
          <cell r="AD900">
            <v>178945.2</v>
          </cell>
          <cell r="AE900">
            <v>5136.16</v>
          </cell>
          <cell r="AF900">
            <v>55391.13</v>
          </cell>
          <cell r="AG900">
            <v>1064</v>
          </cell>
          <cell r="AH900">
            <v>5587.36</v>
          </cell>
          <cell r="AI900">
            <v>585521.68000000005</v>
          </cell>
          <cell r="AJ900">
            <v>39313.919999999998</v>
          </cell>
          <cell r="AK900">
            <v>9104.42</v>
          </cell>
          <cell r="AL900">
            <v>2838.22</v>
          </cell>
          <cell r="AM900">
            <v>141309.31</v>
          </cell>
          <cell r="AN900">
            <v>3408.18</v>
          </cell>
          <cell r="AO900">
            <v>312812.95</v>
          </cell>
          <cell r="AP900">
            <v>6930.72</v>
          </cell>
          <cell r="AQ900">
            <v>731.04</v>
          </cell>
          <cell r="AR900">
            <v>0</v>
          </cell>
          <cell r="AS900">
            <v>554020.39</v>
          </cell>
          <cell r="AT900">
            <v>79484.759999999995</v>
          </cell>
          <cell r="AU900">
            <v>182191.91</v>
          </cell>
          <cell r="AV900">
            <v>4522.6400000000003</v>
          </cell>
          <cell r="AW900">
            <v>28437.71</v>
          </cell>
          <cell r="AX900">
            <v>3015685.8</v>
          </cell>
          <cell r="AY900">
            <v>0</v>
          </cell>
          <cell r="AZ900">
            <v>542937.4</v>
          </cell>
          <cell r="BA900">
            <v>0</v>
          </cell>
          <cell r="BB900">
            <v>149437</v>
          </cell>
          <cell r="BC900">
            <v>7298.28</v>
          </cell>
          <cell r="BD900">
            <v>95933.75</v>
          </cell>
          <cell r="BE900">
            <v>0</v>
          </cell>
          <cell r="BF900">
            <v>409965.67</v>
          </cell>
          <cell r="BG900">
            <v>0</v>
          </cell>
          <cell r="BH900">
            <v>17012.8</v>
          </cell>
          <cell r="BI900">
            <v>883764.91</v>
          </cell>
          <cell r="BJ900">
            <v>-235703.85</v>
          </cell>
          <cell r="BK900">
            <v>-1697904.7</v>
          </cell>
          <cell r="BL900">
            <v>0</v>
          </cell>
          <cell r="BM900">
            <v>0</v>
          </cell>
          <cell r="BN900">
            <v>3340069.18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-409014.2</v>
          </cell>
          <cell r="BV900">
            <v>1133277.04</v>
          </cell>
          <cell r="BW900">
            <v>-239235.78</v>
          </cell>
          <cell r="BX900">
            <v>-51346.06</v>
          </cell>
          <cell r="BY900">
            <v>-20668.86</v>
          </cell>
          <cell r="BZ900">
            <v>208.84</v>
          </cell>
          <cell r="CA900">
            <v>-1765.58</v>
          </cell>
          <cell r="CB900">
            <v>17.48</v>
          </cell>
          <cell r="CC900">
            <v>545.57000000000005</v>
          </cell>
          <cell r="CE900">
            <v>1816.26</v>
          </cell>
          <cell r="CF900">
            <v>418.12</v>
          </cell>
          <cell r="CG900">
            <v>260.32</v>
          </cell>
          <cell r="CH900">
            <v>93.7</v>
          </cell>
          <cell r="CI900">
            <v>675.33</v>
          </cell>
          <cell r="CJ900">
            <v>-8860323.5700000003</v>
          </cell>
          <cell r="CK900">
            <v>-8860323.5700000003</v>
          </cell>
          <cell r="CL900">
            <v>-8211182.8500000006</v>
          </cell>
          <cell r="CM900">
            <v>-1851598.25</v>
          </cell>
          <cell r="CN900">
            <v>-1338400.55</v>
          </cell>
          <cell r="CO900">
            <v>-673326.69000000088</v>
          </cell>
          <cell r="CP900">
            <v>1453864.85</v>
          </cell>
          <cell r="CQ900">
            <v>-72736.129999999888</v>
          </cell>
          <cell r="CR900">
            <v>1447.47</v>
          </cell>
          <cell r="CS900">
            <v>-8933059.6999999993</v>
          </cell>
          <cell r="CT900">
            <v>-8282471.5100000007</v>
          </cell>
          <cell r="CU900">
            <v>-1922886.91</v>
          </cell>
          <cell r="CV900">
            <v>-1409689.21</v>
          </cell>
          <cell r="CW900">
            <v>-744615.35000000079</v>
          </cell>
          <cell r="CX900">
            <v>1382576.19</v>
          </cell>
          <cell r="CY900">
            <v>16</v>
          </cell>
          <cell r="CZ900">
            <v>106.13</v>
          </cell>
          <cell r="DA900">
            <v>1920</v>
          </cell>
          <cell r="DB900">
            <v>7112656</v>
          </cell>
          <cell r="DC900">
            <v>190892</v>
          </cell>
          <cell r="DD900">
            <v>9883200</v>
          </cell>
          <cell r="DE900">
            <v>1804</v>
          </cell>
          <cell r="DF900">
            <v>39</v>
          </cell>
          <cell r="DG900">
            <v>1668</v>
          </cell>
          <cell r="DH900">
            <v>105</v>
          </cell>
          <cell r="DJ900">
            <v>36</v>
          </cell>
          <cell r="DK900">
            <v>34</v>
          </cell>
          <cell r="DM900">
            <v>0</v>
          </cell>
          <cell r="DP900">
            <v>10314188.420000004</v>
          </cell>
          <cell r="DQ900">
            <v>0.89427534300631373</v>
          </cell>
          <cell r="DR900">
            <v>1.0436081856079007</v>
          </cell>
          <cell r="DS900">
            <v>4984.9419458544844</v>
          </cell>
        </row>
        <row r="901">
          <cell r="A901" t="str">
            <v>200809</v>
          </cell>
          <cell r="B901" t="str">
            <v>REG</v>
          </cell>
          <cell r="C901" t="str">
            <v>LLW</v>
          </cell>
          <cell r="D901" t="str">
            <v>200809LLW</v>
          </cell>
          <cell r="E901">
            <v>-8534052.3200000003</v>
          </cell>
          <cell r="F901">
            <v>92716.2</v>
          </cell>
          <cell r="G901">
            <v>-12316.1</v>
          </cell>
          <cell r="H901">
            <v>-156</v>
          </cell>
          <cell r="I901">
            <v>-24895.95</v>
          </cell>
          <cell r="J901">
            <v>-8571420.3699999992</v>
          </cell>
          <cell r="K901">
            <v>0</v>
          </cell>
          <cell r="L901">
            <v>-2052978.32</v>
          </cell>
          <cell r="M901">
            <v>0</v>
          </cell>
          <cell r="N901">
            <v>-49231.519999999997</v>
          </cell>
          <cell r="O901">
            <v>0</v>
          </cell>
          <cell r="P901">
            <v>0</v>
          </cell>
          <cell r="Q901">
            <v>162293.16</v>
          </cell>
          <cell r="R901">
            <v>63364</v>
          </cell>
          <cell r="S901">
            <v>82282.720000000001</v>
          </cell>
          <cell r="T901">
            <v>18808.52</v>
          </cell>
          <cell r="U901">
            <v>106214.7</v>
          </cell>
          <cell r="V901">
            <v>266581.03999999998</v>
          </cell>
          <cell r="W901">
            <v>27369.3</v>
          </cell>
          <cell r="X901">
            <v>4044.81</v>
          </cell>
          <cell r="Y901">
            <v>46402.400000000001</v>
          </cell>
          <cell r="Z901">
            <v>526.67999999999995</v>
          </cell>
          <cell r="AA901">
            <v>270817.96000000002</v>
          </cell>
          <cell r="AB901">
            <v>38550.800000000003</v>
          </cell>
          <cell r="AC901">
            <v>48439</v>
          </cell>
          <cell r="AD901">
            <v>333481.06</v>
          </cell>
          <cell r="AE901">
            <v>14124.44</v>
          </cell>
          <cell r="AF901">
            <v>67214.69</v>
          </cell>
          <cell r="AG901">
            <v>2926</v>
          </cell>
          <cell r="AH901">
            <v>10532.56</v>
          </cell>
          <cell r="AI901">
            <v>1519644.39</v>
          </cell>
          <cell r="AJ901">
            <v>54282.400000000001</v>
          </cell>
          <cell r="AK901">
            <v>23514.400000000001</v>
          </cell>
          <cell r="AL901">
            <v>7330.4</v>
          </cell>
          <cell r="AM901">
            <v>116060.41</v>
          </cell>
          <cell r="AN901">
            <v>10804.81</v>
          </cell>
          <cell r="AO901">
            <v>200268.3</v>
          </cell>
          <cell r="AP901">
            <v>21187.88</v>
          </cell>
          <cell r="AQ901">
            <v>2010.36</v>
          </cell>
          <cell r="AR901">
            <v>0</v>
          </cell>
          <cell r="AS901">
            <v>401859.61</v>
          </cell>
          <cell r="AT901">
            <v>84883.13</v>
          </cell>
          <cell r="AU901">
            <v>151578.76</v>
          </cell>
          <cell r="AV901">
            <v>12437.26</v>
          </cell>
          <cell r="AW901">
            <v>28614.69</v>
          </cell>
          <cell r="AX901">
            <v>2677006.27</v>
          </cell>
          <cell r="AY901">
            <v>0</v>
          </cell>
          <cell r="AZ901">
            <v>-1255563.3999999999</v>
          </cell>
          <cell r="BA901">
            <v>0</v>
          </cell>
          <cell r="BB901">
            <v>964265.39</v>
          </cell>
          <cell r="BC901">
            <v>18849.599999999999</v>
          </cell>
          <cell r="BD901">
            <v>128918.49</v>
          </cell>
          <cell r="BE901">
            <v>0</v>
          </cell>
          <cell r="BF901">
            <v>402182.77</v>
          </cell>
          <cell r="BG901">
            <v>0</v>
          </cell>
          <cell r="BH901">
            <v>25026.98</v>
          </cell>
          <cell r="BI901">
            <v>1114788.55</v>
          </cell>
          <cell r="BJ901">
            <v>-18962.509999999998</v>
          </cell>
          <cell r="BK901">
            <v>-1538729.09</v>
          </cell>
          <cell r="BL901">
            <v>0</v>
          </cell>
          <cell r="BM901">
            <v>0</v>
          </cell>
          <cell r="BN901">
            <v>2784300.67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-333270.84000000003</v>
          </cell>
          <cell r="BV901">
            <v>923410.92</v>
          </cell>
          <cell r="BW901">
            <v>-222797.15</v>
          </cell>
          <cell r="BX901">
            <v>-312035.81</v>
          </cell>
          <cell r="BY901">
            <v>-97194.559999999998</v>
          </cell>
          <cell r="BZ901">
            <v>18918.47</v>
          </cell>
          <cell r="CA901">
            <v>-11025.51</v>
          </cell>
          <cell r="CB901">
            <v>1458.28</v>
          </cell>
          <cell r="CC901">
            <v>2083.35</v>
          </cell>
          <cell r="CD901">
            <v>-259.81</v>
          </cell>
          <cell r="CE901">
            <v>-52712.28</v>
          </cell>
          <cell r="CF901">
            <v>2615.4299999999998</v>
          </cell>
          <cell r="CG901">
            <v>1628.5</v>
          </cell>
          <cell r="CH901">
            <v>586.05999999999995</v>
          </cell>
          <cell r="CI901">
            <v>4879.82</v>
          </cell>
          <cell r="CJ901">
            <v>-10580914.01</v>
          </cell>
          <cell r="CK901">
            <v>-10580914.01</v>
          </cell>
          <cell r="CL901">
            <v>-9881369.8699999992</v>
          </cell>
          <cell r="CM901">
            <v>-3996755.11</v>
          </cell>
          <cell r="CN901">
            <v>-3446804.25</v>
          </cell>
          <cell r="CO901">
            <v>-2325951.23</v>
          </cell>
          <cell r="CP901">
            <v>-713036.72000000067</v>
          </cell>
          <cell r="CQ901">
            <v>-495168.45</v>
          </cell>
          <cell r="CR901">
            <v>9709.8099999999795</v>
          </cell>
          <cell r="CS901">
            <v>-11076082.459999999</v>
          </cell>
          <cell r="CT901">
            <v>-10366828.509999998</v>
          </cell>
          <cell r="CU901">
            <v>-4482213.75</v>
          </cell>
          <cell r="CV901">
            <v>-3932262.89</v>
          </cell>
          <cell r="CW901">
            <v>-2811409.87</v>
          </cell>
          <cell r="CX901">
            <v>-1198495.3600000001</v>
          </cell>
          <cell r="CY901">
            <v>44</v>
          </cell>
          <cell r="CZ901">
            <v>92.01</v>
          </cell>
          <cell r="DA901">
            <v>6538</v>
          </cell>
          <cell r="DB901">
            <v>6816012</v>
          </cell>
          <cell r="DC901">
            <v>247828</v>
          </cell>
          <cell r="DD901">
            <v>9702392</v>
          </cell>
          <cell r="DE901">
            <v>4593</v>
          </cell>
          <cell r="DF901">
            <v>167</v>
          </cell>
          <cell r="DG901">
            <v>4536</v>
          </cell>
          <cell r="DH901">
            <v>15</v>
          </cell>
          <cell r="DJ901">
            <v>53</v>
          </cell>
          <cell r="DK901">
            <v>156</v>
          </cell>
          <cell r="DM901">
            <v>0</v>
          </cell>
          <cell r="DP901">
            <v>9867877.2899999991</v>
          </cell>
          <cell r="DQ901">
            <v>1.0892614841783346</v>
          </cell>
          <cell r="DR901">
            <v>1.0170561331679857</v>
          </cell>
          <cell r="DS901">
            <v>2322.2241067897166</v>
          </cell>
        </row>
        <row r="902">
          <cell r="A902" t="str">
            <v>200809</v>
          </cell>
          <cell r="B902" t="str">
            <v>REG</v>
          </cell>
          <cell r="C902" t="str">
            <v>LOS</v>
          </cell>
          <cell r="D902" t="str">
            <v>200809LOS</v>
          </cell>
          <cell r="E902">
            <v>-32628671.32</v>
          </cell>
          <cell r="F902">
            <v>60313.08</v>
          </cell>
          <cell r="G902">
            <v>-139182.70000000001</v>
          </cell>
          <cell r="H902">
            <v>-146</v>
          </cell>
          <cell r="I902">
            <v>-264790.92</v>
          </cell>
          <cell r="J902">
            <v>-33032790.940000001</v>
          </cell>
          <cell r="K902">
            <v>0</v>
          </cell>
          <cell r="L902">
            <v>-3547685.71</v>
          </cell>
          <cell r="M902">
            <v>0</v>
          </cell>
          <cell r="N902">
            <v>-189132.44</v>
          </cell>
          <cell r="O902">
            <v>0</v>
          </cell>
          <cell r="P902">
            <v>0</v>
          </cell>
          <cell r="Q902">
            <v>250190.46</v>
          </cell>
          <cell r="R902">
            <v>244068.74</v>
          </cell>
          <cell r="S902">
            <v>349808.35</v>
          </cell>
          <cell r="T902">
            <v>43321.7</v>
          </cell>
          <cell r="U902">
            <v>140486.07999999999</v>
          </cell>
          <cell r="V902">
            <v>1419446.81</v>
          </cell>
          <cell r="W902">
            <v>338174.54</v>
          </cell>
          <cell r="X902">
            <v>25078.57</v>
          </cell>
          <cell r="Y902">
            <v>103373.26</v>
          </cell>
          <cell r="Z902">
            <v>406.98</v>
          </cell>
          <cell r="AA902">
            <v>573261.38</v>
          </cell>
          <cell r="AB902">
            <v>53947.98</v>
          </cell>
          <cell r="AC902">
            <v>74589</v>
          </cell>
          <cell r="AD902">
            <v>490677.8</v>
          </cell>
          <cell r="AE902">
            <v>10914.34</v>
          </cell>
          <cell r="AF902">
            <v>85646.34</v>
          </cell>
          <cell r="AG902">
            <v>3391.5</v>
          </cell>
          <cell r="AH902">
            <v>7440.81</v>
          </cell>
          <cell r="AI902">
            <v>2182331.38</v>
          </cell>
          <cell r="AJ902">
            <v>110241.60000000001</v>
          </cell>
          <cell r="AK902">
            <v>36249.72</v>
          </cell>
          <cell r="AL902">
            <v>11300.52</v>
          </cell>
          <cell r="AM902">
            <v>654428.93999999994</v>
          </cell>
          <cell r="AN902">
            <v>15058.6</v>
          </cell>
          <cell r="AO902">
            <v>718283.15</v>
          </cell>
          <cell r="AP902">
            <v>50496.800000000003</v>
          </cell>
          <cell r="AQ902">
            <v>1553.46</v>
          </cell>
          <cell r="AR902">
            <v>0</v>
          </cell>
          <cell r="AS902">
            <v>1121432.28</v>
          </cell>
          <cell r="AT902">
            <v>395285.88</v>
          </cell>
          <cell r="AU902">
            <v>489288.18</v>
          </cell>
          <cell r="AV902">
            <v>9610.61</v>
          </cell>
          <cell r="AW902">
            <v>62409.21</v>
          </cell>
          <cell r="AX902">
            <v>11929640.43</v>
          </cell>
          <cell r="AY902">
            <v>0</v>
          </cell>
          <cell r="AZ902">
            <v>-2355318.59</v>
          </cell>
          <cell r="BA902">
            <v>0</v>
          </cell>
          <cell r="BB902">
            <v>230025.57</v>
          </cell>
          <cell r="BC902">
            <v>29058.48</v>
          </cell>
          <cell r="BD902">
            <v>1075620.8899999999</v>
          </cell>
          <cell r="BE902">
            <v>0</v>
          </cell>
          <cell r="BF902">
            <v>1478526.38</v>
          </cell>
          <cell r="BG902">
            <v>0</v>
          </cell>
          <cell r="BH902">
            <v>24427.64</v>
          </cell>
          <cell r="BI902">
            <v>1664119.83</v>
          </cell>
          <cell r="BJ902">
            <v>-359331.62</v>
          </cell>
          <cell r="BK902">
            <v>-5366440.5</v>
          </cell>
          <cell r="BL902">
            <v>0</v>
          </cell>
          <cell r="BM902">
            <v>0</v>
          </cell>
          <cell r="BN902">
            <v>10135590.859999999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-1181596.6100000001</v>
          </cell>
          <cell r="BV902">
            <v>3273911.45</v>
          </cell>
          <cell r="BW902">
            <v>-775233.91</v>
          </cell>
          <cell r="BX902">
            <v>-1549185.85</v>
          </cell>
          <cell r="BY902">
            <v>-589214.22</v>
          </cell>
          <cell r="BZ902">
            <v>36259.93</v>
          </cell>
          <cell r="CA902">
            <v>-61274.64</v>
          </cell>
          <cell r="CB902">
            <v>3571.8</v>
          </cell>
          <cell r="CC902">
            <v>18727.25</v>
          </cell>
          <cell r="CD902">
            <v>4254</v>
          </cell>
          <cell r="CE902">
            <v>-164332.26999999999</v>
          </cell>
          <cell r="CF902">
            <v>14656.43</v>
          </cell>
          <cell r="CG902">
            <v>9125.69</v>
          </cell>
          <cell r="CH902">
            <v>3284.13</v>
          </cell>
          <cell r="CI902">
            <v>25893.33</v>
          </cell>
          <cell r="CJ902">
            <v>-36709296.010000005</v>
          </cell>
          <cell r="CK902">
            <v>-36709296.010000005</v>
          </cell>
          <cell r="CL902">
            <v>-34261973.870000005</v>
          </cell>
          <cell r="CM902">
            <v>-16832753.630000006</v>
          </cell>
          <cell r="CN902">
            <v>-14249547.880000006</v>
          </cell>
          <cell r="CO902">
            <v>-12920332.030000007</v>
          </cell>
          <cell r="CP902">
            <v>-6834100.7400000077</v>
          </cell>
          <cell r="CQ902">
            <v>-2426819.96</v>
          </cell>
          <cell r="CR902">
            <v>52959.58</v>
          </cell>
          <cell r="CS902">
            <v>-39136115.970000006</v>
          </cell>
          <cell r="CT902">
            <v>-36635834.250000007</v>
          </cell>
          <cell r="CU902">
            <v>-19206614.010000009</v>
          </cell>
          <cell r="CV902">
            <v>-16623408.260000007</v>
          </cell>
          <cell r="CW902">
            <v>-15294192.410000006</v>
          </cell>
          <cell r="CX902">
            <v>-9207961.1200000066</v>
          </cell>
          <cell r="CY902">
            <v>34</v>
          </cell>
          <cell r="CZ902">
            <v>194.7</v>
          </cell>
          <cell r="DA902">
            <v>8500</v>
          </cell>
          <cell r="DB902">
            <v>31872768</v>
          </cell>
          <cell r="DC902">
            <v>1236288</v>
          </cell>
          <cell r="DD902">
            <v>38352000</v>
          </cell>
          <cell r="DE902">
            <v>7064</v>
          </cell>
          <cell r="DF902">
            <v>274</v>
          </cell>
          <cell r="DG902">
            <v>6690</v>
          </cell>
          <cell r="DH902">
            <v>72</v>
          </cell>
          <cell r="DJ902">
            <v>217</v>
          </cell>
          <cell r="DK902">
            <v>146</v>
          </cell>
          <cell r="DM902">
            <v>0</v>
          </cell>
          <cell r="DP902">
            <v>29875195.27</v>
          </cell>
          <cell r="DQ902">
            <v>0.953534817219441</v>
          </cell>
          <cell r="DR902">
            <v>0.77897359381518561</v>
          </cell>
          <cell r="DS902">
            <v>5408.158430937593</v>
          </cell>
        </row>
        <row r="903">
          <cell r="A903" t="str">
            <v>200809</v>
          </cell>
          <cell r="B903" t="str">
            <v>REG</v>
          </cell>
          <cell r="C903" t="str">
            <v>LUN</v>
          </cell>
          <cell r="D903" t="str">
            <v>200809LUN</v>
          </cell>
          <cell r="E903">
            <v>-20198680.77</v>
          </cell>
          <cell r="F903">
            <v>203072.9</v>
          </cell>
          <cell r="G903">
            <v>-32152.76</v>
          </cell>
          <cell r="H903">
            <v>-223</v>
          </cell>
          <cell r="I903">
            <v>-66504.78</v>
          </cell>
          <cell r="J903">
            <v>-20297561.309999999</v>
          </cell>
          <cell r="K903">
            <v>0</v>
          </cell>
          <cell r="L903">
            <v>-6387409.1399999997</v>
          </cell>
          <cell r="M903">
            <v>0</v>
          </cell>
          <cell r="N903">
            <v>-96985.22</v>
          </cell>
          <cell r="O903">
            <v>0</v>
          </cell>
          <cell r="P903">
            <v>0</v>
          </cell>
          <cell r="Q903">
            <v>469149.86</v>
          </cell>
          <cell r="R903">
            <v>192438.82</v>
          </cell>
          <cell r="S903">
            <v>189465</v>
          </cell>
          <cell r="T903">
            <v>52857.33</v>
          </cell>
          <cell r="U903">
            <v>160600.26999999999</v>
          </cell>
          <cell r="V903">
            <v>485972.58</v>
          </cell>
          <cell r="W903">
            <v>213959.76</v>
          </cell>
          <cell r="X903">
            <v>2870.28</v>
          </cell>
          <cell r="Y903">
            <v>244348.79999999999</v>
          </cell>
          <cell r="Z903">
            <v>1436.4</v>
          </cell>
          <cell r="AA903">
            <v>212540.11</v>
          </cell>
          <cell r="AB903">
            <v>196492.79999999999</v>
          </cell>
          <cell r="AC903">
            <v>144762</v>
          </cell>
          <cell r="AD903">
            <v>581702.36</v>
          </cell>
          <cell r="AE903">
            <v>38521.199999999997</v>
          </cell>
          <cell r="AF903">
            <v>56220</v>
          </cell>
          <cell r="AG903">
            <v>63662.400000000001</v>
          </cell>
          <cell r="AH903">
            <v>14499.66</v>
          </cell>
          <cell r="AI903">
            <v>2496892.59</v>
          </cell>
          <cell r="AJ903">
            <v>147772.48000000001</v>
          </cell>
          <cell r="AK903">
            <v>67974.399999999994</v>
          </cell>
          <cell r="AL903">
            <v>21190.400000000001</v>
          </cell>
          <cell r="AM903">
            <v>273870.46000000002</v>
          </cell>
          <cell r="AN903">
            <v>28337.86</v>
          </cell>
          <cell r="AO903">
            <v>408545.58</v>
          </cell>
          <cell r="AP903">
            <v>55235.6</v>
          </cell>
          <cell r="AQ903">
            <v>5482.8</v>
          </cell>
          <cell r="AR903">
            <v>0</v>
          </cell>
          <cell r="AS903">
            <v>1029889.64</v>
          </cell>
          <cell r="AT903">
            <v>182359.08</v>
          </cell>
          <cell r="AU903">
            <v>523269.7</v>
          </cell>
          <cell r="AV903">
            <v>33919.800000000003</v>
          </cell>
          <cell r="AW903">
            <v>70587.820000000007</v>
          </cell>
          <cell r="AX903">
            <v>6046453.2300000004</v>
          </cell>
          <cell r="AY903">
            <v>0</v>
          </cell>
          <cell r="AZ903">
            <v>-3665265.22</v>
          </cell>
          <cell r="BA903">
            <v>0</v>
          </cell>
          <cell r="BB903">
            <v>1445381.61</v>
          </cell>
          <cell r="BC903">
            <v>54489.599999999999</v>
          </cell>
          <cell r="BD903">
            <v>302475.55</v>
          </cell>
          <cell r="BE903">
            <v>0</v>
          </cell>
          <cell r="BF903">
            <v>878794.26</v>
          </cell>
          <cell r="BG903">
            <v>0</v>
          </cell>
          <cell r="BH903">
            <v>66297.64</v>
          </cell>
          <cell r="BI903">
            <v>2497404.7000000002</v>
          </cell>
          <cell r="BJ903">
            <v>-290760.03000000003</v>
          </cell>
          <cell r="BK903">
            <v>-3356801.79</v>
          </cell>
          <cell r="BL903">
            <v>0</v>
          </cell>
          <cell r="BM903">
            <v>0</v>
          </cell>
          <cell r="BN903">
            <v>6099213.9900000002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-749859.39</v>
          </cell>
          <cell r="BV903">
            <v>2077674.57</v>
          </cell>
          <cell r="BW903">
            <v>-484744.36</v>
          </cell>
          <cell r="BX903">
            <v>-975544.36</v>
          </cell>
          <cell r="BY903">
            <v>-236711.74</v>
          </cell>
          <cell r="BZ903">
            <v>37983.85</v>
          </cell>
          <cell r="CA903">
            <v>-31090.16</v>
          </cell>
          <cell r="CB903">
            <v>4524.0200000000004</v>
          </cell>
          <cell r="CC903">
            <v>8197.41</v>
          </cell>
          <cell r="CD903">
            <v>2.2799999999999998</v>
          </cell>
          <cell r="CE903">
            <v>-191630.19</v>
          </cell>
          <cell r="CF903">
            <v>6028.87</v>
          </cell>
          <cell r="CG903">
            <v>3753.79</v>
          </cell>
          <cell r="CH903">
            <v>1350.9</v>
          </cell>
          <cell r="CI903">
            <v>19135.38</v>
          </cell>
          <cell r="CJ903">
            <v>-26578882.77</v>
          </cell>
          <cell r="CK903">
            <v>-26578882.77</v>
          </cell>
          <cell r="CL903">
            <v>-25028398.91</v>
          </cell>
          <cell r="CM903">
            <v>-14085485.310000001</v>
          </cell>
          <cell r="CN903">
            <v>-12849725.9</v>
          </cell>
          <cell r="CO903">
            <v>-10576783.59</v>
          </cell>
          <cell r="CP903">
            <v>-6991300.5700000003</v>
          </cell>
          <cell r="CQ903">
            <v>-1485684.01</v>
          </cell>
          <cell r="CR903">
            <v>30268.94</v>
          </cell>
          <cell r="CS903">
            <v>-28064566.780000001</v>
          </cell>
          <cell r="CT903">
            <v>-26483813.98</v>
          </cell>
          <cell r="CU903">
            <v>-15540900.380000001</v>
          </cell>
          <cell r="CV903">
            <v>-14305140.970000001</v>
          </cell>
          <cell r="CW903">
            <v>-12032198.66</v>
          </cell>
          <cell r="CX903">
            <v>-8446715.6400000006</v>
          </cell>
          <cell r="CY903">
            <v>120</v>
          </cell>
          <cell r="CZ903">
            <v>203.13</v>
          </cell>
          <cell r="DA903">
            <v>16324</v>
          </cell>
          <cell r="DB903">
            <v>16113708</v>
          </cell>
          <cell r="DC903">
            <v>343252</v>
          </cell>
          <cell r="DD903">
            <v>19523504</v>
          </cell>
          <cell r="DE903">
            <v>13473</v>
          </cell>
          <cell r="DF903">
            <v>287</v>
          </cell>
          <cell r="DG903">
            <v>13293</v>
          </cell>
          <cell r="DH903">
            <v>51</v>
          </cell>
          <cell r="DJ903">
            <v>193</v>
          </cell>
          <cell r="DK903">
            <v>223</v>
          </cell>
          <cell r="DM903">
            <v>0</v>
          </cell>
          <cell r="DP903">
            <v>19587582.200000003</v>
          </cell>
          <cell r="DQ903">
            <v>1.3597204175029238</v>
          </cell>
          <cell r="DR903">
            <v>1.0032821055072902</v>
          </cell>
          <cell r="DS903">
            <v>1989.3965085431655</v>
          </cell>
        </row>
        <row r="904">
          <cell r="A904" t="str">
            <v>200809</v>
          </cell>
          <cell r="B904" t="str">
            <v>REG</v>
          </cell>
          <cell r="C904" t="str">
            <v>LVI</v>
          </cell>
          <cell r="D904" t="str">
            <v>200809LVI</v>
          </cell>
          <cell r="E904">
            <v>-6249303.29</v>
          </cell>
          <cell r="F904">
            <v>123368.37</v>
          </cell>
          <cell r="G904">
            <v>-1502.93</v>
          </cell>
          <cell r="H904">
            <v>-121</v>
          </cell>
          <cell r="I904">
            <v>-49493.32</v>
          </cell>
          <cell r="J904">
            <v>-6300420.54</v>
          </cell>
          <cell r="K904">
            <v>0</v>
          </cell>
          <cell r="L904">
            <v>-2467695.44</v>
          </cell>
          <cell r="M904">
            <v>0</v>
          </cell>
          <cell r="N904">
            <v>-15559.94</v>
          </cell>
          <cell r="O904">
            <v>0</v>
          </cell>
          <cell r="P904">
            <v>0</v>
          </cell>
          <cell r="Q904">
            <v>196081.49</v>
          </cell>
          <cell r="R904">
            <v>11734.08</v>
          </cell>
          <cell r="S904">
            <v>68999.23</v>
          </cell>
          <cell r="T904">
            <v>50939.6</v>
          </cell>
          <cell r="U904">
            <v>29255.07</v>
          </cell>
          <cell r="V904">
            <v>94881.46</v>
          </cell>
          <cell r="W904">
            <v>31279.200000000001</v>
          </cell>
          <cell r="X904">
            <v>1344.69</v>
          </cell>
          <cell r="Y904">
            <v>122174.39999999999</v>
          </cell>
          <cell r="Z904">
            <v>718.2</v>
          </cell>
          <cell r="AA904">
            <v>95985.38</v>
          </cell>
          <cell r="AB904">
            <v>49008.959999999999</v>
          </cell>
          <cell r="AC904">
            <v>51759</v>
          </cell>
          <cell r="AD904">
            <v>257788.48</v>
          </cell>
          <cell r="AE904">
            <v>19484.23</v>
          </cell>
          <cell r="AF904">
            <v>27357.67</v>
          </cell>
          <cell r="AG904">
            <v>3990</v>
          </cell>
          <cell r="AH904">
            <v>6861.03</v>
          </cell>
          <cell r="AI904">
            <v>525056.09</v>
          </cell>
          <cell r="AJ904">
            <v>74948.800000000003</v>
          </cell>
          <cell r="AK904">
            <v>28409.94</v>
          </cell>
          <cell r="AL904">
            <v>8856.5400000000009</v>
          </cell>
          <cell r="AM904">
            <v>102784.31</v>
          </cell>
          <cell r="AN904">
            <v>34124.480000000003</v>
          </cell>
          <cell r="AO904">
            <v>326650.46999999997</v>
          </cell>
          <cell r="AP904">
            <v>25990.2</v>
          </cell>
          <cell r="AQ904">
            <v>2741.4</v>
          </cell>
          <cell r="AR904">
            <v>0</v>
          </cell>
          <cell r="AS904">
            <v>477831.65</v>
          </cell>
          <cell r="AT904">
            <v>68554.039999999994</v>
          </cell>
          <cell r="AU904">
            <v>132326.01999999999</v>
          </cell>
          <cell r="AV904">
            <v>17253.009999999998</v>
          </cell>
          <cell r="AW904">
            <v>34525.919999999998</v>
          </cell>
          <cell r="AX904">
            <v>1212614.7</v>
          </cell>
          <cell r="AY904">
            <v>0</v>
          </cell>
          <cell r="AZ904">
            <v>-2040976.39</v>
          </cell>
          <cell r="BA904">
            <v>0</v>
          </cell>
          <cell r="BB904">
            <v>166749.82</v>
          </cell>
          <cell r="BC904">
            <v>22773.96</v>
          </cell>
          <cell r="BD904">
            <v>41619.99</v>
          </cell>
          <cell r="BE904">
            <v>0</v>
          </cell>
          <cell r="BF904">
            <v>317470.5</v>
          </cell>
          <cell r="BG904">
            <v>0</v>
          </cell>
          <cell r="BH904">
            <v>32478.720000000001</v>
          </cell>
          <cell r="BI904">
            <v>1078321.53</v>
          </cell>
          <cell r="BJ904">
            <v>-281555.06</v>
          </cell>
          <cell r="BK904">
            <v>-1260526.02</v>
          </cell>
          <cell r="BL904">
            <v>0</v>
          </cell>
          <cell r="BM904">
            <v>0</v>
          </cell>
          <cell r="BN904">
            <v>2180476.1800000002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-257527.46</v>
          </cell>
          <cell r="BV904">
            <v>713544.8</v>
          </cell>
          <cell r="BW904">
            <v>-180501.39</v>
          </cell>
          <cell r="CJ904">
            <v>-8660307.5500000007</v>
          </cell>
          <cell r="CK904">
            <v>-8660307.5500000007</v>
          </cell>
          <cell r="CL904">
            <v>-8208416.620000001</v>
          </cell>
          <cell r="CM904">
            <v>-6342224.3800000008</v>
          </cell>
          <cell r="CN904">
            <v>-5960359.9300000006</v>
          </cell>
          <cell r="CO904">
            <v>-5131114.74</v>
          </cell>
          <cell r="CP904">
            <v>-3935648.63</v>
          </cell>
          <cell r="CQ904">
            <v>0</v>
          </cell>
          <cell r="CR904">
            <v>0</v>
          </cell>
          <cell r="CS904">
            <v>-8660307.5500000007</v>
          </cell>
          <cell r="CT904">
            <v>-8208416.620000001</v>
          </cell>
          <cell r="CU904">
            <v>-6342224.3800000008</v>
          </cell>
          <cell r="CV904">
            <v>-5960359.9300000006</v>
          </cell>
          <cell r="CW904">
            <v>-5131114.74</v>
          </cell>
          <cell r="CX904">
            <v>-3935648.63</v>
          </cell>
          <cell r="CY904">
            <v>60</v>
          </cell>
          <cell r="CZ904">
            <v>85.83</v>
          </cell>
          <cell r="DA904">
            <v>7200</v>
          </cell>
          <cell r="DB904">
            <v>5358505</v>
          </cell>
          <cell r="DC904">
            <v>133700</v>
          </cell>
          <cell r="DD904">
            <v>6876000</v>
          </cell>
          <cell r="DE904">
            <v>5611</v>
          </cell>
          <cell r="DF904">
            <v>140</v>
          </cell>
          <cell r="DG904">
            <v>5557</v>
          </cell>
          <cell r="DH904">
            <v>44</v>
          </cell>
          <cell r="DJ904">
            <v>29</v>
          </cell>
          <cell r="DK904">
            <v>121</v>
          </cell>
          <cell r="DM904">
            <v>0</v>
          </cell>
          <cell r="DP904">
            <v>4724658.92</v>
          </cell>
          <cell r="DQ904">
            <v>1.2592617248400235</v>
          </cell>
          <cell r="DR904">
            <v>0.68712317044793492</v>
          </cell>
          <cell r="DS904">
            <v>1545.9174468844851</v>
          </cell>
        </row>
        <row r="905">
          <cell r="A905" t="str">
            <v>200809</v>
          </cell>
          <cell r="B905" t="str">
            <v>REG</v>
          </cell>
          <cell r="C905" t="str">
            <v>MPM</v>
          </cell>
          <cell r="D905" t="str">
            <v>200809MPM</v>
          </cell>
          <cell r="E905">
            <v>-10356222.380000001</v>
          </cell>
          <cell r="F905">
            <v>68054.27</v>
          </cell>
          <cell r="G905">
            <v>-12978.57</v>
          </cell>
          <cell r="H905">
            <v>-184</v>
          </cell>
          <cell r="I905">
            <v>-72341.88</v>
          </cell>
          <cell r="J905">
            <v>-10441726.83</v>
          </cell>
          <cell r="K905">
            <v>0</v>
          </cell>
          <cell r="L905">
            <v>-4906912.12</v>
          </cell>
          <cell r="M905">
            <v>0</v>
          </cell>
          <cell r="N905">
            <v>-61289.93</v>
          </cell>
          <cell r="O905">
            <v>0</v>
          </cell>
          <cell r="P905">
            <v>0</v>
          </cell>
          <cell r="Q905">
            <v>385650.63</v>
          </cell>
          <cell r="R905">
            <v>110300.3</v>
          </cell>
          <cell r="S905">
            <v>100588.53</v>
          </cell>
          <cell r="T905">
            <v>53540.160000000003</v>
          </cell>
          <cell r="U905">
            <v>161139.59</v>
          </cell>
          <cell r="V905">
            <v>178166.95</v>
          </cell>
          <cell r="W905">
            <v>58648.5</v>
          </cell>
          <cell r="X905">
            <v>2643.66</v>
          </cell>
          <cell r="Y905">
            <v>228058.88</v>
          </cell>
          <cell r="Z905">
            <v>1340.64</v>
          </cell>
          <cell r="AA905">
            <v>178395.04</v>
          </cell>
          <cell r="AB905">
            <v>161521.07999999999</v>
          </cell>
          <cell r="AC905">
            <v>122688</v>
          </cell>
          <cell r="AD905">
            <v>681913.72</v>
          </cell>
          <cell r="AE905">
            <v>35953.120000000003</v>
          </cell>
          <cell r="AF905">
            <v>52472</v>
          </cell>
          <cell r="AG905">
            <v>7448</v>
          </cell>
          <cell r="AH905">
            <v>11038.33</v>
          </cell>
          <cell r="AI905">
            <v>618011.49</v>
          </cell>
          <cell r="AJ905">
            <v>137612</v>
          </cell>
          <cell r="AK905">
            <v>55876.34</v>
          </cell>
          <cell r="AL905">
            <v>17418.939999999999</v>
          </cell>
          <cell r="AM905">
            <v>331126.84999999998</v>
          </cell>
          <cell r="AN905">
            <v>23922.23</v>
          </cell>
          <cell r="AO905">
            <v>453681.32</v>
          </cell>
          <cell r="AP905">
            <v>48640.24</v>
          </cell>
          <cell r="AQ905">
            <v>5117.28</v>
          </cell>
          <cell r="AR905">
            <v>0</v>
          </cell>
          <cell r="AS905">
            <v>553128.43000000005</v>
          </cell>
          <cell r="AT905">
            <v>80026.37</v>
          </cell>
          <cell r="AU905">
            <v>402966.02</v>
          </cell>
          <cell r="AV905">
            <v>31658.48</v>
          </cell>
          <cell r="AW905">
            <v>46111</v>
          </cell>
          <cell r="AX905">
            <v>2479513.1800000002</v>
          </cell>
          <cell r="AY905">
            <v>0</v>
          </cell>
          <cell r="AZ905">
            <v>-4363784.0999999996</v>
          </cell>
          <cell r="BA905">
            <v>0</v>
          </cell>
          <cell r="BB905">
            <v>256387.51</v>
          </cell>
          <cell r="BC905">
            <v>44791.56</v>
          </cell>
          <cell r="BD905">
            <v>143911.67999999999</v>
          </cell>
          <cell r="BE905">
            <v>0</v>
          </cell>
          <cell r="BF905">
            <v>326672.15999999997</v>
          </cell>
          <cell r="BG905">
            <v>0</v>
          </cell>
          <cell r="BH905">
            <v>59640.94</v>
          </cell>
          <cell r="BI905">
            <v>1440922.52</v>
          </cell>
          <cell r="BJ905">
            <v>-374156.15</v>
          </cell>
          <cell r="BK905">
            <v>-1192458.21</v>
          </cell>
          <cell r="BL905">
            <v>0</v>
          </cell>
          <cell r="BM905">
            <v>0</v>
          </cell>
          <cell r="BN905">
            <v>2111461.5299999998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-416588.55</v>
          </cell>
          <cell r="BV905">
            <v>1154263.6499999999</v>
          </cell>
          <cell r="BW905">
            <v>-168263.6</v>
          </cell>
          <cell r="BX905">
            <v>-326232.05</v>
          </cell>
          <cell r="BY905">
            <v>-106153.48</v>
          </cell>
          <cell r="BZ905">
            <v>15327.19</v>
          </cell>
          <cell r="CA905">
            <v>-10750.46</v>
          </cell>
          <cell r="CB905">
            <v>1250.49</v>
          </cell>
          <cell r="CC905">
            <v>1965.42</v>
          </cell>
          <cell r="CD905">
            <v>2149.16</v>
          </cell>
          <cell r="CE905">
            <v>145047.92000000001</v>
          </cell>
          <cell r="CF905">
            <v>5305.72</v>
          </cell>
          <cell r="CG905">
            <v>3303.51</v>
          </cell>
          <cell r="CH905">
            <v>1188.8499999999999</v>
          </cell>
          <cell r="CI905">
            <v>8613.39</v>
          </cell>
          <cell r="CJ905">
            <v>-15341874.610000001</v>
          </cell>
          <cell r="CK905">
            <v>-15341874.610000001</v>
          </cell>
          <cell r="CL905">
            <v>-14352488.450000001</v>
          </cell>
          <cell r="CM905">
            <v>-11632953.9</v>
          </cell>
          <cell r="CN905">
            <v>-11117578.5</v>
          </cell>
          <cell r="CO905">
            <v>-9991171.1899999995</v>
          </cell>
          <cell r="CP905">
            <v>-8502756.3699999992</v>
          </cell>
          <cell r="CQ905">
            <v>-318780.32999999879</v>
          </cell>
          <cell r="CR905">
            <v>18411.47</v>
          </cell>
          <cell r="CS905">
            <v>-15660654.939999999</v>
          </cell>
          <cell r="CT905">
            <v>-14652857.309999999</v>
          </cell>
          <cell r="CU905">
            <v>-11933322.759999998</v>
          </cell>
          <cell r="CV905">
            <v>-11417947.359999998</v>
          </cell>
          <cell r="CW905">
            <v>-10291540.049999997</v>
          </cell>
          <cell r="CX905">
            <v>-8803125.2299999967</v>
          </cell>
          <cell r="CY905">
            <v>112</v>
          </cell>
          <cell r="CZ905">
            <v>87.11</v>
          </cell>
          <cell r="DA905">
            <v>13514</v>
          </cell>
          <cell r="DB905">
            <v>4826651</v>
          </cell>
          <cell r="DC905">
            <v>71012</v>
          </cell>
          <cell r="DD905">
            <v>5851562</v>
          </cell>
          <cell r="DE905">
            <v>11147</v>
          </cell>
          <cell r="DF905">
            <v>164</v>
          </cell>
          <cell r="DG905">
            <v>10925</v>
          </cell>
          <cell r="DH905">
            <v>87</v>
          </cell>
          <cell r="DJ905">
            <v>115</v>
          </cell>
          <cell r="DK905">
            <v>184</v>
          </cell>
          <cell r="DM905">
            <v>0</v>
          </cell>
          <cell r="DP905">
            <v>6839118.2400000021</v>
          </cell>
          <cell r="DQ905">
            <v>2.6195932026354676</v>
          </cell>
          <cell r="DR905">
            <v>1.1687679699881848</v>
          </cell>
          <cell r="DS905">
            <v>1392.0007301126047</v>
          </cell>
        </row>
        <row r="906">
          <cell r="A906" t="str">
            <v>200809</v>
          </cell>
          <cell r="B906" t="str">
            <v>REG</v>
          </cell>
          <cell r="C906" t="str">
            <v>MRC</v>
          </cell>
          <cell r="D906" t="str">
            <v>200809MRC</v>
          </cell>
          <cell r="E906">
            <v>-1506979.15</v>
          </cell>
          <cell r="F906">
            <v>22936.06</v>
          </cell>
          <cell r="G906">
            <v>-13677.83</v>
          </cell>
          <cell r="H906">
            <v>0</v>
          </cell>
          <cell r="I906">
            <v>-12268.02</v>
          </cell>
          <cell r="J906">
            <v>-1532925</v>
          </cell>
          <cell r="K906">
            <v>-357.97</v>
          </cell>
          <cell r="L906">
            <v>-292312.86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15215.42</v>
          </cell>
          <cell r="T906">
            <v>17294.53</v>
          </cell>
          <cell r="U906">
            <v>16474.78</v>
          </cell>
          <cell r="V906">
            <v>17527.740000000002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642656.79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55573</v>
          </cell>
          <cell r="BE906">
            <v>0</v>
          </cell>
          <cell r="BF906">
            <v>0</v>
          </cell>
          <cell r="BG906">
            <v>0</v>
          </cell>
          <cell r="BJ906">
            <v>0</v>
          </cell>
          <cell r="BK906">
            <v>-2905.02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CJ906">
            <v>-1802659.77</v>
          </cell>
          <cell r="CK906">
            <v>-1802659.77</v>
          </cell>
          <cell r="CL906">
            <v>-1736147.3</v>
          </cell>
          <cell r="CM906">
            <v>-1093490.51</v>
          </cell>
          <cell r="CN906">
            <v>-1037917.51</v>
          </cell>
          <cell r="CO906">
            <v>-1037917.51</v>
          </cell>
          <cell r="CP906">
            <v>-1040822.53</v>
          </cell>
          <cell r="CQ906">
            <v>0</v>
          </cell>
          <cell r="CR906">
            <v>0</v>
          </cell>
          <cell r="CS906">
            <v>-1802659.77</v>
          </cell>
          <cell r="CT906">
            <v>-1736147.3</v>
          </cell>
          <cell r="CU906">
            <v>-1093490.51</v>
          </cell>
          <cell r="CV906">
            <v>-1037917.51</v>
          </cell>
          <cell r="CW906">
            <v>-1037917.51</v>
          </cell>
          <cell r="CX906">
            <v>-1040822.53</v>
          </cell>
          <cell r="DG906">
            <v>615</v>
          </cell>
          <cell r="DH906">
            <v>6</v>
          </cell>
          <cell r="DI906">
            <v>1</v>
          </cell>
          <cell r="DJ906">
            <v>11</v>
          </cell>
          <cell r="DM906">
            <v>0</v>
          </cell>
          <cell r="DP906">
            <v>761837.24</v>
          </cell>
          <cell r="DQ906" t="e">
            <v>#DIV/0!</v>
          </cell>
          <cell r="DR906" t="e">
            <v>#DIV/0!</v>
          </cell>
          <cell r="DS906" t="e">
            <v>#DIV/0!</v>
          </cell>
        </row>
        <row r="907">
          <cell r="A907" t="str">
            <v>200809</v>
          </cell>
          <cell r="B907" t="str">
            <v>REG</v>
          </cell>
          <cell r="C907" t="str">
            <v>MRU</v>
          </cell>
          <cell r="D907" t="str">
            <v>200809MRU</v>
          </cell>
          <cell r="E907">
            <v>-16607229</v>
          </cell>
          <cell r="F907">
            <v>61709.25</v>
          </cell>
          <cell r="G907">
            <v>-112583.21</v>
          </cell>
          <cell r="H907">
            <v>-417</v>
          </cell>
          <cell r="I907">
            <v>-40502.57</v>
          </cell>
          <cell r="J907">
            <v>-16760731.779999999</v>
          </cell>
          <cell r="K907">
            <v>-323704.90999999997</v>
          </cell>
          <cell r="L907">
            <v>-3891891.21</v>
          </cell>
          <cell r="M907">
            <v>0</v>
          </cell>
          <cell r="N907">
            <v>-46970.400000000001</v>
          </cell>
          <cell r="O907">
            <v>0</v>
          </cell>
          <cell r="P907">
            <v>0</v>
          </cell>
          <cell r="Q907">
            <v>301503.84999999998</v>
          </cell>
          <cell r="R907">
            <v>375490.38</v>
          </cell>
          <cell r="S907">
            <v>308985.23</v>
          </cell>
          <cell r="T907">
            <v>84074.86</v>
          </cell>
          <cell r="U907">
            <v>111480.24</v>
          </cell>
          <cell r="V907">
            <v>146275.85999999999</v>
          </cell>
          <cell r="W907">
            <v>44312.2</v>
          </cell>
          <cell r="X907">
            <v>6675.9</v>
          </cell>
          <cell r="Y907">
            <v>71008.320000000007</v>
          </cell>
          <cell r="Z907">
            <v>813.96</v>
          </cell>
          <cell r="AA907">
            <v>483002.99</v>
          </cell>
          <cell r="AB907">
            <v>74074.28</v>
          </cell>
          <cell r="AC907">
            <v>95405</v>
          </cell>
          <cell r="AD907">
            <v>618204.31999999995</v>
          </cell>
          <cell r="AE907">
            <v>21828.68</v>
          </cell>
          <cell r="AF907">
            <v>91579.68</v>
          </cell>
          <cell r="AG907">
            <v>4522</v>
          </cell>
          <cell r="AH907">
            <v>19910.400000000001</v>
          </cell>
          <cell r="AI907">
            <v>4694710.83</v>
          </cell>
          <cell r="AJ907">
            <v>83993.600000000006</v>
          </cell>
          <cell r="AK907">
            <v>43684.42</v>
          </cell>
          <cell r="AL907">
            <v>13618.22</v>
          </cell>
          <cell r="AM907">
            <v>162977.98000000001</v>
          </cell>
          <cell r="AN907">
            <v>17352.919999999998</v>
          </cell>
          <cell r="AO907">
            <v>854373.76</v>
          </cell>
          <cell r="AP907">
            <v>33712.36</v>
          </cell>
          <cell r="AQ907">
            <v>3106.92</v>
          </cell>
          <cell r="AR907">
            <v>0</v>
          </cell>
          <cell r="AS907">
            <v>1028548.99</v>
          </cell>
          <cell r="AT907">
            <v>244788</v>
          </cell>
          <cell r="AU907">
            <v>314667.74</v>
          </cell>
          <cell r="AV907">
            <v>19221.22</v>
          </cell>
          <cell r="AW907">
            <v>68692.240000000005</v>
          </cell>
          <cell r="AX907">
            <v>6817286.1500000004</v>
          </cell>
          <cell r="AY907">
            <v>0</v>
          </cell>
          <cell r="AZ907">
            <v>-2242631.46</v>
          </cell>
          <cell r="BA907">
            <v>0</v>
          </cell>
          <cell r="BB907">
            <v>2938936.35</v>
          </cell>
          <cell r="BC907">
            <v>35018.28</v>
          </cell>
          <cell r="BD907">
            <v>203688.52</v>
          </cell>
          <cell r="BE907">
            <v>0</v>
          </cell>
          <cell r="BF907">
            <v>1566763.51</v>
          </cell>
          <cell r="BG907">
            <v>0</v>
          </cell>
          <cell r="BH907">
            <v>39420.959999999999</v>
          </cell>
          <cell r="BI907">
            <v>2848359.88</v>
          </cell>
          <cell r="BJ907">
            <v>121307.47</v>
          </cell>
          <cell r="BK907">
            <v>-5043561.34</v>
          </cell>
          <cell r="BL907">
            <v>0</v>
          </cell>
          <cell r="BM907">
            <v>0</v>
          </cell>
          <cell r="BN907">
            <v>9077798.5899999999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-855900.09</v>
          </cell>
          <cell r="BV907">
            <v>2371487.14</v>
          </cell>
          <cell r="BW907">
            <v>-732025.3</v>
          </cell>
          <cell r="BX907">
            <v>-634337.34</v>
          </cell>
          <cell r="BY907">
            <v>-130403.46</v>
          </cell>
          <cell r="BZ907">
            <v>32499.65</v>
          </cell>
          <cell r="CA907">
            <v>-33076.15</v>
          </cell>
          <cell r="CB907">
            <v>4086.13</v>
          </cell>
          <cell r="CC907">
            <v>10349.42</v>
          </cell>
          <cell r="CD907">
            <v>892.27</v>
          </cell>
          <cell r="CE907">
            <v>-58057.919999999998</v>
          </cell>
          <cell r="CF907">
            <v>3233.47</v>
          </cell>
          <cell r="CG907">
            <v>2013.3</v>
          </cell>
          <cell r="CH907">
            <v>724.54</v>
          </cell>
          <cell r="CI907">
            <v>10497.74</v>
          </cell>
          <cell r="CJ907">
            <v>-20961589.049999997</v>
          </cell>
          <cell r="CK907">
            <v>-20961589.049999997</v>
          </cell>
          <cell r="CL907">
            <v>-19633778.629999995</v>
          </cell>
          <cell r="CM907">
            <v>-3005400.6599999946</v>
          </cell>
          <cell r="CN907">
            <v>-1199930.3499999945</v>
          </cell>
          <cell r="CO907">
            <v>1809157.9600000056</v>
          </cell>
          <cell r="CP907">
            <v>6626956.9600000065</v>
          </cell>
          <cell r="CQ907">
            <v>-903702.33999999904</v>
          </cell>
          <cell r="CR907">
            <v>16469.05</v>
          </cell>
          <cell r="CS907">
            <v>-21865291.389999997</v>
          </cell>
          <cell r="CT907">
            <v>-20521011.919999994</v>
          </cell>
          <cell r="CU907">
            <v>-3892633.9499999937</v>
          </cell>
          <cell r="CV907">
            <v>-2087163.6399999934</v>
          </cell>
          <cell r="CW907">
            <v>921924.67000000656</v>
          </cell>
          <cell r="CX907">
            <v>5739723.6700000074</v>
          </cell>
          <cell r="CY907">
            <v>68</v>
          </cell>
          <cell r="CZ907">
            <v>265.63</v>
          </cell>
          <cell r="DA907">
            <v>10676</v>
          </cell>
          <cell r="DB907">
            <v>25229260</v>
          </cell>
          <cell r="DC907">
            <v>1918750</v>
          </cell>
          <cell r="DD907">
            <v>32775320</v>
          </cell>
          <cell r="DE907">
            <v>8218</v>
          </cell>
          <cell r="DF907">
            <v>625</v>
          </cell>
          <cell r="DG907">
            <v>7615</v>
          </cell>
          <cell r="DH907">
            <v>21</v>
          </cell>
          <cell r="DI907">
            <v>202</v>
          </cell>
          <cell r="DJ907">
            <v>528</v>
          </cell>
          <cell r="DK907">
            <v>417</v>
          </cell>
          <cell r="DM907">
            <v>0</v>
          </cell>
          <cell r="DP907">
            <v>27588546.010000002</v>
          </cell>
          <cell r="DQ907">
            <v>0.63610633977029052</v>
          </cell>
          <cell r="DR907">
            <v>0.84174757134331568</v>
          </cell>
          <cell r="DS907">
            <v>2659.9373360551162</v>
          </cell>
        </row>
        <row r="908">
          <cell r="A908" t="str">
            <v>200809</v>
          </cell>
          <cell r="B908" t="str">
            <v>REG</v>
          </cell>
          <cell r="C908" t="str">
            <v>NBO</v>
          </cell>
          <cell r="D908" t="str">
            <v>200809NBO</v>
          </cell>
          <cell r="E908">
            <v>-18505048.09</v>
          </cell>
          <cell r="F908">
            <v>328495.88</v>
          </cell>
          <cell r="G908">
            <v>-21249.41</v>
          </cell>
          <cell r="H908">
            <v>-193</v>
          </cell>
          <cell r="I908">
            <v>-34421.68</v>
          </cell>
          <cell r="J908">
            <v>-18560912.18</v>
          </cell>
          <cell r="K908">
            <v>0</v>
          </cell>
          <cell r="L908">
            <v>-3236105.21</v>
          </cell>
          <cell r="M908">
            <v>0</v>
          </cell>
          <cell r="N908">
            <v>-112170.84</v>
          </cell>
          <cell r="O908">
            <v>0</v>
          </cell>
          <cell r="P908">
            <v>0</v>
          </cell>
          <cell r="Q908">
            <v>232563.33</v>
          </cell>
          <cell r="R908">
            <v>244068.74</v>
          </cell>
          <cell r="S908">
            <v>274961.03000000003</v>
          </cell>
          <cell r="T908">
            <v>92064.2</v>
          </cell>
          <cell r="U908">
            <v>145301.57999999999</v>
          </cell>
          <cell r="V908">
            <v>486640.29</v>
          </cell>
          <cell r="W908">
            <v>77646.559999999998</v>
          </cell>
          <cell r="X908">
            <v>5694.15</v>
          </cell>
          <cell r="Y908">
            <v>183782.1</v>
          </cell>
          <cell r="Z908">
            <v>718.2</v>
          </cell>
          <cell r="AA908">
            <v>424832.93</v>
          </cell>
          <cell r="AB908">
            <v>56578.8</v>
          </cell>
          <cell r="AC908">
            <v>73522</v>
          </cell>
          <cell r="AD908">
            <v>406925.56</v>
          </cell>
          <cell r="AE908">
            <v>19260.599999999999</v>
          </cell>
          <cell r="AF908">
            <v>63524.84</v>
          </cell>
          <cell r="AG908">
            <v>48422.44</v>
          </cell>
          <cell r="AH908">
            <v>17442.45</v>
          </cell>
          <cell r="AI908">
            <v>3665751.32</v>
          </cell>
          <cell r="AJ908">
            <v>74058.880000000005</v>
          </cell>
          <cell r="AK908">
            <v>33695.74</v>
          </cell>
          <cell r="AL908">
            <v>10504.34</v>
          </cell>
          <cell r="AM908">
            <v>158925.35999999999</v>
          </cell>
          <cell r="AN908">
            <v>14972.56</v>
          </cell>
          <cell r="AO908">
            <v>606779.68000000005</v>
          </cell>
          <cell r="AP908">
            <v>29245.4</v>
          </cell>
          <cell r="AQ908">
            <v>2741.4</v>
          </cell>
          <cell r="AR908">
            <v>0</v>
          </cell>
          <cell r="AS908">
            <v>929447.7</v>
          </cell>
          <cell r="AT908">
            <v>206031.2</v>
          </cell>
          <cell r="AU908">
            <v>307906.74</v>
          </cell>
          <cell r="AV908">
            <v>16959.900000000001</v>
          </cell>
          <cell r="AW908">
            <v>60113.279999999999</v>
          </cell>
          <cell r="AX908">
            <v>5602981.21</v>
          </cell>
          <cell r="AY908">
            <v>0</v>
          </cell>
          <cell r="AZ908">
            <v>-1861930.28</v>
          </cell>
          <cell r="BA908">
            <v>0</v>
          </cell>
          <cell r="BB908">
            <v>2240959.15</v>
          </cell>
          <cell r="BC908">
            <v>27011.16</v>
          </cell>
          <cell r="BD908">
            <v>293766.8</v>
          </cell>
          <cell r="BE908">
            <v>0</v>
          </cell>
          <cell r="BF908">
            <v>1118225.78</v>
          </cell>
          <cell r="BG908">
            <v>0</v>
          </cell>
          <cell r="BH908">
            <v>34398.639999999999</v>
          </cell>
          <cell r="BI908">
            <v>2403548.08</v>
          </cell>
          <cell r="BJ908">
            <v>20158.740000000002</v>
          </cell>
          <cell r="BK908">
            <v>-4069090.81</v>
          </cell>
          <cell r="BL908">
            <v>0</v>
          </cell>
          <cell r="BM908">
            <v>0</v>
          </cell>
          <cell r="BN908">
            <v>7295097.4000000004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-681690.35</v>
          </cell>
          <cell r="BV908">
            <v>1888795.07</v>
          </cell>
          <cell r="BW908">
            <v>-590677.55000000005</v>
          </cell>
          <cell r="BX908">
            <v>-302159.90999999997</v>
          </cell>
          <cell r="BY908">
            <v>-96468.78</v>
          </cell>
          <cell r="BZ908">
            <v>7344.02</v>
          </cell>
          <cell r="CA908">
            <v>-15069.38</v>
          </cell>
          <cell r="CB908">
            <v>-4616.83</v>
          </cell>
          <cell r="CC908">
            <v>5099.72</v>
          </cell>
          <cell r="CD908">
            <v>-550.08000000000004</v>
          </cell>
          <cell r="CE908">
            <v>-26919.83</v>
          </cell>
          <cell r="CF908">
            <v>2290.73</v>
          </cell>
          <cell r="CG908">
            <v>1426.33</v>
          </cell>
          <cell r="CH908">
            <v>513.29</v>
          </cell>
          <cell r="CI908">
            <v>5128.25</v>
          </cell>
          <cell r="CJ908">
            <v>-21580692.350000009</v>
          </cell>
          <cell r="CK908">
            <v>-21580692.350000009</v>
          </cell>
          <cell r="CL908">
            <v>-20105093.180000007</v>
          </cell>
          <cell r="CM908">
            <v>-6627598.9700000044</v>
          </cell>
          <cell r="CN908">
            <v>-5188595.2300000004</v>
          </cell>
          <cell r="CO908">
            <v>-2730489.77</v>
          </cell>
          <cell r="CP908">
            <v>1111943.99</v>
          </cell>
          <cell r="CQ908">
            <v>-447894.72999999876</v>
          </cell>
          <cell r="CR908">
            <v>9358.5999999999894</v>
          </cell>
          <cell r="CS908">
            <v>-22028587.080000009</v>
          </cell>
          <cell r="CT908">
            <v>-20543629.310000006</v>
          </cell>
          <cell r="CU908">
            <v>-7066135.1000000034</v>
          </cell>
          <cell r="CV908">
            <v>-5627131.3600000031</v>
          </cell>
          <cell r="CW908">
            <v>-3169025.9</v>
          </cell>
          <cell r="CX908">
            <v>673407.85999999812</v>
          </cell>
          <cell r="CY908">
            <v>60</v>
          </cell>
          <cell r="CZ908">
            <v>227.13</v>
          </cell>
          <cell r="DA908">
            <v>9124</v>
          </cell>
          <cell r="DB908">
            <v>19055127</v>
          </cell>
          <cell r="DC908">
            <v>718952</v>
          </cell>
          <cell r="DD908">
            <v>26450476</v>
          </cell>
          <cell r="DE908">
            <v>6573</v>
          </cell>
          <cell r="DF908">
            <v>248</v>
          </cell>
          <cell r="DG908">
            <v>6512</v>
          </cell>
          <cell r="DH908">
            <v>15</v>
          </cell>
          <cell r="DJ908">
            <v>101</v>
          </cell>
          <cell r="DK908">
            <v>193</v>
          </cell>
          <cell r="DM908">
            <v>0</v>
          </cell>
          <cell r="DP908">
            <v>22692636.339999996</v>
          </cell>
          <cell r="DQ908">
            <v>0.81507984733431649</v>
          </cell>
          <cell r="DR908">
            <v>0.85792922365555901</v>
          </cell>
          <cell r="DS908">
            <v>3303.0871671518312</v>
          </cell>
        </row>
        <row r="909">
          <cell r="A909" t="str">
            <v>200809</v>
          </cell>
          <cell r="B909" t="str">
            <v>REG</v>
          </cell>
          <cell r="C909" t="str">
            <v>POSR</v>
          </cell>
          <cell r="D909" t="str">
            <v>200809POSR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DP909">
            <v>0</v>
          </cell>
          <cell r="DQ909" t="e">
            <v>#DIV/0!</v>
          </cell>
          <cell r="DR909" t="e">
            <v>#DIV/0!</v>
          </cell>
          <cell r="DS909" t="e">
            <v>#DIV/0!</v>
          </cell>
        </row>
        <row r="910">
          <cell r="A910" t="str">
            <v>200809</v>
          </cell>
          <cell r="B910" t="str">
            <v>REG</v>
          </cell>
          <cell r="C910" t="str">
            <v>RWA</v>
          </cell>
          <cell r="D910" t="str">
            <v>200809RWA</v>
          </cell>
          <cell r="BA910">
            <v>0</v>
          </cell>
          <cell r="BC910">
            <v>0</v>
          </cell>
          <cell r="BD910">
            <v>46518.28</v>
          </cell>
          <cell r="BE910">
            <v>0</v>
          </cell>
          <cell r="BF910">
            <v>8970.33</v>
          </cell>
          <cell r="BG910">
            <v>0</v>
          </cell>
          <cell r="BL910">
            <v>0</v>
          </cell>
          <cell r="BM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55488.61</v>
          </cell>
          <cell r="CO910">
            <v>55488.61</v>
          </cell>
          <cell r="CP910">
            <v>55488.61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55488.61</v>
          </cell>
          <cell r="CW910">
            <v>55488.61</v>
          </cell>
          <cell r="CX910">
            <v>55488.61</v>
          </cell>
          <cell r="DP910">
            <v>55488.61</v>
          </cell>
          <cell r="DQ910" t="e">
            <v>#DIV/0!</v>
          </cell>
          <cell r="DR910" t="e">
            <v>#DIV/0!</v>
          </cell>
          <cell r="DS910" t="e">
            <v>#DIV/0!</v>
          </cell>
        </row>
        <row r="911">
          <cell r="A911" t="str">
            <v>200809</v>
          </cell>
          <cell r="B911" t="str">
            <v>REG</v>
          </cell>
          <cell r="C911" t="str">
            <v>SAU</v>
          </cell>
          <cell r="D911" t="str">
            <v>200809SAU</v>
          </cell>
          <cell r="E911">
            <v>-338104.3</v>
          </cell>
          <cell r="F911">
            <v>0</v>
          </cell>
          <cell r="G911">
            <v>0</v>
          </cell>
          <cell r="H911">
            <v>0</v>
          </cell>
          <cell r="I911">
            <v>-6817.08</v>
          </cell>
          <cell r="J911">
            <v>-344921.38</v>
          </cell>
          <cell r="K911">
            <v>-857.52</v>
          </cell>
          <cell r="L911">
            <v>-110227.64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3239.05</v>
          </cell>
          <cell r="R911">
            <v>0</v>
          </cell>
          <cell r="S911">
            <v>7111.06</v>
          </cell>
          <cell r="T911">
            <v>757.56</v>
          </cell>
          <cell r="U911">
            <v>0</v>
          </cell>
          <cell r="V911">
            <v>3861.78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493719.82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376.2</v>
          </cell>
          <cell r="BD911">
            <v>4224.54</v>
          </cell>
          <cell r="BE911">
            <v>0</v>
          </cell>
          <cell r="BF911">
            <v>0</v>
          </cell>
          <cell r="BG911">
            <v>0</v>
          </cell>
          <cell r="BJ911">
            <v>0</v>
          </cell>
          <cell r="BK911">
            <v>-2287.84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CJ911">
            <v>-456006.54</v>
          </cell>
          <cell r="CK911">
            <v>-456006.54</v>
          </cell>
          <cell r="CL911">
            <v>-441037.09</v>
          </cell>
          <cell r="CM911">
            <v>52682.73</v>
          </cell>
          <cell r="CN911">
            <v>57283.47</v>
          </cell>
          <cell r="CO911">
            <v>57283.47</v>
          </cell>
          <cell r="CP911">
            <v>54995.63</v>
          </cell>
          <cell r="CQ911">
            <v>0</v>
          </cell>
          <cell r="CR911">
            <v>0</v>
          </cell>
          <cell r="CS911">
            <v>-456006.54</v>
          </cell>
          <cell r="CT911">
            <v>-441037.09</v>
          </cell>
          <cell r="CU911">
            <v>52682.73</v>
          </cell>
          <cell r="CV911">
            <v>57283.47</v>
          </cell>
          <cell r="CW911">
            <v>57283.47</v>
          </cell>
          <cell r="CX911">
            <v>54995.63</v>
          </cell>
          <cell r="DG911">
            <v>92</v>
          </cell>
          <cell r="DH911">
            <v>2</v>
          </cell>
          <cell r="DI911">
            <v>1</v>
          </cell>
          <cell r="DM911">
            <v>0</v>
          </cell>
          <cell r="DP911">
            <v>511002.17</v>
          </cell>
          <cell r="DQ911" t="e">
            <v>#DIV/0!</v>
          </cell>
          <cell r="DR911" t="e">
            <v>#DIV/0!</v>
          </cell>
          <cell r="DS911" t="e">
            <v>#DIV/0!</v>
          </cell>
        </row>
        <row r="912">
          <cell r="A912" t="str">
            <v>200809</v>
          </cell>
          <cell r="B912" t="str">
            <v>REG</v>
          </cell>
          <cell r="C912" t="str">
            <v>TLC</v>
          </cell>
          <cell r="D912" t="str">
            <v>200809TLC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-607092.43999999994</v>
          </cell>
          <cell r="L912">
            <v>-37258.879999999997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20866.259999999998</v>
          </cell>
          <cell r="R912">
            <v>53976.73</v>
          </cell>
          <cell r="S912">
            <v>49673.39</v>
          </cell>
          <cell r="T912">
            <v>33287.050000000003</v>
          </cell>
          <cell r="U912">
            <v>1569.75</v>
          </cell>
          <cell r="V912">
            <v>100959.12</v>
          </cell>
          <cell r="AY912">
            <v>0</v>
          </cell>
          <cell r="AZ912">
            <v>-173681.02</v>
          </cell>
          <cell r="BA912">
            <v>0</v>
          </cell>
          <cell r="BB912">
            <v>0</v>
          </cell>
          <cell r="BC912">
            <v>2423.52</v>
          </cell>
          <cell r="BD912">
            <v>32961.199999999997</v>
          </cell>
          <cell r="BE912">
            <v>0</v>
          </cell>
          <cell r="BF912">
            <v>32619.38</v>
          </cell>
          <cell r="BG912">
            <v>0</v>
          </cell>
          <cell r="BJ912">
            <v>0</v>
          </cell>
          <cell r="BK912">
            <v>-61.53</v>
          </cell>
          <cell r="BL912">
            <v>0</v>
          </cell>
          <cell r="BM912">
            <v>0</v>
          </cell>
          <cell r="BN912">
            <v>-17029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CJ912">
            <v>-644351.31999999995</v>
          </cell>
          <cell r="CK912">
            <v>-644351.31999999995</v>
          </cell>
          <cell r="CL912">
            <v>-384019.02</v>
          </cell>
          <cell r="CM912">
            <v>-557700.04</v>
          </cell>
          <cell r="CN912">
            <v>-489695.94</v>
          </cell>
          <cell r="CO912">
            <v>-489695.94</v>
          </cell>
          <cell r="CP912">
            <v>-506786.47</v>
          </cell>
          <cell r="CQ912">
            <v>0</v>
          </cell>
          <cell r="CR912">
            <v>0</v>
          </cell>
          <cell r="CS912">
            <v>-644351.31999999995</v>
          </cell>
          <cell r="CT912">
            <v>-384019.02</v>
          </cell>
          <cell r="CU912">
            <v>-557700.04</v>
          </cell>
          <cell r="CV912">
            <v>-489695.94</v>
          </cell>
          <cell r="CW912">
            <v>-489695.94</v>
          </cell>
          <cell r="CX912">
            <v>-506786.47</v>
          </cell>
          <cell r="DI912">
            <v>427</v>
          </cell>
          <cell r="DM912">
            <v>0</v>
          </cell>
          <cell r="DP912">
            <v>137564.85</v>
          </cell>
          <cell r="DQ912" t="e">
            <v>#DIV/0!</v>
          </cell>
          <cell r="DR912" t="e">
            <v>#DIV/0!</v>
          </cell>
          <cell r="DS912" t="e">
            <v>#DIV/0!</v>
          </cell>
        </row>
        <row r="913">
          <cell r="A913" t="str">
            <v>200809</v>
          </cell>
          <cell r="B913" t="str">
            <v>REG</v>
          </cell>
          <cell r="C913" t="str">
            <v>VFA</v>
          </cell>
          <cell r="D913" t="str">
            <v>200809VFA</v>
          </cell>
          <cell r="E913">
            <v>-6214002.7800000003</v>
          </cell>
          <cell r="F913">
            <v>1270363.6000000001</v>
          </cell>
          <cell r="G913">
            <v>-5058.6000000000004</v>
          </cell>
          <cell r="H913">
            <v>-94</v>
          </cell>
          <cell r="I913">
            <v>-82304.45</v>
          </cell>
          <cell r="J913">
            <v>-6301459.8300000001</v>
          </cell>
          <cell r="K913">
            <v>0</v>
          </cell>
          <cell r="L913">
            <v>-2293553.7000000002</v>
          </cell>
          <cell r="M913">
            <v>0</v>
          </cell>
          <cell r="N913">
            <v>-13939.99</v>
          </cell>
          <cell r="O913">
            <v>0</v>
          </cell>
          <cell r="P913">
            <v>0</v>
          </cell>
          <cell r="Q913">
            <v>181147.81</v>
          </cell>
          <cell r="R913">
            <v>16427.7</v>
          </cell>
          <cell r="S913">
            <v>53384.51</v>
          </cell>
          <cell r="T913">
            <v>49969.94</v>
          </cell>
          <cell r="U913">
            <v>25787.16</v>
          </cell>
          <cell r="V913">
            <v>159850.17000000001</v>
          </cell>
          <cell r="W913">
            <v>308874.86</v>
          </cell>
          <cell r="X913">
            <v>342.72</v>
          </cell>
          <cell r="Y913">
            <v>32579.84</v>
          </cell>
          <cell r="Z913">
            <v>909.72</v>
          </cell>
          <cell r="AA913">
            <v>24278.7</v>
          </cell>
          <cell r="AB913">
            <v>75869.64</v>
          </cell>
          <cell r="AC913">
            <v>48202</v>
          </cell>
          <cell r="AD913">
            <v>51273.42</v>
          </cell>
          <cell r="AE913">
            <v>5136.16</v>
          </cell>
          <cell r="AF913">
            <v>99908.98</v>
          </cell>
          <cell r="AG913">
            <v>1064</v>
          </cell>
          <cell r="AH913">
            <v>1622.38</v>
          </cell>
          <cell r="AI913">
            <v>534249.54</v>
          </cell>
          <cell r="AJ913">
            <v>19656.96</v>
          </cell>
          <cell r="AK913">
            <v>26246.22</v>
          </cell>
          <cell r="AL913">
            <v>8182.02</v>
          </cell>
          <cell r="AM913">
            <v>209824.8</v>
          </cell>
          <cell r="AN913">
            <v>3405.36</v>
          </cell>
          <cell r="AO913">
            <v>206248.82</v>
          </cell>
          <cell r="AP913">
            <v>6930.72</v>
          </cell>
          <cell r="AQ913">
            <v>3472.44</v>
          </cell>
          <cell r="AR913">
            <v>0</v>
          </cell>
          <cell r="AS913">
            <v>122416.46</v>
          </cell>
          <cell r="AT913">
            <v>17562.96</v>
          </cell>
          <cell r="AU913">
            <v>181007.49</v>
          </cell>
          <cell r="AV913">
            <v>21482.54</v>
          </cell>
          <cell r="AW913">
            <v>8739.92</v>
          </cell>
          <cell r="AX913">
            <v>1797061.7</v>
          </cell>
          <cell r="AY913">
            <v>0</v>
          </cell>
          <cell r="AZ913">
            <v>-1288990.94</v>
          </cell>
          <cell r="BA913">
            <v>0</v>
          </cell>
          <cell r="BB913">
            <v>43282.06</v>
          </cell>
          <cell r="BC913">
            <v>21039.48</v>
          </cell>
          <cell r="BD913">
            <v>102724.87</v>
          </cell>
          <cell r="BE913">
            <v>0</v>
          </cell>
          <cell r="BF913">
            <v>228264.23</v>
          </cell>
          <cell r="BG913">
            <v>0</v>
          </cell>
          <cell r="BH913">
            <v>22817.53</v>
          </cell>
          <cell r="BI913">
            <v>868884.2</v>
          </cell>
          <cell r="BJ913">
            <v>-72358.929999999993</v>
          </cell>
          <cell r="BK913">
            <v>-860881.66</v>
          </cell>
          <cell r="BL913">
            <v>0</v>
          </cell>
          <cell r="BM913">
            <v>0</v>
          </cell>
          <cell r="BN913">
            <v>2030397.59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-462034.57</v>
          </cell>
          <cell r="BV913">
            <v>1280183.32</v>
          </cell>
          <cell r="BW913">
            <v>-120830.97</v>
          </cell>
          <cell r="BX913">
            <v>-1541.92</v>
          </cell>
          <cell r="BY913">
            <v>-121.73</v>
          </cell>
          <cell r="CA913">
            <v>-25.6</v>
          </cell>
          <cell r="CC913">
            <v>13.33</v>
          </cell>
          <cell r="CF913">
            <v>50.42</v>
          </cell>
          <cell r="CG913">
            <v>31.39</v>
          </cell>
          <cell r="CH913">
            <v>11.3</v>
          </cell>
          <cell r="CI913">
            <v>81.150000000000006</v>
          </cell>
          <cell r="CJ913">
            <v>-7338589.9199999981</v>
          </cell>
          <cell r="CK913">
            <v>-7338589.9199999981</v>
          </cell>
          <cell r="CL913">
            <v>-6852022.629999998</v>
          </cell>
          <cell r="CM913">
            <v>-4281181.1399999997</v>
          </cell>
          <cell r="CN913">
            <v>-3929152.56</v>
          </cell>
          <cell r="CO913">
            <v>-3109809.76</v>
          </cell>
          <cell r="CP913">
            <v>-1242976.05</v>
          </cell>
          <cell r="CQ913">
            <v>-1702.58</v>
          </cell>
          <cell r="CR913">
            <v>174.26</v>
          </cell>
          <cell r="CS913">
            <v>-7340292.4999999981</v>
          </cell>
          <cell r="CT913">
            <v>-6853550.9499999983</v>
          </cell>
          <cell r="CU913">
            <v>-4282709.46</v>
          </cell>
          <cell r="CV913">
            <v>-3930680.88</v>
          </cell>
          <cell r="CW913">
            <v>-3111338.08</v>
          </cell>
          <cell r="CX913">
            <v>-1244504.3700000001</v>
          </cell>
          <cell r="CY913">
            <v>76</v>
          </cell>
          <cell r="CZ913">
            <v>21.97</v>
          </cell>
          <cell r="DA913">
            <v>7628</v>
          </cell>
          <cell r="DB913">
            <v>4743816</v>
          </cell>
          <cell r="DC913">
            <v>133056</v>
          </cell>
          <cell r="DD913">
            <v>7048272</v>
          </cell>
          <cell r="DE913">
            <v>5134</v>
          </cell>
          <cell r="DF913">
            <v>144</v>
          </cell>
          <cell r="DG913">
            <v>5091</v>
          </cell>
          <cell r="DH913">
            <v>68</v>
          </cell>
          <cell r="DJ913">
            <v>60</v>
          </cell>
          <cell r="DK913">
            <v>94</v>
          </cell>
          <cell r="DM913">
            <v>0</v>
          </cell>
          <cell r="DP913">
            <v>6095613.8700000001</v>
          </cell>
          <cell r="DQ913">
            <v>1.040458898294504</v>
          </cell>
          <cell r="DR913">
            <v>0.86483805817936654</v>
          </cell>
          <cell r="DS913">
            <v>1421.4842643923241</v>
          </cell>
        </row>
        <row r="914">
          <cell r="A914" t="str">
            <v>200809</v>
          </cell>
          <cell r="B914" t="str">
            <v>REG</v>
          </cell>
          <cell r="C914" t="str">
            <v>WDH</v>
          </cell>
          <cell r="D914" t="str">
            <v>200809WDH</v>
          </cell>
          <cell r="E914">
            <v>-18996375.5</v>
          </cell>
          <cell r="F914">
            <v>140579.39000000001</v>
          </cell>
          <cell r="G914">
            <v>-26219.11</v>
          </cell>
          <cell r="H914">
            <v>-362</v>
          </cell>
          <cell r="I914">
            <v>-60152.52</v>
          </cell>
          <cell r="J914">
            <v>-19083109.129999999</v>
          </cell>
          <cell r="K914">
            <v>0</v>
          </cell>
          <cell r="L914">
            <v>-6322222.4100000001</v>
          </cell>
          <cell r="M914">
            <v>0</v>
          </cell>
          <cell r="N914">
            <v>-109648.51</v>
          </cell>
          <cell r="O914">
            <v>0</v>
          </cell>
          <cell r="P914">
            <v>0</v>
          </cell>
          <cell r="Q914">
            <v>551728.5</v>
          </cell>
          <cell r="R914">
            <v>138462.09</v>
          </cell>
          <cell r="S914">
            <v>171268.54</v>
          </cell>
          <cell r="T914">
            <v>106388.68</v>
          </cell>
          <cell r="U914">
            <v>301356.21000000002</v>
          </cell>
          <cell r="V914">
            <v>232029.6</v>
          </cell>
          <cell r="W914">
            <v>75591.399999999994</v>
          </cell>
          <cell r="X914">
            <v>11349.03</v>
          </cell>
          <cell r="Y914">
            <v>165046.79999999999</v>
          </cell>
          <cell r="Z914">
            <v>1436.4</v>
          </cell>
          <cell r="AA914">
            <v>573748.65</v>
          </cell>
          <cell r="AB914">
            <v>126575.16</v>
          </cell>
          <cell r="AC914">
            <v>173369</v>
          </cell>
          <cell r="AD914">
            <v>539684</v>
          </cell>
          <cell r="AE914">
            <v>38521.199999999997</v>
          </cell>
          <cell r="AF914">
            <v>107725.1</v>
          </cell>
          <cell r="AG914">
            <v>7980</v>
          </cell>
          <cell r="AH914">
            <v>25491.69</v>
          </cell>
          <cell r="AI914">
            <v>3578061.99</v>
          </cell>
          <cell r="AJ914">
            <v>148091.20000000001</v>
          </cell>
          <cell r="AK914">
            <v>79939.08</v>
          </cell>
          <cell r="AL914">
            <v>24920.28</v>
          </cell>
          <cell r="AM914">
            <v>399568</v>
          </cell>
          <cell r="AN914">
            <v>106280.8</v>
          </cell>
          <cell r="AO914">
            <v>344181</v>
          </cell>
          <cell r="AP914">
            <v>58240.4</v>
          </cell>
          <cell r="AQ914">
            <v>5482.8</v>
          </cell>
          <cell r="AR914">
            <v>0</v>
          </cell>
          <cell r="AS914">
            <v>840101.03</v>
          </cell>
          <cell r="AT914">
            <v>183087.86</v>
          </cell>
          <cell r="AU914">
            <v>564740.99</v>
          </cell>
          <cell r="AV914">
            <v>33919.800000000003</v>
          </cell>
          <cell r="AW914">
            <v>67229.5</v>
          </cell>
          <cell r="AX914">
            <v>5269207.4000000004</v>
          </cell>
          <cell r="AY914">
            <v>0</v>
          </cell>
          <cell r="AZ914">
            <v>-4880812.82</v>
          </cell>
          <cell r="BA914">
            <v>0</v>
          </cell>
          <cell r="BB914">
            <v>2387864.15</v>
          </cell>
          <cell r="BC914">
            <v>64080.72</v>
          </cell>
          <cell r="BD914">
            <v>275009.21000000002</v>
          </cell>
          <cell r="BE914">
            <v>0</v>
          </cell>
          <cell r="BF914">
            <v>928309.88</v>
          </cell>
          <cell r="BG914">
            <v>0</v>
          </cell>
          <cell r="BH914">
            <v>68605</v>
          </cell>
          <cell r="BI914">
            <v>2663510</v>
          </cell>
          <cell r="BJ914">
            <v>-1320.44</v>
          </cell>
          <cell r="BK914">
            <v>-3510365.72</v>
          </cell>
          <cell r="BL914">
            <v>0</v>
          </cell>
          <cell r="BM914">
            <v>0</v>
          </cell>
          <cell r="BN914">
            <v>6249674.0800000001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-742285.02</v>
          </cell>
          <cell r="BV914">
            <v>2056688.01</v>
          </cell>
          <cell r="BW914">
            <v>-507452.85</v>
          </cell>
          <cell r="BX914">
            <v>-230505.1</v>
          </cell>
          <cell r="BY914">
            <v>-24721.83</v>
          </cell>
          <cell r="BZ914">
            <v>5689.58</v>
          </cell>
          <cell r="CA914">
            <v>-2999.96</v>
          </cell>
          <cell r="CB914">
            <v>1043.68</v>
          </cell>
          <cell r="CC914">
            <v>7934.36</v>
          </cell>
          <cell r="CD914">
            <v>813.38</v>
          </cell>
          <cell r="CE914">
            <v>-49540.54</v>
          </cell>
          <cell r="CF914">
            <v>2864.03</v>
          </cell>
          <cell r="CG914">
            <v>1783.24</v>
          </cell>
          <cell r="CH914">
            <v>641.71</v>
          </cell>
          <cell r="CI914">
            <v>4812.91</v>
          </cell>
          <cell r="CJ914">
            <v>-25374400.66</v>
          </cell>
          <cell r="CK914">
            <v>-25374400.66</v>
          </cell>
          <cell r="CL914">
            <v>-23873167.039999999</v>
          </cell>
          <cell r="CM914">
            <v>-12816545.149999997</v>
          </cell>
          <cell r="CN914">
            <v>-11549145.339999996</v>
          </cell>
          <cell r="CO914">
            <v>-8818350.7799999956</v>
          </cell>
          <cell r="CP914">
            <v>-5272092.28</v>
          </cell>
          <cell r="CQ914">
            <v>-323248.43</v>
          </cell>
          <cell r="CR914">
            <v>10101.89</v>
          </cell>
          <cell r="CS914">
            <v>-25697649.09</v>
          </cell>
          <cell r="CT914">
            <v>-24186313.579999998</v>
          </cell>
          <cell r="CU914">
            <v>-13129691.689999996</v>
          </cell>
          <cell r="CV914">
            <v>-11862291.879999995</v>
          </cell>
          <cell r="CW914">
            <v>-9131497.3199999947</v>
          </cell>
          <cell r="CX914">
            <v>-5585238.8199999956</v>
          </cell>
          <cell r="CY914">
            <v>120</v>
          </cell>
          <cell r="CZ914">
            <v>192.3</v>
          </cell>
          <cell r="DA914">
            <v>18100</v>
          </cell>
          <cell r="DB914">
            <v>18266556</v>
          </cell>
          <cell r="DC914">
            <v>601656</v>
          </cell>
          <cell r="DD914">
            <v>21104600</v>
          </cell>
          <cell r="DE914">
            <v>15666</v>
          </cell>
          <cell r="DF914">
            <v>516</v>
          </cell>
          <cell r="DG914">
            <v>15390</v>
          </cell>
          <cell r="DH914">
            <v>54</v>
          </cell>
          <cell r="DJ914">
            <v>376</v>
          </cell>
          <cell r="DK914">
            <v>362</v>
          </cell>
          <cell r="DM914">
            <v>0</v>
          </cell>
          <cell r="DP914">
            <v>20102308.380000003</v>
          </cell>
          <cell r="DQ914">
            <v>1.2010566203576469</v>
          </cell>
          <cell r="DR914">
            <v>0.95250838111122704</v>
          </cell>
          <cell r="DS914">
            <v>1641.2729571354569</v>
          </cell>
        </row>
        <row r="915">
          <cell r="A915" t="str">
            <v>*SUB: 200809REG</v>
          </cell>
          <cell r="D915" t="str">
            <v>200809REG</v>
          </cell>
          <cell r="E915">
            <v>-270262422.27999997</v>
          </cell>
          <cell r="F915">
            <v>3741097.03</v>
          </cell>
          <cell r="G915">
            <v>-566058.04</v>
          </cell>
          <cell r="H915">
            <v>-2929</v>
          </cell>
          <cell r="I915">
            <v>-1791707.35</v>
          </cell>
          <cell r="J915">
            <v>-272623116.67000002</v>
          </cell>
          <cell r="K915">
            <v>-10939801.890000001</v>
          </cell>
          <cell r="L915">
            <v>-58923766.490000002</v>
          </cell>
          <cell r="M915">
            <v>0</v>
          </cell>
          <cell r="N915">
            <v>-1956021.33</v>
          </cell>
          <cell r="O915">
            <v>0</v>
          </cell>
          <cell r="P915">
            <v>0</v>
          </cell>
          <cell r="Q915">
            <v>4505373.41</v>
          </cell>
          <cell r="R915">
            <v>2701183.86</v>
          </cell>
          <cell r="S915">
            <v>3228440.81</v>
          </cell>
          <cell r="T915">
            <v>1854624.3</v>
          </cell>
          <cell r="U915">
            <v>2094074.23</v>
          </cell>
          <cell r="V915">
            <v>8680879.2799999993</v>
          </cell>
          <cell r="W915">
            <v>2876317.02</v>
          </cell>
          <cell r="X915">
            <v>106739.75</v>
          </cell>
          <cell r="Y915">
            <v>1917727.77</v>
          </cell>
          <cell r="Z915">
            <v>15761.55</v>
          </cell>
          <cell r="AA915">
            <v>5189522.43</v>
          </cell>
          <cell r="AB915">
            <v>1341771.1399999999</v>
          </cell>
          <cell r="AC915">
            <v>1342106</v>
          </cell>
          <cell r="AD915">
            <v>7453055.21</v>
          </cell>
          <cell r="AE915">
            <v>332371.59999999998</v>
          </cell>
          <cell r="AF915">
            <v>1140071.72</v>
          </cell>
          <cell r="AG915">
            <v>428685.39</v>
          </cell>
          <cell r="AH915">
            <v>209508.93</v>
          </cell>
          <cell r="AI915">
            <v>33745392.299999997</v>
          </cell>
          <cell r="AJ915">
            <v>2016872.16</v>
          </cell>
          <cell r="AK915">
            <v>635027.12</v>
          </cell>
          <cell r="AL915">
            <v>197963.92</v>
          </cell>
          <cell r="AM915">
            <v>4825784.8099999996</v>
          </cell>
          <cell r="AN915">
            <v>370947.81</v>
          </cell>
          <cell r="AO915">
            <v>8054839.9000000004</v>
          </cell>
          <cell r="AP915">
            <v>569507.35</v>
          </cell>
          <cell r="AQ915">
            <v>50030.55</v>
          </cell>
          <cell r="AR915">
            <v>16240346.73</v>
          </cell>
          <cell r="AS915">
            <v>12721796.220000001</v>
          </cell>
          <cell r="AT915">
            <v>2983126.57</v>
          </cell>
          <cell r="AU915">
            <v>5023606.55</v>
          </cell>
          <cell r="AV915">
            <v>309821.73</v>
          </cell>
          <cell r="AW915">
            <v>777878.27</v>
          </cell>
          <cell r="AX915">
            <v>94612069.549999997</v>
          </cell>
          <cell r="AY915">
            <v>0</v>
          </cell>
          <cell r="AZ915">
            <v>-36916826.32</v>
          </cell>
          <cell r="BA915">
            <v>0</v>
          </cell>
          <cell r="BB915">
            <v>16343673.970000001</v>
          </cell>
          <cell r="BC915">
            <v>523278.36</v>
          </cell>
          <cell r="BD915">
            <v>8393870.2300000004</v>
          </cell>
          <cell r="BE915">
            <v>0</v>
          </cell>
          <cell r="BF915">
            <v>14065947.460000001</v>
          </cell>
          <cell r="BG915">
            <v>0</v>
          </cell>
          <cell r="BH915">
            <v>609070.21</v>
          </cell>
          <cell r="BI915">
            <v>29981313.969999999</v>
          </cell>
          <cell r="BJ915">
            <v>-36136.67</v>
          </cell>
          <cell r="BK915">
            <v>-50350129.310000002</v>
          </cell>
          <cell r="BL915">
            <v>0</v>
          </cell>
          <cell r="BM915">
            <v>0</v>
          </cell>
          <cell r="BN915">
            <v>92851008.430000007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-10740410.130000001</v>
          </cell>
          <cell r="BV915">
            <v>29759015.649999999</v>
          </cell>
          <cell r="BW915">
            <v>-7265958.8200000003</v>
          </cell>
          <cell r="BX915">
            <v>-10126850.710000001</v>
          </cell>
          <cell r="BY915">
            <v>-3068710.84</v>
          </cell>
          <cell r="BZ915">
            <v>44386.11</v>
          </cell>
          <cell r="CA915">
            <v>-378928.74</v>
          </cell>
          <cell r="CB915">
            <v>8756.51</v>
          </cell>
          <cell r="CC915">
            <v>87250.38</v>
          </cell>
          <cell r="CD915">
            <v>9473.92</v>
          </cell>
          <cell r="CE915">
            <v>-484810.23999999999</v>
          </cell>
          <cell r="CF915">
            <v>84835.77</v>
          </cell>
          <cell r="CG915">
            <v>52822.15</v>
          </cell>
          <cell r="CH915">
            <v>19009.52</v>
          </cell>
          <cell r="CI915">
            <v>169105.55</v>
          </cell>
          <cell r="CJ915">
            <v>-340701609.34999996</v>
          </cell>
          <cell r="CK915">
            <v>-340701609.34999996</v>
          </cell>
          <cell r="CL915">
            <v>-317635920.34999996</v>
          </cell>
          <cell r="CM915">
            <v>-132720422.64999998</v>
          </cell>
          <cell r="CN915">
            <v>-109737326.59999998</v>
          </cell>
          <cell r="CO915">
            <v>-79183079.089999974</v>
          </cell>
          <cell r="CP915">
            <v>-24929553.269999973</v>
          </cell>
          <cell r="CQ915">
            <v>-13909433.610000001</v>
          </cell>
          <cell r="CR915">
            <v>325772.99</v>
          </cell>
          <cell r="CS915">
            <v>-354611042.95999998</v>
          </cell>
          <cell r="CT915">
            <v>-331219580.96999997</v>
          </cell>
          <cell r="CU915">
            <v>-146304083.26999998</v>
          </cell>
          <cell r="CV915">
            <v>-123320987.21999998</v>
          </cell>
          <cell r="CW915">
            <v>-92766739.709999979</v>
          </cell>
          <cell r="CX915">
            <v>-38513213.889999971</v>
          </cell>
          <cell r="CY915">
            <v>1095</v>
          </cell>
          <cell r="CZ915">
            <v>2603.2800000000002</v>
          </cell>
          <cell r="DA915">
            <v>164479</v>
          </cell>
          <cell r="DB915">
            <v>245622593</v>
          </cell>
          <cell r="DC915">
            <v>8481914</v>
          </cell>
          <cell r="DD915">
            <v>333461342</v>
          </cell>
          <cell r="DE915">
            <v>124566</v>
          </cell>
          <cell r="DF915">
            <v>3947</v>
          </cell>
          <cell r="DG915">
            <v>124325</v>
          </cell>
          <cell r="DH915">
            <v>850</v>
          </cell>
          <cell r="DI915">
            <v>2740</v>
          </cell>
          <cell r="DJ915">
            <v>2472</v>
          </cell>
          <cell r="DK915">
            <v>2929</v>
          </cell>
          <cell r="DL915">
            <v>0</v>
          </cell>
          <cell r="DM915">
            <v>1113.1099999999999</v>
          </cell>
          <cell r="DP915">
            <v>315772056.08000004</v>
          </cell>
          <cell r="DQ915">
            <v>1.0200061580451505</v>
          </cell>
          <cell r="DR915">
            <v>0.94695251385391488</v>
          </cell>
          <cell r="DS915">
            <v>2659.0518884415433</v>
          </cell>
        </row>
        <row r="916">
          <cell r="A916" t="str">
            <v>200810</v>
          </cell>
          <cell r="B916" t="str">
            <v>DOM</v>
          </cell>
          <cell r="C916" t="str">
            <v>300-S</v>
          </cell>
          <cell r="D916" t="str">
            <v>200810300-S</v>
          </cell>
          <cell r="E916">
            <v>-198685871.21000001</v>
          </cell>
          <cell r="F916">
            <v>3520074.58</v>
          </cell>
          <cell r="G916">
            <v>-242169.87</v>
          </cell>
          <cell r="H916">
            <v>-9905</v>
          </cell>
          <cell r="I916">
            <v>-1027582.56</v>
          </cell>
          <cell r="J916">
            <v>-199965528.63999999</v>
          </cell>
          <cell r="K916">
            <v>0</v>
          </cell>
          <cell r="L916">
            <v>-42158649.689999998</v>
          </cell>
          <cell r="M916">
            <v>0</v>
          </cell>
          <cell r="N916">
            <v>-395983.24</v>
          </cell>
          <cell r="O916">
            <v>0</v>
          </cell>
          <cell r="P916">
            <v>0</v>
          </cell>
          <cell r="Q916">
            <v>6121009.1299999999</v>
          </cell>
          <cell r="R916">
            <v>8067674.3300000001</v>
          </cell>
          <cell r="S916">
            <v>4108074.8</v>
          </cell>
          <cell r="T916">
            <v>444233.58</v>
          </cell>
          <cell r="U916">
            <v>1320210.96</v>
          </cell>
          <cell r="V916">
            <v>2608643.09</v>
          </cell>
          <cell r="W916">
            <v>1878055.3</v>
          </cell>
          <cell r="X916">
            <v>0</v>
          </cell>
          <cell r="Y916">
            <v>1667012.6</v>
          </cell>
          <cell r="Z916">
            <v>332904.65999999997</v>
          </cell>
          <cell r="AA916">
            <v>2914087.59</v>
          </cell>
          <cell r="AB916">
            <v>1341485.57</v>
          </cell>
          <cell r="AC916">
            <v>0</v>
          </cell>
          <cell r="AD916">
            <v>5750504.1699999999</v>
          </cell>
          <cell r="AE916">
            <v>393991.62</v>
          </cell>
          <cell r="AF916">
            <v>1474113.93</v>
          </cell>
          <cell r="AG916">
            <v>145328.12</v>
          </cell>
          <cell r="AH916">
            <v>0</v>
          </cell>
          <cell r="AI916">
            <v>16307050.59</v>
          </cell>
          <cell r="AJ916">
            <v>2258345.52</v>
          </cell>
          <cell r="AK916">
            <v>931745.13</v>
          </cell>
          <cell r="AL916">
            <v>290833.74</v>
          </cell>
          <cell r="AM916">
            <v>2960617.57</v>
          </cell>
          <cell r="AN916">
            <v>719587.71</v>
          </cell>
          <cell r="AO916">
            <v>5026712.62</v>
          </cell>
          <cell r="AP916">
            <v>717179.87</v>
          </cell>
          <cell r="AQ916">
            <v>62321.16</v>
          </cell>
          <cell r="AR916">
            <v>0</v>
          </cell>
          <cell r="AS916">
            <v>10287344.289999999</v>
          </cell>
          <cell r="AT916">
            <v>2461023.87</v>
          </cell>
          <cell r="AU916">
            <v>5543663.3499999996</v>
          </cell>
          <cell r="AV916">
            <v>585612.34</v>
          </cell>
          <cell r="AW916">
            <v>737685.82</v>
          </cell>
          <cell r="AX916">
            <v>62630293.640000001</v>
          </cell>
          <cell r="AY916">
            <v>0</v>
          </cell>
          <cell r="AZ916">
            <v>-1866015.17</v>
          </cell>
          <cell r="BA916">
            <v>-1119558.8899999999</v>
          </cell>
          <cell r="BB916">
            <v>20831936.329999998</v>
          </cell>
          <cell r="BC916">
            <v>710926.92</v>
          </cell>
          <cell r="BD916">
            <v>618780.62</v>
          </cell>
          <cell r="BE916">
            <v>-25944.6</v>
          </cell>
          <cell r="BF916">
            <v>-907972.25</v>
          </cell>
          <cell r="BG916">
            <v>-668342.98</v>
          </cell>
          <cell r="BH916">
            <v>788534.84</v>
          </cell>
          <cell r="BI916">
            <v>34054494.020000003</v>
          </cell>
          <cell r="BJ916">
            <v>-1145231.3400000001</v>
          </cell>
          <cell r="BK916">
            <v>-8654865.1600000001</v>
          </cell>
          <cell r="BL916">
            <v>4365419.68</v>
          </cell>
          <cell r="BM916">
            <v>-3095520.72</v>
          </cell>
          <cell r="BN916">
            <v>20031435.16</v>
          </cell>
          <cell r="BO916">
            <v>2486390.4300000002</v>
          </cell>
          <cell r="BP916">
            <v>-36501.5</v>
          </cell>
          <cell r="BQ916">
            <v>3123952.22</v>
          </cell>
          <cell r="BR916">
            <v>-2556543.73</v>
          </cell>
          <cell r="BS916">
            <v>6449159.8600000003</v>
          </cell>
          <cell r="BT916">
            <v>-1054822.47</v>
          </cell>
          <cell r="BU916">
            <v>-42893123.43</v>
          </cell>
          <cell r="BV916">
            <v>38637429.340000004</v>
          </cell>
          <cell r="BW916">
            <v>-6320989.8600000003</v>
          </cell>
          <cell r="BX916">
            <v>-5320162.6500000004</v>
          </cell>
          <cell r="CE916">
            <v>-8017.29</v>
          </cell>
          <cell r="CF916">
            <v>81831.740000000005</v>
          </cell>
          <cell r="CG916">
            <v>43175.08</v>
          </cell>
          <cell r="CH916">
            <v>25428.39</v>
          </cell>
          <cell r="CI916">
            <v>701732.7</v>
          </cell>
          <cell r="CJ916">
            <v>-239000086.99000001</v>
          </cell>
          <cell r="CK916">
            <v>-239000086.99000001</v>
          </cell>
          <cell r="CL916">
            <v>-216330241.10000002</v>
          </cell>
          <cell r="CM916">
            <v>-71066378.050000012</v>
          </cell>
          <cell r="CN916">
            <v>-71338930.340000018</v>
          </cell>
          <cell r="CO916">
            <v>-37641132.820000015</v>
          </cell>
          <cell r="CP916">
            <v>-27159713.000000011</v>
          </cell>
          <cell r="CQ916">
            <v>-5328179.9400000004</v>
          </cell>
          <cell r="CR916">
            <v>852167.91</v>
          </cell>
          <cell r="CS916">
            <v>-244328266.93000001</v>
          </cell>
          <cell r="CT916">
            <v>-220806253.13000003</v>
          </cell>
          <cell r="CU916">
            <v>-75542390.080000013</v>
          </cell>
          <cell r="CV916">
            <v>-75814942.37000002</v>
          </cell>
          <cell r="CW916">
            <v>-42117144.850000016</v>
          </cell>
          <cell r="CX916">
            <v>-31635725.030000012</v>
          </cell>
          <cell r="CY916">
            <v>1364</v>
          </cell>
          <cell r="CZ916">
            <v>2350.08</v>
          </cell>
          <cell r="DA916">
            <v>218240</v>
          </cell>
          <cell r="DB916">
            <v>209507940</v>
          </cell>
          <cell r="DC916">
            <v>18910983</v>
          </cell>
          <cell r="DD916">
            <v>277676169</v>
          </cell>
          <cell r="DE916">
            <v>164664</v>
          </cell>
          <cell r="DF916">
            <v>14863</v>
          </cell>
          <cell r="DG916">
            <v>163652</v>
          </cell>
          <cell r="DH916">
            <v>973</v>
          </cell>
          <cell r="DJ916">
            <v>4997</v>
          </cell>
          <cell r="DK916">
            <v>9905</v>
          </cell>
          <cell r="DL916">
            <v>-1629236.74</v>
          </cell>
          <cell r="DM916">
            <v>0</v>
          </cell>
          <cell r="DP916">
            <v>211840373.9900001</v>
          </cell>
          <cell r="DQ916">
            <v>0.85980735393968943</v>
          </cell>
          <cell r="DR916">
            <v>0.76290441038892354</v>
          </cell>
          <cell r="DS916">
            <v>1450.2536803037206</v>
          </cell>
        </row>
        <row r="917">
          <cell r="A917" t="str">
            <v>200810</v>
          </cell>
          <cell r="B917" t="str">
            <v>DOM</v>
          </cell>
          <cell r="C917" t="str">
            <v>401-S</v>
          </cell>
          <cell r="D917" t="str">
            <v>200810401-S</v>
          </cell>
          <cell r="E917">
            <v>-34757056.640000001</v>
          </cell>
          <cell r="F917">
            <v>36994.29</v>
          </cell>
          <cell r="G917">
            <v>-33202.35</v>
          </cell>
          <cell r="H917">
            <v>-1605</v>
          </cell>
          <cell r="I917">
            <v>-77122.460000000006</v>
          </cell>
          <cell r="J917">
            <v>-34868986.450000003</v>
          </cell>
          <cell r="K917">
            <v>0</v>
          </cell>
          <cell r="L917">
            <v>-10009514.49</v>
          </cell>
          <cell r="M917">
            <v>0</v>
          </cell>
          <cell r="N917">
            <v>-107945.16</v>
          </cell>
          <cell r="O917">
            <v>0</v>
          </cell>
          <cell r="P917">
            <v>0</v>
          </cell>
          <cell r="Q917">
            <v>1448159.87</v>
          </cell>
          <cell r="R917">
            <v>1807489.18</v>
          </cell>
          <cell r="S917">
            <v>755243.5</v>
          </cell>
          <cell r="T917">
            <v>53179.39</v>
          </cell>
          <cell r="U917">
            <v>166605.06</v>
          </cell>
          <cell r="V917">
            <v>295584.15000000002</v>
          </cell>
          <cell r="W917">
            <v>378729.42</v>
          </cell>
          <cell r="X917">
            <v>0</v>
          </cell>
          <cell r="Y917">
            <v>419565.6</v>
          </cell>
          <cell r="Z917">
            <v>91399.22</v>
          </cell>
          <cell r="AA917">
            <v>995641.68</v>
          </cell>
          <cell r="AB917">
            <v>217110.09</v>
          </cell>
          <cell r="AC917">
            <v>0</v>
          </cell>
          <cell r="AD917">
            <v>1582287.89</v>
          </cell>
          <cell r="AE917">
            <v>145757.35999999999</v>
          </cell>
          <cell r="AF917">
            <v>204265.98</v>
          </cell>
          <cell r="AG917">
            <v>91054.44</v>
          </cell>
          <cell r="AH917">
            <v>0</v>
          </cell>
          <cell r="AI917">
            <v>2937058.82</v>
          </cell>
          <cell r="AJ917">
            <v>535540.56999999995</v>
          </cell>
          <cell r="AK917">
            <v>220440.06</v>
          </cell>
          <cell r="AL917">
            <v>68807.88</v>
          </cell>
          <cell r="AM917">
            <v>745205.44</v>
          </cell>
          <cell r="AN917">
            <v>177351.84</v>
          </cell>
          <cell r="AO917">
            <v>1189053.8999999999</v>
          </cell>
          <cell r="AP917">
            <v>189854.21</v>
          </cell>
          <cell r="AQ917">
            <v>18869.97</v>
          </cell>
          <cell r="AR917">
            <v>0</v>
          </cell>
          <cell r="AS917">
            <v>2792024.94</v>
          </cell>
          <cell r="AT917">
            <v>493239.4</v>
          </cell>
          <cell r="AU917">
            <v>1555900.98</v>
          </cell>
          <cell r="AV917">
            <v>194165.26</v>
          </cell>
          <cell r="AW917">
            <v>197726.14</v>
          </cell>
          <cell r="AX917">
            <v>12952180.939999999</v>
          </cell>
          <cell r="AY917">
            <v>0</v>
          </cell>
          <cell r="AZ917">
            <v>-994232.42</v>
          </cell>
          <cell r="BA917">
            <v>-197453.78</v>
          </cell>
          <cell r="BB917">
            <v>3224448.04</v>
          </cell>
          <cell r="BC917">
            <v>168197.04</v>
          </cell>
          <cell r="BD917">
            <v>124926.46</v>
          </cell>
          <cell r="BE917">
            <v>-4575.78</v>
          </cell>
          <cell r="BF917">
            <v>-233248.86</v>
          </cell>
          <cell r="BG917">
            <v>-117873.97</v>
          </cell>
          <cell r="BH917">
            <v>228515.35</v>
          </cell>
          <cell r="BI917">
            <v>7019530.9900000002</v>
          </cell>
          <cell r="BJ917">
            <v>-214213.11</v>
          </cell>
          <cell r="BK917">
            <v>-1509049.21</v>
          </cell>
          <cell r="BL917">
            <v>769918.07</v>
          </cell>
          <cell r="BM917">
            <v>-545949.18999999994</v>
          </cell>
          <cell r="BN917">
            <v>3603114.46</v>
          </cell>
          <cell r="BO917">
            <v>438518.42</v>
          </cell>
          <cell r="BP917">
            <v>-6437.68</v>
          </cell>
          <cell r="BQ917">
            <v>550963.56999999995</v>
          </cell>
          <cell r="BR917">
            <v>-450891.17</v>
          </cell>
          <cell r="BS917">
            <v>1137422.07</v>
          </cell>
          <cell r="BT917">
            <v>-186036.38</v>
          </cell>
          <cell r="BU917">
            <v>-9609814.8599999994</v>
          </cell>
          <cell r="BV917">
            <v>8656365.2400000002</v>
          </cell>
          <cell r="BW917">
            <v>-1114817.05</v>
          </cell>
          <cell r="BX917">
            <v>-1381568.41</v>
          </cell>
          <cell r="CE917">
            <v>5817.82</v>
          </cell>
          <cell r="CF917">
            <v>20480.080000000002</v>
          </cell>
          <cell r="CG917">
            <v>7385.42</v>
          </cell>
          <cell r="CH917">
            <v>4349.7</v>
          </cell>
          <cell r="CI917">
            <v>211313.62</v>
          </cell>
          <cell r="CJ917">
            <v>-44949451.810000002</v>
          </cell>
          <cell r="CK917">
            <v>-44949451.810000002</v>
          </cell>
          <cell r="CL917">
            <v>-40423190.660000004</v>
          </cell>
          <cell r="CM917">
            <v>-9997196.7900000066</v>
          </cell>
          <cell r="CN917">
            <v>-10059771.900000006</v>
          </cell>
          <cell r="CO917">
            <v>-3025938.6700000064</v>
          </cell>
          <cell r="CP917">
            <v>-1292632.3800000057</v>
          </cell>
          <cell r="CQ917">
            <v>-1375750.59</v>
          </cell>
          <cell r="CR917">
            <v>243528.82</v>
          </cell>
          <cell r="CS917">
            <v>-46325202.400000006</v>
          </cell>
          <cell r="CT917">
            <v>-41555412.43</v>
          </cell>
          <cell r="CU917">
            <v>-11129418.560000006</v>
          </cell>
          <cell r="CV917">
            <v>-11191993.670000006</v>
          </cell>
          <cell r="CW917">
            <v>-4158160.4400000065</v>
          </cell>
          <cell r="CX917">
            <v>-2424854.1500000055</v>
          </cell>
          <cell r="CY917">
            <v>413</v>
          </cell>
          <cell r="CZ917">
            <v>542.49</v>
          </cell>
          <cell r="DA917">
            <v>56035</v>
          </cell>
          <cell r="DB917">
            <v>35678990</v>
          </cell>
          <cell r="DC917">
            <v>2359674</v>
          </cell>
          <cell r="DD917">
            <v>50233630</v>
          </cell>
          <cell r="DE917">
            <v>39855</v>
          </cell>
          <cell r="DF917">
            <v>2619</v>
          </cell>
          <cell r="DG917">
            <v>39679</v>
          </cell>
          <cell r="DH917">
            <v>95</v>
          </cell>
          <cell r="DJ917">
            <v>1095</v>
          </cell>
          <cell r="DK917">
            <v>1605</v>
          </cell>
          <cell r="DL917">
            <v>-358573.36</v>
          </cell>
          <cell r="DM917">
            <v>0</v>
          </cell>
          <cell r="DP917">
            <v>43656819.430000007</v>
          </cell>
          <cell r="DQ917">
            <v>0.89411504723031165</v>
          </cell>
          <cell r="DR917">
            <v>0.86907554620281291</v>
          </cell>
          <cell r="DS917">
            <v>1129.2463533966913</v>
          </cell>
        </row>
        <row r="918">
          <cell r="A918" t="str">
            <v>200810</v>
          </cell>
          <cell r="B918" t="str">
            <v>DOM</v>
          </cell>
          <cell r="C918" t="str">
            <v>402-S</v>
          </cell>
          <cell r="D918" t="str">
            <v>200810402-S</v>
          </cell>
          <cell r="E918">
            <v>-15813100.91</v>
          </cell>
          <cell r="F918">
            <v>3619.72</v>
          </cell>
          <cell r="G918">
            <v>-18108.57</v>
          </cell>
          <cell r="H918">
            <v>-577</v>
          </cell>
          <cell r="I918">
            <v>-28077.18</v>
          </cell>
          <cell r="J918">
            <v>-15859863.66</v>
          </cell>
          <cell r="K918">
            <v>0</v>
          </cell>
          <cell r="L918">
            <v>-5039935.0599999996</v>
          </cell>
          <cell r="M918">
            <v>0</v>
          </cell>
          <cell r="N918">
            <v>-39823.870000000003</v>
          </cell>
          <cell r="O918">
            <v>0</v>
          </cell>
          <cell r="P918">
            <v>0</v>
          </cell>
          <cell r="Q918">
            <v>716817.51</v>
          </cell>
          <cell r="R918">
            <v>883111.15</v>
          </cell>
          <cell r="S918">
            <v>388055.41</v>
          </cell>
          <cell r="T918">
            <v>7227.3</v>
          </cell>
          <cell r="U918">
            <v>51930.43</v>
          </cell>
          <cell r="V918">
            <v>112215.98</v>
          </cell>
          <cell r="W918">
            <v>224949.58</v>
          </cell>
          <cell r="X918">
            <v>0</v>
          </cell>
          <cell r="Y918">
            <v>197938.03</v>
          </cell>
          <cell r="Z918">
            <v>65177.64</v>
          </cell>
          <cell r="AA918">
            <v>535990.37</v>
          </cell>
          <cell r="AB918">
            <v>85540.44</v>
          </cell>
          <cell r="AC918">
            <v>0</v>
          </cell>
          <cell r="AD918">
            <v>754179.86</v>
          </cell>
          <cell r="AE918">
            <v>52445.3</v>
          </cell>
          <cell r="AF918">
            <v>79645</v>
          </cell>
          <cell r="AG918">
            <v>26334</v>
          </cell>
          <cell r="AH918">
            <v>0</v>
          </cell>
          <cell r="AI918">
            <v>1194869.72</v>
          </cell>
          <cell r="AJ918">
            <v>256039.61</v>
          </cell>
          <cell r="AK918">
            <v>109114.56</v>
          </cell>
          <cell r="AL918">
            <v>34058.879999999997</v>
          </cell>
          <cell r="AM918">
            <v>353540.24</v>
          </cell>
          <cell r="AN918">
            <v>51827.95</v>
          </cell>
          <cell r="AO918">
            <v>530426.34</v>
          </cell>
          <cell r="AP918">
            <v>90212.26</v>
          </cell>
          <cell r="AQ918">
            <v>9046.6200000000008</v>
          </cell>
          <cell r="AR918">
            <v>0</v>
          </cell>
          <cell r="AS918">
            <v>1210057.22</v>
          </cell>
          <cell r="AT918">
            <v>206976.39</v>
          </cell>
          <cell r="AU918">
            <v>861142.58</v>
          </cell>
          <cell r="AV918">
            <v>154200.73000000001</v>
          </cell>
          <cell r="AW918">
            <v>85811.78</v>
          </cell>
          <cell r="AX918">
            <v>5491221.4500000002</v>
          </cell>
          <cell r="AY918">
            <v>0</v>
          </cell>
          <cell r="AZ918">
            <v>-185728.22</v>
          </cell>
          <cell r="BA918">
            <v>-81610.960000000006</v>
          </cell>
          <cell r="BB918">
            <v>1283923.6399999999</v>
          </cell>
          <cell r="BC918">
            <v>83255.039999999994</v>
          </cell>
          <cell r="BD918">
            <v>36085.08</v>
          </cell>
          <cell r="BE918">
            <v>-1891.25</v>
          </cell>
          <cell r="BF918">
            <v>-121955.17</v>
          </cell>
          <cell r="BG918">
            <v>-48719.28</v>
          </cell>
          <cell r="BH918">
            <v>108679.67</v>
          </cell>
          <cell r="BI918">
            <v>2945604.79</v>
          </cell>
          <cell r="BJ918">
            <v>-90132.38</v>
          </cell>
          <cell r="BK918">
            <v>-623594.47</v>
          </cell>
          <cell r="BL918">
            <v>318220.03000000003</v>
          </cell>
          <cell r="BM918">
            <v>-225649.94</v>
          </cell>
          <cell r="BN918">
            <v>1567905.29</v>
          </cell>
          <cell r="BO918">
            <v>181247</v>
          </cell>
          <cell r="BP918">
            <v>-2660.8</v>
          </cell>
          <cell r="BQ918">
            <v>227722.48</v>
          </cell>
          <cell r="BR918">
            <v>-186360.88</v>
          </cell>
          <cell r="BS918">
            <v>470115.58</v>
          </cell>
          <cell r="BT918">
            <v>-76891.95</v>
          </cell>
          <cell r="BU918">
            <v>-4695206.3499999996</v>
          </cell>
          <cell r="BV918">
            <v>4229365.67</v>
          </cell>
          <cell r="BW918">
            <v>-460772.55</v>
          </cell>
          <cell r="BX918">
            <v>-562808.24</v>
          </cell>
          <cell r="CE918">
            <v>948.95</v>
          </cell>
          <cell r="CF918">
            <v>6652.57</v>
          </cell>
          <cell r="CG918">
            <v>2700.82</v>
          </cell>
          <cell r="CH918">
            <v>1590.69</v>
          </cell>
          <cell r="CI918">
            <v>200105.06</v>
          </cell>
          <cell r="CJ918">
            <v>-20936002.870000001</v>
          </cell>
          <cell r="CK918">
            <v>-20936002.870000001</v>
          </cell>
          <cell r="CL918">
            <v>-18776645.09</v>
          </cell>
          <cell r="CM918">
            <v>-5099314.08</v>
          </cell>
          <cell r="CN918">
            <v>-5152539.66</v>
          </cell>
          <cell r="CO918">
            <v>-2188387.58</v>
          </cell>
          <cell r="CP918">
            <v>-1464948.47</v>
          </cell>
          <cell r="CQ918">
            <v>-561859.29</v>
          </cell>
          <cell r="CR918">
            <v>211049.14</v>
          </cell>
          <cell r="CS918">
            <v>-21497862.16</v>
          </cell>
          <cell r="CT918">
            <v>-19127455.239999998</v>
          </cell>
          <cell r="CU918">
            <v>-5450124.2300000004</v>
          </cell>
          <cell r="CV918">
            <v>-5503349.8100000005</v>
          </cell>
          <cell r="CW918">
            <v>-2539197.73</v>
          </cell>
          <cell r="CX918">
            <v>-1815758.62</v>
          </cell>
          <cell r="CY918">
            <v>198</v>
          </cell>
          <cell r="CZ918">
            <v>227.47</v>
          </cell>
          <cell r="DA918">
            <v>26387</v>
          </cell>
          <cell r="DB918">
            <v>15293190</v>
          </cell>
          <cell r="DC918">
            <v>811194</v>
          </cell>
          <cell r="DD918">
            <v>20212442</v>
          </cell>
          <cell r="DE918">
            <v>19965</v>
          </cell>
          <cell r="DF918">
            <v>1059</v>
          </cell>
          <cell r="DG918">
            <v>19803</v>
          </cell>
          <cell r="DH918">
            <v>38</v>
          </cell>
          <cell r="DJ918">
            <v>606</v>
          </cell>
          <cell r="DK918">
            <v>577</v>
          </cell>
          <cell r="DL918">
            <v>-136068.21</v>
          </cell>
          <cell r="DM918">
            <v>0</v>
          </cell>
          <cell r="DP918">
            <v>19471054.399999999</v>
          </cell>
          <cell r="DQ918">
            <v>1.0348733369278189</v>
          </cell>
          <cell r="DR918">
            <v>0.96332023611991058</v>
          </cell>
          <cell r="DS918">
            <v>1054.2471296809636</v>
          </cell>
        </row>
        <row r="919">
          <cell r="A919" t="str">
            <v>200810</v>
          </cell>
          <cell r="B919" t="str">
            <v>DOM</v>
          </cell>
          <cell r="C919" t="str">
            <v>500-S</v>
          </cell>
          <cell r="D919" t="str">
            <v>200810500-S</v>
          </cell>
          <cell r="E919">
            <v>-83113932.609999999</v>
          </cell>
          <cell r="F919">
            <v>65387.46</v>
          </cell>
          <cell r="G919">
            <v>-118652.63</v>
          </cell>
          <cell r="H919">
            <v>-4495</v>
          </cell>
          <cell r="I919">
            <v>-242787.6</v>
          </cell>
          <cell r="J919">
            <v>-83479867.840000004</v>
          </cell>
          <cell r="K919">
            <v>0</v>
          </cell>
          <cell r="L919">
            <v>-25709043.43</v>
          </cell>
          <cell r="M919">
            <v>0</v>
          </cell>
          <cell r="N919">
            <v>-249960.2</v>
          </cell>
          <cell r="O919">
            <v>0</v>
          </cell>
          <cell r="P919">
            <v>0</v>
          </cell>
          <cell r="Q919">
            <v>3750642.24</v>
          </cell>
          <cell r="R919">
            <v>4077167.4</v>
          </cell>
          <cell r="S919">
            <v>1838419.39</v>
          </cell>
          <cell r="T919">
            <v>134694.32</v>
          </cell>
          <cell r="U919">
            <v>523450.15</v>
          </cell>
          <cell r="V919">
            <v>830030.25</v>
          </cell>
          <cell r="W919">
            <v>975923.69</v>
          </cell>
          <cell r="X919">
            <v>0</v>
          </cell>
          <cell r="Y919">
            <v>1117356.6100000001</v>
          </cell>
          <cell r="Z919">
            <v>238069.82</v>
          </cell>
          <cell r="AA919">
            <v>1760224.6</v>
          </cell>
          <cell r="AB919">
            <v>548676.30000000005</v>
          </cell>
          <cell r="AC919">
            <v>0</v>
          </cell>
          <cell r="AD919">
            <v>4030360.5</v>
          </cell>
          <cell r="AE919">
            <v>296659.64</v>
          </cell>
          <cell r="AF919">
            <v>562832.57999999996</v>
          </cell>
          <cell r="AG919">
            <v>238944.25</v>
          </cell>
          <cell r="AH919">
            <v>0</v>
          </cell>
          <cell r="AI919">
            <v>4947725.47</v>
          </cell>
          <cell r="AJ919">
            <v>1395052.78</v>
          </cell>
          <cell r="AK919">
            <v>570925.94999999995</v>
          </cell>
          <cell r="AL919">
            <v>178208.1</v>
          </cell>
          <cell r="AM919">
            <v>1950299.33</v>
          </cell>
          <cell r="AN919">
            <v>499604.38</v>
          </cell>
          <cell r="AO919">
            <v>2484436.17</v>
          </cell>
          <cell r="AP919">
            <v>498248.01</v>
          </cell>
          <cell r="AQ919">
            <v>49116.75</v>
          </cell>
          <cell r="AR919">
            <v>0</v>
          </cell>
          <cell r="AS919">
            <v>4996160.95</v>
          </cell>
          <cell r="AT919">
            <v>897384.39</v>
          </cell>
          <cell r="AU919">
            <v>3348007.72</v>
          </cell>
          <cell r="AV919">
            <v>388059.16</v>
          </cell>
          <cell r="AW919">
            <v>393568.06</v>
          </cell>
          <cell r="AX919">
            <v>23219301.32</v>
          </cell>
          <cell r="AY919">
            <v>0</v>
          </cell>
          <cell r="AZ919">
            <v>-1314955.73</v>
          </cell>
          <cell r="BA919">
            <v>-287645.15000000002</v>
          </cell>
          <cell r="BB919">
            <v>6845179.9000000004</v>
          </cell>
          <cell r="BC919">
            <v>435619.8</v>
          </cell>
          <cell r="BD919">
            <v>195401.98</v>
          </cell>
          <cell r="BE919">
            <v>-6665.87</v>
          </cell>
          <cell r="BF919">
            <v>-613905.23</v>
          </cell>
          <cell r="BG919">
            <v>-171715.5</v>
          </cell>
          <cell r="BH919">
            <v>595307.46</v>
          </cell>
          <cell r="BI919">
            <v>14204549.859999999</v>
          </cell>
          <cell r="BJ919">
            <v>-424857.75</v>
          </cell>
          <cell r="BK919">
            <v>-2241601.7000000002</v>
          </cell>
          <cell r="BL919">
            <v>1121595.1399999999</v>
          </cell>
          <cell r="BM919">
            <v>-795323.53</v>
          </cell>
          <cell r="BN919">
            <v>5407489.5899999999</v>
          </cell>
          <cell r="BO919">
            <v>638821.38</v>
          </cell>
          <cell r="BP919">
            <v>-9378.23</v>
          </cell>
          <cell r="BQ919">
            <v>802628.35</v>
          </cell>
          <cell r="BR919">
            <v>-656845.67000000004</v>
          </cell>
          <cell r="BS919">
            <v>1656964.71</v>
          </cell>
          <cell r="BT919">
            <v>-271012.59999999998</v>
          </cell>
          <cell r="BU919">
            <v>-21676933.989999998</v>
          </cell>
          <cell r="BV919">
            <v>19526230.280000001</v>
          </cell>
          <cell r="BW919">
            <v>-1624034.35</v>
          </cell>
          <cell r="BX919">
            <v>-1911720.11</v>
          </cell>
          <cell r="CE919">
            <v>-35601.21</v>
          </cell>
          <cell r="CF919">
            <v>46556.93</v>
          </cell>
          <cell r="CG919">
            <v>15435.58</v>
          </cell>
          <cell r="CH919">
            <v>9090.98</v>
          </cell>
          <cell r="CI919">
            <v>370689.75</v>
          </cell>
          <cell r="CJ919">
            <v>-109373484.00999999</v>
          </cell>
          <cell r="CK919">
            <v>-109373484.00999999</v>
          </cell>
          <cell r="CL919">
            <v>-98219080.25999999</v>
          </cell>
          <cell r="CM919">
            <v>-37391354.709999993</v>
          </cell>
          <cell r="CN919">
            <v>-37552619.529999994</v>
          </cell>
          <cell r="CO919">
            <v>-23177619.959999993</v>
          </cell>
          <cell r="CP919">
            <v>-21299020.579999991</v>
          </cell>
          <cell r="CQ919">
            <v>-1947321.32</v>
          </cell>
          <cell r="CR919">
            <v>441773.24</v>
          </cell>
          <cell r="CS919">
            <v>-111320805.32999998</v>
          </cell>
          <cell r="CT919">
            <v>-99724628.339999989</v>
          </cell>
          <cell r="CU919">
            <v>-38896902.789999992</v>
          </cell>
          <cell r="CV919">
            <v>-39058167.609999992</v>
          </cell>
          <cell r="CW919">
            <v>-24683168.039999995</v>
          </cell>
          <cell r="CX919">
            <v>-22804568.659999993</v>
          </cell>
          <cell r="CY919">
            <v>1075</v>
          </cell>
          <cell r="CZ919">
            <v>899.23</v>
          </cell>
          <cell r="DA919">
            <v>147279</v>
          </cell>
          <cell r="DB919">
            <v>51323943</v>
          </cell>
          <cell r="DC919">
            <v>3788562</v>
          </cell>
          <cell r="DD919">
            <v>73786779</v>
          </cell>
          <cell r="DE919">
            <v>102443</v>
          </cell>
          <cell r="DF919">
            <v>7562</v>
          </cell>
          <cell r="DG919">
            <v>102016</v>
          </cell>
          <cell r="DH919">
            <v>333</v>
          </cell>
          <cell r="DJ919">
            <v>3161</v>
          </cell>
          <cell r="DK919">
            <v>4495</v>
          </cell>
          <cell r="DL919">
            <v>-553925.44999999995</v>
          </cell>
          <cell r="DM919">
            <v>0</v>
          </cell>
          <cell r="DP919">
            <v>88074463.429999992</v>
          </cell>
          <cell r="DQ919">
            <v>1.4806221095516312</v>
          </cell>
          <cell r="DR919">
            <v>1.1936347489839609</v>
          </cell>
          <cell r="DS919">
            <v>1067.4294461108559</v>
          </cell>
        </row>
        <row r="920">
          <cell r="A920" t="str">
            <v>200810</v>
          </cell>
          <cell r="B920" t="str">
            <v>DOM</v>
          </cell>
          <cell r="C920" t="str">
            <v>601-S</v>
          </cell>
          <cell r="D920" t="str">
            <v>200810601-S</v>
          </cell>
          <cell r="E920">
            <v>-28884672.120000001</v>
          </cell>
          <cell r="F920">
            <v>46258.97</v>
          </cell>
          <cell r="G920">
            <v>-32058.48</v>
          </cell>
          <cell r="H920">
            <v>-2074</v>
          </cell>
          <cell r="I920">
            <v>-52683.7</v>
          </cell>
          <cell r="J920">
            <v>-28971488.300000001</v>
          </cell>
          <cell r="K920">
            <v>0</v>
          </cell>
          <cell r="L920">
            <v>-6778927.7699999996</v>
          </cell>
          <cell r="M920">
            <v>0</v>
          </cell>
          <cell r="N920">
            <v>-44200.46</v>
          </cell>
          <cell r="O920">
            <v>0</v>
          </cell>
          <cell r="P920">
            <v>0</v>
          </cell>
          <cell r="Q920">
            <v>945494.27</v>
          </cell>
          <cell r="R920">
            <v>1163725.92</v>
          </cell>
          <cell r="S920">
            <v>700590.89</v>
          </cell>
          <cell r="T920">
            <v>35300.959999999999</v>
          </cell>
          <cell r="U920">
            <v>62662.3</v>
          </cell>
          <cell r="V920">
            <v>213526.41</v>
          </cell>
          <cell r="W920">
            <v>257940.04</v>
          </cell>
          <cell r="X920">
            <v>0</v>
          </cell>
          <cell r="Y920">
            <v>328485.78000000003</v>
          </cell>
          <cell r="Z920">
            <v>45233.34</v>
          </cell>
          <cell r="AA920">
            <v>489262.59</v>
          </cell>
          <cell r="AB920">
            <v>128556.89</v>
          </cell>
          <cell r="AC920">
            <v>0</v>
          </cell>
          <cell r="AD920">
            <v>1203909.8799999999</v>
          </cell>
          <cell r="AE920">
            <v>70214.210000000006</v>
          </cell>
          <cell r="AF920">
            <v>219176.87</v>
          </cell>
          <cell r="AG920">
            <v>64085.96</v>
          </cell>
          <cell r="AH920">
            <v>0</v>
          </cell>
          <cell r="AI920">
            <v>2556038.67</v>
          </cell>
          <cell r="AJ920">
            <v>429786.76</v>
          </cell>
          <cell r="AK920">
            <v>143923.89000000001</v>
          </cell>
          <cell r="AL920">
            <v>44924.22</v>
          </cell>
          <cell r="AM920">
            <v>567893.89</v>
          </cell>
          <cell r="AN920">
            <v>141832.82</v>
          </cell>
          <cell r="AO920">
            <v>1096410.07</v>
          </cell>
          <cell r="AP920">
            <v>143812.44</v>
          </cell>
          <cell r="AQ920">
            <v>15169.08</v>
          </cell>
          <cell r="AR920">
            <v>0</v>
          </cell>
          <cell r="AS920">
            <v>3164486.47</v>
          </cell>
          <cell r="AT920">
            <v>454005.78</v>
          </cell>
          <cell r="AU920">
            <v>875729.87</v>
          </cell>
          <cell r="AV920">
            <v>74888.53</v>
          </cell>
          <cell r="AW920">
            <v>187468.24</v>
          </cell>
          <cell r="AX920">
            <v>12733691.75</v>
          </cell>
          <cell r="AY920">
            <v>0</v>
          </cell>
          <cell r="AZ920">
            <v>-901276.04</v>
          </cell>
          <cell r="BA920">
            <v>-186479.07</v>
          </cell>
          <cell r="BB920">
            <v>1144391.01</v>
          </cell>
          <cell r="BC920">
            <v>109814.76</v>
          </cell>
          <cell r="BD920">
            <v>75812.52</v>
          </cell>
          <cell r="BE920">
            <v>-4321.46</v>
          </cell>
          <cell r="BF920">
            <v>-117286.98</v>
          </cell>
          <cell r="BG920">
            <v>-111322.4</v>
          </cell>
          <cell r="BH920">
            <v>177087.52</v>
          </cell>
          <cell r="BI920">
            <v>5214517.8099999996</v>
          </cell>
          <cell r="BJ920">
            <v>-161447.92000000001</v>
          </cell>
          <cell r="BK920">
            <v>-1416242.82</v>
          </cell>
          <cell r="BL920">
            <v>727125.12</v>
          </cell>
          <cell r="BM920">
            <v>-515604.7</v>
          </cell>
          <cell r="BN920">
            <v>3369913.07</v>
          </cell>
          <cell r="BO920">
            <v>414145.05</v>
          </cell>
          <cell r="BP920">
            <v>-6079.86</v>
          </cell>
          <cell r="BQ920">
            <v>520340.38</v>
          </cell>
          <cell r="BR920">
            <v>-425830.11</v>
          </cell>
          <cell r="BS920">
            <v>1074202.83</v>
          </cell>
          <cell r="BT920">
            <v>-175696.27</v>
          </cell>
          <cell r="BU920">
            <v>-6187141.0800000001</v>
          </cell>
          <cell r="BV920">
            <v>5573276.25</v>
          </cell>
          <cell r="BW920">
            <v>-1052854.21</v>
          </cell>
          <cell r="BX920">
            <v>-872783.21</v>
          </cell>
          <cell r="CE920">
            <v>-436.76</v>
          </cell>
          <cell r="CF920">
            <v>15197.74</v>
          </cell>
          <cell r="CG920">
            <v>4472.04</v>
          </cell>
          <cell r="CH920">
            <v>2633.82</v>
          </cell>
          <cell r="CI920">
            <v>141450.4</v>
          </cell>
          <cell r="CJ920">
            <v>-35748357.560000002</v>
          </cell>
          <cell r="CK920">
            <v>-35748357.560000002</v>
          </cell>
          <cell r="CL920">
            <v>-32627056.810000002</v>
          </cell>
          <cell r="CM920">
            <v>-7133492.870000001</v>
          </cell>
          <cell r="CN920">
            <v>-7180796.4300000006</v>
          </cell>
          <cell r="CO920">
            <v>-1950639.02</v>
          </cell>
          <cell r="CP920">
            <v>-51085.370000001509</v>
          </cell>
          <cell r="CQ920">
            <v>-873219.97</v>
          </cell>
          <cell r="CR920">
            <v>163754</v>
          </cell>
          <cell r="CS920">
            <v>-36621577.530000001</v>
          </cell>
          <cell r="CT920">
            <v>-33336522.780000001</v>
          </cell>
          <cell r="CU920">
            <v>-7842958.8400000008</v>
          </cell>
          <cell r="CV920">
            <v>-7890262.4000000004</v>
          </cell>
          <cell r="CW920">
            <v>-2660104.9900000002</v>
          </cell>
          <cell r="CX920">
            <v>-760551.34000000148</v>
          </cell>
          <cell r="CY920">
            <v>332</v>
          </cell>
          <cell r="CZ920">
            <v>591.24</v>
          </cell>
          <cell r="DA920">
            <v>39840</v>
          </cell>
          <cell r="DB920">
            <v>31429632</v>
          </cell>
          <cell r="DC920">
            <v>3178656</v>
          </cell>
          <cell r="DD920">
            <v>49720320</v>
          </cell>
          <cell r="DE920">
            <v>25184</v>
          </cell>
          <cell r="DF920">
            <v>2547</v>
          </cell>
          <cell r="DG920">
            <v>25091</v>
          </cell>
          <cell r="DH920">
            <v>50</v>
          </cell>
          <cell r="DJ920">
            <v>516</v>
          </cell>
          <cell r="DK920">
            <v>2074</v>
          </cell>
          <cell r="DL920">
            <v>-280383.05</v>
          </cell>
          <cell r="DM920">
            <v>0</v>
          </cell>
          <cell r="DP920">
            <v>35697272.189999998</v>
          </cell>
          <cell r="DQ920">
            <v>0.71830239789285344</v>
          </cell>
          <cell r="DR920">
            <v>0.71796143287090664</v>
          </cell>
          <cell r="DS920">
            <v>1420.5570613738514</v>
          </cell>
        </row>
        <row r="921">
          <cell r="A921" t="str">
            <v>200810</v>
          </cell>
          <cell r="B921" t="str">
            <v>DOM</v>
          </cell>
          <cell r="C921" t="str">
            <v>POSD</v>
          </cell>
          <cell r="D921" t="str">
            <v>200810POSD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4128.28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10534.09</v>
          </cell>
          <cell r="AJ921">
            <v>1297.5999999999999</v>
          </cell>
          <cell r="AK921">
            <v>0</v>
          </cell>
          <cell r="AL921">
            <v>0</v>
          </cell>
          <cell r="AM921">
            <v>1930.17</v>
          </cell>
          <cell r="AN921">
            <v>0</v>
          </cell>
          <cell r="AO921">
            <v>3532.47</v>
          </cell>
          <cell r="AP921">
            <v>495.77</v>
          </cell>
          <cell r="AQ921">
            <v>45.69</v>
          </cell>
          <cell r="AR921">
            <v>0</v>
          </cell>
          <cell r="AS921">
            <v>3183.29</v>
          </cell>
          <cell r="AT921">
            <v>1515.2</v>
          </cell>
          <cell r="AU921">
            <v>0</v>
          </cell>
          <cell r="AV921">
            <v>293.11</v>
          </cell>
          <cell r="AW921">
            <v>303.75</v>
          </cell>
          <cell r="AX921">
            <v>32289.73</v>
          </cell>
          <cell r="BH921">
            <v>579.72</v>
          </cell>
          <cell r="BI921">
            <v>25399.31</v>
          </cell>
          <cell r="CJ921">
            <v>0</v>
          </cell>
          <cell r="CK921">
            <v>0</v>
          </cell>
          <cell r="CL921">
            <v>0</v>
          </cell>
          <cell r="CM921">
            <v>59549.15</v>
          </cell>
          <cell r="CN921">
            <v>59549.15</v>
          </cell>
          <cell r="CO921">
            <v>85528.18</v>
          </cell>
          <cell r="CP921">
            <v>85528.18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59549.15</v>
          </cell>
          <cell r="CV921">
            <v>59549.15</v>
          </cell>
          <cell r="CW921">
            <v>85528.18</v>
          </cell>
          <cell r="CX921">
            <v>85528.18</v>
          </cell>
          <cell r="CY921">
            <v>1</v>
          </cell>
          <cell r="CZ921">
            <v>1.52</v>
          </cell>
          <cell r="DP921">
            <v>85528.18</v>
          </cell>
          <cell r="DQ921" t="e">
            <v>#DIV/0!</v>
          </cell>
          <cell r="DR921" t="e">
            <v>#DIV/0!</v>
          </cell>
          <cell r="DS921" t="e">
            <v>#DIV/0!</v>
          </cell>
        </row>
        <row r="922">
          <cell r="A922" t="str">
            <v>*SUB: 200810DOM</v>
          </cell>
          <cell r="D922" t="str">
            <v>200810DOM</v>
          </cell>
          <cell r="E922">
            <v>-361254633.49000001</v>
          </cell>
          <cell r="F922">
            <v>3672335.02</v>
          </cell>
          <cell r="G922">
            <v>-444191.9</v>
          </cell>
          <cell r="H922">
            <v>-18656</v>
          </cell>
          <cell r="I922">
            <v>-1428253.5</v>
          </cell>
          <cell r="J922">
            <v>-363145734.88999999</v>
          </cell>
          <cell r="K922">
            <v>0</v>
          </cell>
          <cell r="L922">
            <v>-89696070.439999998</v>
          </cell>
          <cell r="M922">
            <v>0</v>
          </cell>
          <cell r="N922">
            <v>-837912.93</v>
          </cell>
          <cell r="O922">
            <v>0</v>
          </cell>
          <cell r="P922">
            <v>0</v>
          </cell>
          <cell r="Q922">
            <v>12982123.02</v>
          </cell>
          <cell r="R922">
            <v>15999167.98</v>
          </cell>
          <cell r="S922">
            <v>7790383.9900000002</v>
          </cell>
          <cell r="T922">
            <v>674635.55</v>
          </cell>
          <cell r="U922">
            <v>2124858.9</v>
          </cell>
          <cell r="V922">
            <v>4059999.88</v>
          </cell>
          <cell r="W922">
            <v>3715598.03</v>
          </cell>
          <cell r="X922">
            <v>0</v>
          </cell>
          <cell r="Y922">
            <v>3730358.62</v>
          </cell>
          <cell r="Z922">
            <v>772784.68</v>
          </cell>
          <cell r="AA922">
            <v>6695206.8300000001</v>
          </cell>
          <cell r="AB922">
            <v>2321369.29</v>
          </cell>
          <cell r="AC922">
            <v>0</v>
          </cell>
          <cell r="AD922">
            <v>13325370.58</v>
          </cell>
          <cell r="AE922">
            <v>959068.13</v>
          </cell>
          <cell r="AF922">
            <v>2540034.36</v>
          </cell>
          <cell r="AG922">
            <v>565746.77</v>
          </cell>
          <cell r="AH922">
            <v>0</v>
          </cell>
          <cell r="AI922">
            <v>27953277.359999999</v>
          </cell>
          <cell r="AJ922">
            <v>4876062.84</v>
          </cell>
          <cell r="AK922">
            <v>1976149.59</v>
          </cell>
          <cell r="AL922">
            <v>616832.81999999995</v>
          </cell>
          <cell r="AM922">
            <v>6579486.6399999997</v>
          </cell>
          <cell r="AN922">
            <v>1590204.7</v>
          </cell>
          <cell r="AO922">
            <v>10330571.57</v>
          </cell>
          <cell r="AP922">
            <v>1639802.56</v>
          </cell>
          <cell r="AQ922">
            <v>154569.26999999999</v>
          </cell>
          <cell r="AR922">
            <v>0</v>
          </cell>
          <cell r="AS922">
            <v>22453257.16</v>
          </cell>
          <cell r="AT922">
            <v>4514145.03</v>
          </cell>
          <cell r="AU922">
            <v>12184444.5</v>
          </cell>
          <cell r="AV922">
            <v>1397219.13</v>
          </cell>
          <cell r="AW922">
            <v>1602563.79</v>
          </cell>
          <cell r="AX922">
            <v>117058978.83</v>
          </cell>
          <cell r="AY922">
            <v>0</v>
          </cell>
          <cell r="AZ922">
            <v>-5262207.58</v>
          </cell>
          <cell r="BA922">
            <v>-1872747.85</v>
          </cell>
          <cell r="BB922">
            <v>33329878.920000002</v>
          </cell>
          <cell r="BC922">
            <v>1507813.56</v>
          </cell>
          <cell r="BD922">
            <v>1051006.6599999999</v>
          </cell>
          <cell r="BE922">
            <v>-43398.96</v>
          </cell>
          <cell r="BF922">
            <v>-1994368.49</v>
          </cell>
          <cell r="BG922">
            <v>-1117974.1299999999</v>
          </cell>
          <cell r="BH922">
            <v>1898704.56</v>
          </cell>
          <cell r="BI922">
            <v>63464096.780000001</v>
          </cell>
          <cell r="BJ922">
            <v>-2035882.5</v>
          </cell>
          <cell r="BK922">
            <v>-14445353.359999999</v>
          </cell>
          <cell r="BL922">
            <v>7302278.04</v>
          </cell>
          <cell r="BM922">
            <v>-5178048.08</v>
          </cell>
          <cell r="BN922">
            <v>33979857.57</v>
          </cell>
          <cell r="BO922">
            <v>4159122.28</v>
          </cell>
          <cell r="BP922">
            <v>-61058.07</v>
          </cell>
          <cell r="BQ922">
            <v>5225607</v>
          </cell>
          <cell r="BR922">
            <v>-4276471.5599999996</v>
          </cell>
          <cell r="BS922">
            <v>10787865.050000001</v>
          </cell>
          <cell r="BT922">
            <v>-1764459.67</v>
          </cell>
          <cell r="BU922">
            <v>-85062219.709999993</v>
          </cell>
          <cell r="BV922">
            <v>76622666.780000001</v>
          </cell>
          <cell r="BW922">
            <v>-10573468.02</v>
          </cell>
          <cell r="BX922">
            <v>-10049042.619999999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-37288.49</v>
          </cell>
          <cell r="CF922">
            <v>170719.06</v>
          </cell>
          <cell r="CG922">
            <v>73168.94</v>
          </cell>
          <cell r="CH922">
            <v>43093.58</v>
          </cell>
          <cell r="CI922">
            <v>1625291.53</v>
          </cell>
          <cell r="CJ922">
            <v>-450007383.24000001</v>
          </cell>
          <cell r="CK922">
            <v>-450007383.24000001</v>
          </cell>
          <cell r="CL922">
            <v>-406376213.92000002</v>
          </cell>
          <cell r="CM922">
            <v>-130628187.35000002</v>
          </cell>
          <cell r="CN922">
            <v>-131225108.71000002</v>
          </cell>
          <cell r="CO922">
            <v>-67898189.87000002</v>
          </cell>
          <cell r="CP922">
            <v>-51181871.620000005</v>
          </cell>
          <cell r="CQ922">
            <v>-10086331.109999999</v>
          </cell>
          <cell r="CR922">
            <v>1912273.11</v>
          </cell>
          <cell r="CS922">
            <v>-460093714.35000002</v>
          </cell>
          <cell r="CT922">
            <v>-414550271.92000002</v>
          </cell>
          <cell r="CU922">
            <v>-138802245.35000002</v>
          </cell>
          <cell r="CV922">
            <v>-139399166.71000001</v>
          </cell>
          <cell r="CW922">
            <v>-76072247.87000002</v>
          </cell>
          <cell r="CX922">
            <v>-59355929.620000005</v>
          </cell>
          <cell r="CY922">
            <v>3383</v>
          </cell>
          <cell r="CZ922">
            <v>4612.03</v>
          </cell>
          <cell r="DA922">
            <v>487781</v>
          </cell>
          <cell r="DB922">
            <v>343233695</v>
          </cell>
          <cell r="DC922">
            <v>29049069</v>
          </cell>
          <cell r="DD922">
            <v>471629340</v>
          </cell>
          <cell r="DE922">
            <v>352111</v>
          </cell>
          <cell r="DF922">
            <v>28650</v>
          </cell>
          <cell r="DG922">
            <v>350241</v>
          </cell>
          <cell r="DH922">
            <v>1489</v>
          </cell>
          <cell r="DI922">
            <v>0</v>
          </cell>
          <cell r="DJ922">
            <v>10375</v>
          </cell>
          <cell r="DK922">
            <v>18656</v>
          </cell>
          <cell r="DL922">
            <v>-2958186.81</v>
          </cell>
          <cell r="DM922">
            <v>0</v>
          </cell>
          <cell r="DP922">
            <v>398825511.62</v>
          </cell>
          <cell r="DQ922">
            <v>0.9531733868380623</v>
          </cell>
          <cell r="DR922">
            <v>0.84563337730430432</v>
          </cell>
          <cell r="DS922">
            <v>1278.0955145708356</v>
          </cell>
        </row>
        <row r="923">
          <cell r="A923" t="str">
            <v>200810</v>
          </cell>
          <cell r="B923" t="str">
            <v>INT</v>
          </cell>
          <cell r="C923" t="str">
            <v>8000F</v>
          </cell>
          <cell r="D923" t="str">
            <v>2008108000F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DP923">
            <v>0</v>
          </cell>
          <cell r="DQ923" t="e">
            <v>#DIV/0!</v>
          </cell>
          <cell r="DR923" t="e">
            <v>#DIV/0!</v>
          </cell>
          <cell r="DS923" t="e">
            <v>#DIV/0!</v>
          </cell>
        </row>
        <row r="924">
          <cell r="A924" t="str">
            <v>200810</v>
          </cell>
          <cell r="B924" t="str">
            <v>INT</v>
          </cell>
          <cell r="C924" t="str">
            <v>AUC</v>
          </cell>
          <cell r="D924" t="str">
            <v>200810AUC</v>
          </cell>
          <cell r="E924">
            <v>0</v>
          </cell>
          <cell r="F924">
            <v>11759.85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-35508625.079999998</v>
          </cell>
          <cell r="L924">
            <v>-5334710.83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192126.46</v>
          </cell>
          <cell r="R924">
            <v>990405.04</v>
          </cell>
          <cell r="S924">
            <v>442744.22</v>
          </cell>
          <cell r="T924">
            <v>522374.9</v>
          </cell>
          <cell r="U924">
            <v>83699.05</v>
          </cell>
          <cell r="V924">
            <v>1492520.12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58897390.159999996</v>
          </cell>
          <cell r="AX924">
            <v>0</v>
          </cell>
          <cell r="AY924">
            <v>0</v>
          </cell>
          <cell r="AZ924">
            <v>0</v>
          </cell>
          <cell r="BB924">
            <v>0</v>
          </cell>
          <cell r="BC924">
            <v>22314.6</v>
          </cell>
          <cell r="BD924">
            <v>259801.32</v>
          </cell>
          <cell r="BF924">
            <v>-188923.75</v>
          </cell>
          <cell r="BJ924">
            <v>0</v>
          </cell>
          <cell r="BK924">
            <v>-255271.61</v>
          </cell>
          <cell r="BN924">
            <v>27856</v>
          </cell>
          <cell r="BU924">
            <v>-5265651.9800000004</v>
          </cell>
          <cell r="BV924">
            <v>4743213.83</v>
          </cell>
          <cell r="BW924">
            <v>0</v>
          </cell>
          <cell r="CJ924">
            <v>-40831576.059999995</v>
          </cell>
          <cell r="CK924">
            <v>-40831576.059999995</v>
          </cell>
          <cell r="CL924">
            <v>-37107706.269999996</v>
          </cell>
          <cell r="CM924">
            <v>21789683.890000001</v>
          </cell>
          <cell r="CN924">
            <v>21882876.060000002</v>
          </cell>
          <cell r="CO924">
            <v>21882876.060000002</v>
          </cell>
          <cell r="CP924">
            <v>21133022.300000001</v>
          </cell>
          <cell r="CQ924">
            <v>0</v>
          </cell>
          <cell r="CR924">
            <v>0</v>
          </cell>
          <cell r="CS924">
            <v>-40831576.059999995</v>
          </cell>
          <cell r="CT924">
            <v>-37107706.269999996</v>
          </cell>
          <cell r="CU924">
            <v>21789683.890000001</v>
          </cell>
          <cell r="CV924">
            <v>21882876.060000002</v>
          </cell>
          <cell r="CW924">
            <v>21882876.060000002</v>
          </cell>
          <cell r="CX924">
            <v>21133022.300000001</v>
          </cell>
          <cell r="DI924">
            <v>5624</v>
          </cell>
          <cell r="DM924">
            <v>0</v>
          </cell>
          <cell r="DP924">
            <v>61964598.359999999</v>
          </cell>
          <cell r="DQ924" t="e">
            <v>#DIV/0!</v>
          </cell>
          <cell r="DR924" t="e">
            <v>#DIV/0!</v>
          </cell>
          <cell r="DS924" t="e">
            <v>#DIV/0!</v>
          </cell>
        </row>
        <row r="925">
          <cell r="A925" t="str">
            <v>200810</v>
          </cell>
          <cell r="B925" t="str">
            <v>INT</v>
          </cell>
          <cell r="C925" t="str">
            <v>AUS</v>
          </cell>
          <cell r="D925" t="str">
            <v>200810AUS</v>
          </cell>
          <cell r="E925">
            <v>-31258760.199999999</v>
          </cell>
          <cell r="F925">
            <v>14147.68</v>
          </cell>
          <cell r="G925">
            <v>-68188.92</v>
          </cell>
          <cell r="H925">
            <v>-104</v>
          </cell>
          <cell r="I925">
            <v>-195224.73</v>
          </cell>
          <cell r="J925">
            <v>-31522277.850000001</v>
          </cell>
          <cell r="K925">
            <v>-14148801.720000001</v>
          </cell>
          <cell r="L925">
            <v>-5463538.9800000004</v>
          </cell>
          <cell r="M925">
            <v>0</v>
          </cell>
          <cell r="N925">
            <v>-199705.92</v>
          </cell>
          <cell r="O925">
            <v>0</v>
          </cell>
          <cell r="P925">
            <v>0</v>
          </cell>
          <cell r="Q925">
            <v>301708.36</v>
          </cell>
          <cell r="R925">
            <v>817084.14</v>
          </cell>
          <cell r="S925">
            <v>352511.85</v>
          </cell>
          <cell r="T925">
            <v>483241.89</v>
          </cell>
          <cell r="U925">
            <v>133557.48000000001</v>
          </cell>
          <cell r="V925">
            <v>1356771.97</v>
          </cell>
          <cell r="W925">
            <v>1192496.24</v>
          </cell>
          <cell r="X925">
            <v>46443.62</v>
          </cell>
          <cell r="Y925">
            <v>268252.79999999999</v>
          </cell>
          <cell r="Z925">
            <v>4661.8</v>
          </cell>
          <cell r="AA925">
            <v>1038789.62</v>
          </cell>
          <cell r="AB925">
            <v>116435.92</v>
          </cell>
          <cell r="AC925">
            <v>91026</v>
          </cell>
          <cell r="AD925">
            <v>953191.5</v>
          </cell>
          <cell r="AE925">
            <v>37866</v>
          </cell>
          <cell r="AF925">
            <v>253925.83</v>
          </cell>
          <cell r="AG925">
            <v>373414.8</v>
          </cell>
          <cell r="AH925">
            <v>32307</v>
          </cell>
          <cell r="AI925">
            <v>4268762.6500000004</v>
          </cell>
          <cell r="AJ925">
            <v>218905.12</v>
          </cell>
          <cell r="AK925">
            <v>45926.31</v>
          </cell>
          <cell r="AL925">
            <v>14335.38</v>
          </cell>
          <cell r="AM925">
            <v>488563.28</v>
          </cell>
          <cell r="AN925">
            <v>36847.49</v>
          </cell>
          <cell r="AO925">
            <v>1356863.88</v>
          </cell>
          <cell r="AP925">
            <v>53848.480000000003</v>
          </cell>
          <cell r="AQ925">
            <v>1827.6</v>
          </cell>
          <cell r="AR925">
            <v>0</v>
          </cell>
          <cell r="AS925">
            <v>2204966.77</v>
          </cell>
          <cell r="AT925">
            <v>813631.82</v>
          </cell>
          <cell r="AU925">
            <v>964747.02</v>
          </cell>
          <cell r="AV925">
            <v>11306.6</v>
          </cell>
          <cell r="AW925">
            <v>125004.12</v>
          </cell>
          <cell r="AX925">
            <v>24000132.27</v>
          </cell>
          <cell r="AY925">
            <v>0</v>
          </cell>
          <cell r="AZ925">
            <v>-388104.72</v>
          </cell>
          <cell r="BA925">
            <v>-365490.02</v>
          </cell>
          <cell r="BB925">
            <v>717402.45</v>
          </cell>
          <cell r="BC925">
            <v>35042.04</v>
          </cell>
          <cell r="BD925">
            <v>123412.7</v>
          </cell>
          <cell r="BE925">
            <v>-8469.85</v>
          </cell>
          <cell r="BF925">
            <v>49167.71</v>
          </cell>
          <cell r="BG925">
            <v>-218186.54</v>
          </cell>
          <cell r="BH925">
            <v>25881.1</v>
          </cell>
          <cell r="BI925">
            <v>5140965.87</v>
          </cell>
          <cell r="BJ925">
            <v>93982.23</v>
          </cell>
          <cell r="BK925">
            <v>-2797389.41</v>
          </cell>
          <cell r="BL925">
            <v>1425130.31</v>
          </cell>
          <cell r="BM925">
            <v>-1010560.43</v>
          </cell>
          <cell r="BN925">
            <v>6590664.5800000001</v>
          </cell>
          <cell r="BO925">
            <v>811704.41</v>
          </cell>
          <cell r="BP925">
            <v>-11916.25</v>
          </cell>
          <cell r="BQ925">
            <v>1019842.15</v>
          </cell>
          <cell r="BR925">
            <v>-834606.57</v>
          </cell>
          <cell r="BS925">
            <v>2105385.9300000002</v>
          </cell>
          <cell r="BT925">
            <v>-344356.23</v>
          </cell>
          <cell r="BU925">
            <v>-4344162.88</v>
          </cell>
          <cell r="BV925">
            <v>3913151.41</v>
          </cell>
          <cell r="BW925">
            <v>-2063543.69</v>
          </cell>
          <cell r="BX925">
            <v>-3159161.33</v>
          </cell>
          <cell r="CE925">
            <v>-120858.14</v>
          </cell>
          <cell r="CF925">
            <v>4062.03</v>
          </cell>
          <cell r="CG925">
            <v>1749.86</v>
          </cell>
          <cell r="CH925">
            <v>1030.6099999999999</v>
          </cell>
          <cell r="CI925">
            <v>31747.52</v>
          </cell>
          <cell r="CJ925">
            <v>-51320176.790000014</v>
          </cell>
          <cell r="CK925">
            <v>-51320176.790000014</v>
          </cell>
          <cell r="CL925">
            <v>-47875301.100000016</v>
          </cell>
          <cell r="CM925">
            <v>-8897013.4700000137</v>
          </cell>
          <cell r="CN925">
            <v>-8916047.4100000132</v>
          </cell>
          <cell r="CO925">
            <v>-3655218.210000013</v>
          </cell>
          <cell r="CP925">
            <v>804125.11999998707</v>
          </cell>
          <cell r="CQ925">
            <v>-3280019.47</v>
          </cell>
          <cell r="CR925">
            <v>38590.019999999997</v>
          </cell>
          <cell r="CS925">
            <v>-54600196.260000013</v>
          </cell>
          <cell r="CT925">
            <v>-51116730.550000012</v>
          </cell>
          <cell r="CU925">
            <v>-12138442.920000015</v>
          </cell>
          <cell r="CV925">
            <v>-12157476.860000014</v>
          </cell>
          <cell r="CW925">
            <v>-6896647.6600000132</v>
          </cell>
          <cell r="CX925">
            <v>-2437304.3300000131</v>
          </cell>
          <cell r="CY925">
            <v>40</v>
          </cell>
          <cell r="CZ925">
            <v>396.9</v>
          </cell>
          <cell r="DA925">
            <v>10493</v>
          </cell>
          <cell r="DB925">
            <v>71736525</v>
          </cell>
          <cell r="DC925">
            <v>1931400</v>
          </cell>
          <cell r="DD925">
            <v>87354225</v>
          </cell>
          <cell r="DE925">
            <v>8617</v>
          </cell>
          <cell r="DF925">
            <v>232</v>
          </cell>
          <cell r="DG925">
            <v>4838</v>
          </cell>
          <cell r="DH925">
            <v>43</v>
          </cell>
          <cell r="DI925">
            <v>3641</v>
          </cell>
          <cell r="DJ925">
            <v>164</v>
          </cell>
          <cell r="DK925">
            <v>104</v>
          </cell>
          <cell r="DL925">
            <v>-620651.76</v>
          </cell>
          <cell r="DM925">
            <v>0</v>
          </cell>
          <cell r="DP925">
            <v>52124301.909999996</v>
          </cell>
          <cell r="DQ925">
            <v>0.58671327998159228</v>
          </cell>
          <cell r="DR925">
            <v>0.59670041042662791</v>
          </cell>
          <cell r="DS925">
            <v>6014.0675745130256</v>
          </cell>
        </row>
        <row r="926">
          <cell r="A926" t="str">
            <v>200810</v>
          </cell>
          <cell r="B926" t="str">
            <v>INT</v>
          </cell>
          <cell r="C926" t="str">
            <v>BOM</v>
          </cell>
          <cell r="D926" t="str">
            <v>200810BOM</v>
          </cell>
          <cell r="E926">
            <v>-13950663.619999999</v>
          </cell>
          <cell r="F926">
            <v>23957.37</v>
          </cell>
          <cell r="G926">
            <v>-30387.43</v>
          </cell>
          <cell r="H926">
            <v>-113</v>
          </cell>
          <cell r="I926">
            <v>-66609.320000000007</v>
          </cell>
          <cell r="J926">
            <v>-14047773.369999999</v>
          </cell>
          <cell r="K926">
            <v>0</v>
          </cell>
          <cell r="L926">
            <v>-5204623.1900000004</v>
          </cell>
          <cell r="M926">
            <v>0</v>
          </cell>
          <cell r="N926">
            <v>-166362.28</v>
          </cell>
          <cell r="O926">
            <v>0</v>
          </cell>
          <cell r="P926">
            <v>0</v>
          </cell>
          <cell r="Q926">
            <v>153769.31</v>
          </cell>
          <cell r="R926">
            <v>408542.07</v>
          </cell>
          <cell r="S926">
            <v>155100.91</v>
          </cell>
          <cell r="T926">
            <v>203550.62</v>
          </cell>
          <cell r="U926">
            <v>51892.71</v>
          </cell>
          <cell r="V926">
            <v>423181.97</v>
          </cell>
          <cell r="W926">
            <v>652225.42000000004</v>
          </cell>
          <cell r="X926">
            <v>23981.75</v>
          </cell>
          <cell r="Y926">
            <v>121122.7</v>
          </cell>
          <cell r="Z926">
            <v>2811.93</v>
          </cell>
          <cell r="AA926">
            <v>276963.49</v>
          </cell>
          <cell r="AB926">
            <v>42544.05</v>
          </cell>
          <cell r="AC926">
            <v>46640</v>
          </cell>
          <cell r="AD926">
            <v>561407.19999999995</v>
          </cell>
          <cell r="AE926">
            <v>26506.2</v>
          </cell>
          <cell r="AF926">
            <v>29666.15</v>
          </cell>
          <cell r="AG926">
            <v>186254.88</v>
          </cell>
          <cell r="AH926">
            <v>11739.62</v>
          </cell>
          <cell r="AI926">
            <v>2596632.2400000002</v>
          </cell>
          <cell r="AJ926">
            <v>98779.8</v>
          </cell>
          <cell r="AK926">
            <v>23406.9</v>
          </cell>
          <cell r="AL926">
            <v>7306.2</v>
          </cell>
          <cell r="AM926">
            <v>429512.15</v>
          </cell>
          <cell r="AN926">
            <v>33018.22</v>
          </cell>
          <cell r="AO926">
            <v>649953.42000000004</v>
          </cell>
          <cell r="AP926">
            <v>41898.28</v>
          </cell>
          <cell r="AQ926">
            <v>1325.01</v>
          </cell>
          <cell r="AR926">
            <v>0</v>
          </cell>
          <cell r="AS926">
            <v>1398833.36</v>
          </cell>
          <cell r="AT926">
            <v>493065.13</v>
          </cell>
          <cell r="AU926">
            <v>183303.13</v>
          </cell>
          <cell r="AV926">
            <v>7914.62</v>
          </cell>
          <cell r="AW926">
            <v>79518.42</v>
          </cell>
          <cell r="AX926">
            <v>13985493.6</v>
          </cell>
          <cell r="AY926">
            <v>0</v>
          </cell>
          <cell r="AZ926">
            <v>55407.67</v>
          </cell>
          <cell r="BA926">
            <v>-183287.15</v>
          </cell>
          <cell r="BB926">
            <v>491215.65</v>
          </cell>
          <cell r="BC926">
            <v>17859.599999999999</v>
          </cell>
          <cell r="BD926">
            <v>174883.09</v>
          </cell>
          <cell r="BE926">
            <v>-4247.49</v>
          </cell>
          <cell r="BF926">
            <v>25260.720000000001</v>
          </cell>
          <cell r="BG926">
            <v>-109416.92</v>
          </cell>
          <cell r="BH926">
            <v>19628.439999999999</v>
          </cell>
          <cell r="BI926">
            <v>2495983.27</v>
          </cell>
          <cell r="BJ926">
            <v>300146.13</v>
          </cell>
          <cell r="BK926">
            <v>-1412454.8</v>
          </cell>
          <cell r="BL926">
            <v>714679.11</v>
          </cell>
          <cell r="BM926">
            <v>-506779.22</v>
          </cell>
          <cell r="BN926">
            <v>2333702.9500000002</v>
          </cell>
          <cell r="BO926">
            <v>407056.23</v>
          </cell>
          <cell r="BP926">
            <v>-5975.79</v>
          </cell>
          <cell r="BQ926">
            <v>511433.87</v>
          </cell>
          <cell r="BR926">
            <v>-418541.29</v>
          </cell>
          <cell r="BS926">
            <v>1055815.97</v>
          </cell>
          <cell r="BT926">
            <v>-172688.91</v>
          </cell>
          <cell r="BU926">
            <v>-2172081.4500000002</v>
          </cell>
          <cell r="BV926">
            <v>1956575.71</v>
          </cell>
          <cell r="BW926">
            <v>-1034832.78</v>
          </cell>
          <cell r="BX926">
            <v>-3423990.82</v>
          </cell>
          <cell r="CE926">
            <v>-325867.96000000002</v>
          </cell>
          <cell r="CF926">
            <v>1631.01</v>
          </cell>
          <cell r="CG926">
            <v>702.62</v>
          </cell>
          <cell r="CH926">
            <v>413.82</v>
          </cell>
          <cell r="CI926">
            <v>40222.85</v>
          </cell>
          <cell r="CJ926">
            <v>-19394801.469999999</v>
          </cell>
          <cell r="CK926">
            <v>-19394801.469999999</v>
          </cell>
          <cell r="CL926">
            <v>-17998763.879999999</v>
          </cell>
          <cell r="CM926">
            <v>4376396.16</v>
          </cell>
          <cell r="CN926">
            <v>4480735.16</v>
          </cell>
          <cell r="CO926">
            <v>7296493.0000000037</v>
          </cell>
          <cell r="CP926">
            <v>8552402.6000000034</v>
          </cell>
          <cell r="CQ926">
            <v>-3749858.78</v>
          </cell>
          <cell r="CR926">
            <v>42970.3</v>
          </cell>
          <cell r="CS926">
            <v>-23144660.25</v>
          </cell>
          <cell r="CT926">
            <v>-21705652.359999999</v>
          </cell>
          <cell r="CU926">
            <v>669507.68000000413</v>
          </cell>
          <cell r="CV926">
            <v>773846.68000000413</v>
          </cell>
          <cell r="CW926">
            <v>3589604.52</v>
          </cell>
          <cell r="CX926">
            <v>4845514.12</v>
          </cell>
          <cell r="CY926">
            <v>29</v>
          </cell>
          <cell r="CZ926">
            <v>249.75</v>
          </cell>
          <cell r="DA926">
            <v>7268</v>
          </cell>
          <cell r="DB926">
            <v>29276137</v>
          </cell>
          <cell r="DC926">
            <v>2063853</v>
          </cell>
          <cell r="DD926">
            <v>50505332</v>
          </cell>
          <cell r="DE926">
            <v>4213</v>
          </cell>
          <cell r="DF926">
            <v>297</v>
          </cell>
          <cell r="DG926">
            <v>4165</v>
          </cell>
          <cell r="DH926">
            <v>27</v>
          </cell>
          <cell r="DJ926">
            <v>205</v>
          </cell>
          <cell r="DK926">
            <v>113</v>
          </cell>
          <cell r="DL926">
            <v>-1569317.39</v>
          </cell>
          <cell r="DM926">
            <v>0</v>
          </cell>
          <cell r="DP926">
            <v>27947204.070000004</v>
          </cell>
          <cell r="DQ926">
            <v>0.38341102361231877</v>
          </cell>
          <cell r="DR926">
            <v>0.55335155642576517</v>
          </cell>
          <cell r="DS926">
            <v>4619.3466221374047</v>
          </cell>
        </row>
        <row r="927">
          <cell r="A927" t="str">
            <v>200810</v>
          </cell>
          <cell r="B927" t="str">
            <v>INT</v>
          </cell>
          <cell r="C927" t="str">
            <v>EZE</v>
          </cell>
          <cell r="D927" t="str">
            <v>200810EZE</v>
          </cell>
          <cell r="CJ927">
            <v>0</v>
          </cell>
          <cell r="CK927">
            <v>0</v>
          </cell>
          <cell r="CL927">
            <v>0</v>
          </cell>
          <cell r="CM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0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DP927">
            <v>0</v>
          </cell>
          <cell r="DQ927" t="e">
            <v>#DIV/0!</v>
          </cell>
          <cell r="DR927" t="e">
            <v>#DIV/0!</v>
          </cell>
          <cell r="DS927" t="e">
            <v>#DIV/0!</v>
          </cell>
        </row>
        <row r="928">
          <cell r="A928" t="str">
            <v>200810</v>
          </cell>
          <cell r="B928" t="str">
            <v>INT</v>
          </cell>
          <cell r="C928" t="str">
            <v>FRA</v>
          </cell>
          <cell r="D928" t="str">
            <v>200810FRA</v>
          </cell>
          <cell r="E928">
            <v>-87116109.049999997</v>
          </cell>
          <cell r="F928">
            <v>24792.58</v>
          </cell>
          <cell r="G928">
            <v>-50198.36</v>
          </cell>
          <cell r="H928">
            <v>-351</v>
          </cell>
          <cell r="I928">
            <v>-303353.15999999997</v>
          </cell>
          <cell r="J928">
            <v>-87470011.569999993</v>
          </cell>
          <cell r="K928">
            <v>-11631075.01</v>
          </cell>
          <cell r="L928">
            <v>-17500486.649999999</v>
          </cell>
          <cell r="M928">
            <v>0</v>
          </cell>
          <cell r="N928">
            <v>-389044.44</v>
          </cell>
          <cell r="O928">
            <v>0</v>
          </cell>
          <cell r="P928">
            <v>0</v>
          </cell>
          <cell r="Q928">
            <v>632704.69999999995</v>
          </cell>
          <cell r="R928">
            <v>2096357.31</v>
          </cell>
          <cell r="S928">
            <v>756933.35</v>
          </cell>
          <cell r="T928">
            <v>466363.92</v>
          </cell>
          <cell r="U928">
            <v>1496892.13</v>
          </cell>
          <cell r="V928">
            <v>459062.68</v>
          </cell>
          <cell r="W928">
            <v>1231922.6499999999</v>
          </cell>
          <cell r="X928">
            <v>78336.259999999995</v>
          </cell>
          <cell r="Y928">
            <v>475173.12</v>
          </cell>
          <cell r="Z928">
            <v>7984.56</v>
          </cell>
          <cell r="AA928">
            <v>2152272.59</v>
          </cell>
          <cell r="AB928">
            <v>187797.82</v>
          </cell>
          <cell r="AC928">
            <v>194502</v>
          </cell>
          <cell r="AD928">
            <v>2197487</v>
          </cell>
          <cell r="AE928">
            <v>64372.2</v>
          </cell>
          <cell r="AF928">
            <v>463684.52</v>
          </cell>
          <cell r="AG928">
            <v>355912.68</v>
          </cell>
          <cell r="AH928">
            <v>49945.32</v>
          </cell>
          <cell r="AI928">
            <v>8635070.1699999999</v>
          </cell>
          <cell r="AJ928">
            <v>963727.52</v>
          </cell>
          <cell r="AK928">
            <v>96310.83</v>
          </cell>
          <cell r="AL928">
            <v>30062.34</v>
          </cell>
          <cell r="AM928">
            <v>1123277.57</v>
          </cell>
          <cell r="AN928">
            <v>258031.79</v>
          </cell>
          <cell r="AO928">
            <v>6420421.3600000003</v>
          </cell>
          <cell r="AP928">
            <v>65599.039999999994</v>
          </cell>
          <cell r="AQ928">
            <v>3106.92</v>
          </cell>
          <cell r="AR928">
            <v>0</v>
          </cell>
          <cell r="AS928">
            <v>3894945.21</v>
          </cell>
          <cell r="AT928">
            <v>1712832.91</v>
          </cell>
          <cell r="AU928">
            <v>1972886.22</v>
          </cell>
          <cell r="AV928">
            <v>19221.22</v>
          </cell>
          <cell r="AW928">
            <v>90486.19</v>
          </cell>
          <cell r="AX928">
            <v>52963282.109999999</v>
          </cell>
          <cell r="AY928">
            <v>0</v>
          </cell>
          <cell r="AZ928">
            <v>970751.08</v>
          </cell>
          <cell r="BA928">
            <v>-778895.7</v>
          </cell>
          <cell r="BB928">
            <v>1056107.6200000001</v>
          </cell>
          <cell r="BC928">
            <v>73485.72</v>
          </cell>
          <cell r="BD928">
            <v>927358.32</v>
          </cell>
          <cell r="BE928">
            <v>-18050.080000000002</v>
          </cell>
          <cell r="BF928">
            <v>36696.720000000001</v>
          </cell>
          <cell r="BG928">
            <v>-464977.3</v>
          </cell>
          <cell r="BH928">
            <v>37800.68</v>
          </cell>
          <cell r="BI928">
            <v>14446606.300000001</v>
          </cell>
          <cell r="BJ928">
            <v>-2416640.2599999998</v>
          </cell>
          <cell r="BK928">
            <v>-5951840.3399999999</v>
          </cell>
          <cell r="BL928">
            <v>3037094.9</v>
          </cell>
          <cell r="BM928">
            <v>-2153605.13</v>
          </cell>
          <cell r="BN928">
            <v>16103651.73</v>
          </cell>
          <cell r="BO928">
            <v>1729823.08</v>
          </cell>
          <cell r="BP928">
            <v>-25394.7</v>
          </cell>
          <cell r="BQ928">
            <v>2173385.37</v>
          </cell>
          <cell r="BR928">
            <v>-1778629.89</v>
          </cell>
          <cell r="BS928">
            <v>4486787.51</v>
          </cell>
          <cell r="BT928">
            <v>-733857.49</v>
          </cell>
          <cell r="BU928">
            <v>-11145630.029999999</v>
          </cell>
          <cell r="BV928">
            <v>10039802.609999999</v>
          </cell>
          <cell r="BW928">
            <v>-4397617.51</v>
          </cell>
          <cell r="BX928">
            <v>-12770272.91</v>
          </cell>
          <cell r="CE928">
            <v>2830108.58</v>
          </cell>
          <cell r="CF928">
            <v>94137.37</v>
          </cell>
          <cell r="CG928">
            <v>40553.050000000003</v>
          </cell>
          <cell r="CH928">
            <v>23884.080000000002</v>
          </cell>
          <cell r="CI928">
            <v>455151.83</v>
          </cell>
          <cell r="CJ928">
            <v>-116965825.09</v>
          </cell>
          <cell r="CK928">
            <v>-116965825.09</v>
          </cell>
          <cell r="CL928">
            <v>-108731305.36</v>
          </cell>
          <cell r="CM928">
            <v>-21774690.239999995</v>
          </cell>
          <cell r="CN928">
            <v>-21220176.859999996</v>
          </cell>
          <cell r="CO928">
            <v>-9152410.139999995</v>
          </cell>
          <cell r="CP928">
            <v>2231559.9700000081</v>
          </cell>
          <cell r="CQ928">
            <v>-9940164.3300000001</v>
          </cell>
          <cell r="CR928">
            <v>613726.32999999996</v>
          </cell>
          <cell r="CS928">
            <v>-126905989.42</v>
          </cell>
          <cell r="CT928">
            <v>-118057743.36</v>
          </cell>
          <cell r="CU928">
            <v>-31101128.239999995</v>
          </cell>
          <cell r="CV928">
            <v>-30546614.859999999</v>
          </cell>
          <cell r="CW928">
            <v>-18478848.139999993</v>
          </cell>
          <cell r="CX928">
            <v>-7094878.0299999919</v>
          </cell>
          <cell r="CY928">
            <v>68</v>
          </cell>
          <cell r="CZ928">
            <v>695.91</v>
          </cell>
          <cell r="DA928">
            <v>21154</v>
          </cell>
          <cell r="DB928">
            <v>155887290</v>
          </cell>
          <cell r="DC928">
            <v>4779216</v>
          </cell>
          <cell r="DD928">
            <v>183151332</v>
          </cell>
          <cell r="DE928">
            <v>18005</v>
          </cell>
          <cell r="DF928">
            <v>552</v>
          </cell>
          <cell r="DG928">
            <v>15258</v>
          </cell>
          <cell r="DH928">
            <v>79</v>
          </cell>
          <cell r="DI928">
            <v>2501</v>
          </cell>
          <cell r="DJ928">
            <v>368</v>
          </cell>
          <cell r="DK928">
            <v>351</v>
          </cell>
          <cell r="DL928">
            <v>-5445873.4800000004</v>
          </cell>
          <cell r="DM928">
            <v>2326205.64</v>
          </cell>
          <cell r="DP928">
            <v>119197385.05999999</v>
          </cell>
          <cell r="DQ928">
            <v>0.6383534012736527</v>
          </cell>
          <cell r="DR928">
            <v>0.65081364005586373</v>
          </cell>
          <cell r="DS928">
            <v>6554.281630788204</v>
          </cell>
        </row>
        <row r="929">
          <cell r="A929" t="str">
            <v>200810</v>
          </cell>
          <cell r="B929" t="str">
            <v>INT</v>
          </cell>
          <cell r="C929" t="str">
            <v>FRACPT</v>
          </cell>
          <cell r="D929" t="str">
            <v>200810FRACPT</v>
          </cell>
          <cell r="E929">
            <v>-44460562.020000003</v>
          </cell>
          <cell r="F929">
            <v>2009.93</v>
          </cell>
          <cell r="G929">
            <v>-72808.37</v>
          </cell>
          <cell r="H929">
            <v>-249</v>
          </cell>
          <cell r="I929">
            <v>-217090.81</v>
          </cell>
          <cell r="J929">
            <v>-44750710.200000003</v>
          </cell>
          <cell r="K929">
            <v>-20885206.649999999</v>
          </cell>
          <cell r="L929">
            <v>-8089828.25</v>
          </cell>
          <cell r="M929">
            <v>0</v>
          </cell>
          <cell r="N929">
            <v>-769810.81</v>
          </cell>
          <cell r="O929">
            <v>0</v>
          </cell>
          <cell r="P929">
            <v>0</v>
          </cell>
          <cell r="Q929">
            <v>440509.98</v>
          </cell>
          <cell r="R929">
            <v>466315.72</v>
          </cell>
          <cell r="S929">
            <v>273919.68</v>
          </cell>
          <cell r="T929">
            <v>363916.41</v>
          </cell>
          <cell r="U929">
            <v>2346806.36</v>
          </cell>
          <cell r="V929">
            <v>139235.92000000001</v>
          </cell>
          <cell r="W929">
            <v>923282.5</v>
          </cell>
          <cell r="X929">
            <v>62748.98</v>
          </cell>
          <cell r="Y929">
            <v>347752.25</v>
          </cell>
          <cell r="Z929">
            <v>1489</v>
          </cell>
          <cell r="AA929">
            <v>1594299.11</v>
          </cell>
          <cell r="AB929">
            <v>191905.18</v>
          </cell>
          <cell r="AC929">
            <v>135222</v>
          </cell>
          <cell r="AD929">
            <v>1650374.5</v>
          </cell>
          <cell r="AE929">
            <v>52650</v>
          </cell>
          <cell r="AF929">
            <v>340944.5</v>
          </cell>
          <cell r="AG929">
            <v>261700.5</v>
          </cell>
          <cell r="AH929">
            <v>40193.5</v>
          </cell>
          <cell r="AI929">
            <v>7141212.0300000003</v>
          </cell>
          <cell r="AJ929">
            <v>760718</v>
          </cell>
          <cell r="AK929">
            <v>67054.8</v>
          </cell>
          <cell r="AL929">
            <v>20930.400000000001</v>
          </cell>
          <cell r="AM929">
            <v>834764</v>
          </cell>
          <cell r="AN929">
            <v>187475.75</v>
          </cell>
          <cell r="AO929">
            <v>4011455</v>
          </cell>
          <cell r="AP929">
            <v>45716</v>
          </cell>
          <cell r="AQ929">
            <v>2284.5</v>
          </cell>
          <cell r="AR929">
            <v>0</v>
          </cell>
          <cell r="AS929">
            <v>3140217.93</v>
          </cell>
          <cell r="AT929">
            <v>1408748.32</v>
          </cell>
          <cell r="AU929">
            <v>1498766.75</v>
          </cell>
          <cell r="AV929">
            <v>7327.75</v>
          </cell>
          <cell r="AW929">
            <v>42824.25</v>
          </cell>
          <cell r="AX929">
            <v>42543392.810000002</v>
          </cell>
          <cell r="AY929">
            <v>0</v>
          </cell>
          <cell r="AZ929">
            <v>1237652.32</v>
          </cell>
          <cell r="BA929">
            <v>-606669.03</v>
          </cell>
          <cell r="BB929">
            <v>634621.31999999995</v>
          </cell>
          <cell r="BC929">
            <v>51163.199999999997</v>
          </cell>
          <cell r="BD929">
            <v>999985.6</v>
          </cell>
          <cell r="BE929">
            <v>-14058.91</v>
          </cell>
          <cell r="BF929">
            <v>252628.24</v>
          </cell>
          <cell r="BG929">
            <v>-362163.16</v>
          </cell>
          <cell r="BH929">
            <v>27008</v>
          </cell>
          <cell r="BI929">
            <v>9023870.5</v>
          </cell>
          <cell r="BJ929">
            <v>-1728273.24</v>
          </cell>
          <cell r="BK929">
            <v>-4618118.7300000004</v>
          </cell>
          <cell r="BL929">
            <v>2365543.23</v>
          </cell>
          <cell r="BM929">
            <v>-1677407.58</v>
          </cell>
          <cell r="BN929">
            <v>13028633.220000001</v>
          </cell>
          <cell r="BO929">
            <v>1347330.73</v>
          </cell>
          <cell r="BP929">
            <v>-19779.52</v>
          </cell>
          <cell r="BQ929">
            <v>1692814.1</v>
          </cell>
          <cell r="BR929">
            <v>-1385345.54</v>
          </cell>
          <cell r="BS929">
            <v>3494684.94</v>
          </cell>
          <cell r="BT929">
            <v>-571589.52</v>
          </cell>
          <cell r="BU929">
            <v>-2479244.48</v>
          </cell>
          <cell r="BV929">
            <v>2233263.1800000002</v>
          </cell>
          <cell r="BW929">
            <v>-3425231.9</v>
          </cell>
          <cell r="BX929">
            <v>-6922238.2599999998</v>
          </cell>
          <cell r="CE929">
            <v>168628.04</v>
          </cell>
          <cell r="CF929">
            <v>56153.89</v>
          </cell>
          <cell r="CG929">
            <v>29170.77</v>
          </cell>
          <cell r="CH929">
            <v>17180.34</v>
          </cell>
          <cell r="CI929">
            <v>562794.41</v>
          </cell>
          <cell r="CJ929">
            <v>-74493545.980000004</v>
          </cell>
          <cell r="CK929">
            <v>-74493545.980000004</v>
          </cell>
          <cell r="CL929">
            <v>-66285815.070000008</v>
          </cell>
          <cell r="CM929">
            <v>2295239.8499999791</v>
          </cell>
          <cell r="CN929">
            <v>3222794.8199999789</v>
          </cell>
          <cell r="CO929">
            <v>10545400.07999998</v>
          </cell>
          <cell r="CP929">
            <v>20530952.209999979</v>
          </cell>
          <cell r="CQ929">
            <v>-6753610.2199999997</v>
          </cell>
          <cell r="CR929">
            <v>665299.41</v>
          </cell>
          <cell r="CS929">
            <v>-81247156.200000003</v>
          </cell>
          <cell r="CT929">
            <v>-72374125.88000001</v>
          </cell>
          <cell r="CU929">
            <v>-3793070.9600000205</v>
          </cell>
          <cell r="CV929">
            <v>-2865515.9900000207</v>
          </cell>
          <cell r="CW929">
            <v>4457089.26999998</v>
          </cell>
          <cell r="CX929">
            <v>14442641.39999998</v>
          </cell>
          <cell r="CY929">
            <v>50</v>
          </cell>
          <cell r="CZ929">
            <v>566.79999999999995</v>
          </cell>
          <cell r="DA929">
            <v>15850</v>
          </cell>
          <cell r="DB929">
            <v>115764804</v>
          </cell>
          <cell r="DC929">
            <v>5127636</v>
          </cell>
          <cell r="DD929">
            <v>148308450</v>
          </cell>
          <cell r="DE929">
            <v>12372</v>
          </cell>
          <cell r="DF929">
            <v>548</v>
          </cell>
          <cell r="DG929">
            <v>8236</v>
          </cell>
          <cell r="DH929">
            <v>53</v>
          </cell>
          <cell r="DI929">
            <v>3956</v>
          </cell>
          <cell r="DJ929">
            <v>427</v>
          </cell>
          <cell r="DK929">
            <v>248</v>
          </cell>
          <cell r="DL929">
            <v>-4978752.95</v>
          </cell>
          <cell r="DM929">
            <v>4177026.84</v>
          </cell>
          <cell r="DP929">
            <v>95024498.189999983</v>
          </cell>
          <cell r="DQ929">
            <v>0.50179533674581589</v>
          </cell>
          <cell r="DR929">
            <v>0.64072207746760201</v>
          </cell>
          <cell r="DS929">
            <v>6077.6225896284195</v>
          </cell>
        </row>
        <row r="930">
          <cell r="A930" t="str">
            <v>200810</v>
          </cell>
          <cell r="B930" t="str">
            <v>INT</v>
          </cell>
          <cell r="C930" t="str">
            <v>FRC</v>
          </cell>
          <cell r="D930" t="str">
            <v>200810FRC</v>
          </cell>
          <cell r="CJ930">
            <v>0</v>
          </cell>
          <cell r="CK930">
            <v>0</v>
          </cell>
          <cell r="CL930">
            <v>0</v>
          </cell>
          <cell r="CM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DP930">
            <v>0</v>
          </cell>
          <cell r="DQ930" t="e">
            <v>#DIV/0!</v>
          </cell>
          <cell r="DR930" t="e">
            <v>#DIV/0!</v>
          </cell>
          <cell r="DS930" t="e">
            <v>#DIV/0!</v>
          </cell>
        </row>
        <row r="931">
          <cell r="A931" t="str">
            <v>200810</v>
          </cell>
          <cell r="B931" t="str">
            <v>INT</v>
          </cell>
          <cell r="C931" t="str">
            <v>HKC</v>
          </cell>
          <cell r="D931" t="str">
            <v>200810HKC</v>
          </cell>
          <cell r="CJ931">
            <v>0</v>
          </cell>
          <cell r="CK931">
            <v>0</v>
          </cell>
          <cell r="CL931">
            <v>0</v>
          </cell>
          <cell r="CM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DP931">
            <v>0</v>
          </cell>
          <cell r="DQ931" t="e">
            <v>#DIV/0!</v>
          </cell>
          <cell r="DR931" t="e">
            <v>#DIV/0!</v>
          </cell>
          <cell r="DS931" t="e">
            <v>#DIV/0!</v>
          </cell>
        </row>
        <row r="932">
          <cell r="A932" t="str">
            <v>200810</v>
          </cell>
          <cell r="B932" t="str">
            <v>INT</v>
          </cell>
          <cell r="C932" t="str">
            <v>HKG</v>
          </cell>
          <cell r="D932" t="str">
            <v>200810HKG</v>
          </cell>
          <cell r="E932">
            <v>-128033502.29000001</v>
          </cell>
          <cell r="F932">
            <v>40986568.039999999</v>
          </cell>
          <cell r="G932">
            <v>-55767.24</v>
          </cell>
          <cell r="H932">
            <v>-141</v>
          </cell>
          <cell r="I932">
            <v>-322434.76</v>
          </cell>
          <cell r="J932">
            <v>-128411845.29000001</v>
          </cell>
          <cell r="K932">
            <v>8104.1</v>
          </cell>
          <cell r="L932">
            <v>-12311403.619999999</v>
          </cell>
          <cell r="M932">
            <v>0</v>
          </cell>
          <cell r="N932">
            <v>-558970.31999999995</v>
          </cell>
          <cell r="O932">
            <v>0</v>
          </cell>
          <cell r="P932">
            <v>0</v>
          </cell>
          <cell r="Q932">
            <v>543272.92000000004</v>
          </cell>
          <cell r="R932">
            <v>1337046.8</v>
          </cell>
          <cell r="S932">
            <v>873393.26</v>
          </cell>
          <cell r="T932">
            <v>454170.74</v>
          </cell>
          <cell r="U932">
            <v>371312.67</v>
          </cell>
          <cell r="V932">
            <v>14627689.49</v>
          </cell>
          <cell r="W932">
            <v>820188.69</v>
          </cell>
          <cell r="X932">
            <v>39709.980000000003</v>
          </cell>
          <cell r="Y932">
            <v>417181.88</v>
          </cell>
          <cell r="Z932">
            <v>6729.79</v>
          </cell>
          <cell r="AA932">
            <v>1118943.27</v>
          </cell>
          <cell r="AB932">
            <v>160154.54</v>
          </cell>
          <cell r="AC932">
            <v>169949</v>
          </cell>
          <cell r="AD932">
            <v>1072276.68</v>
          </cell>
          <cell r="AE932">
            <v>58692.3</v>
          </cell>
          <cell r="AF932">
            <v>123859.57</v>
          </cell>
          <cell r="AG932">
            <v>431094.06</v>
          </cell>
          <cell r="AH932">
            <v>29571.21</v>
          </cell>
          <cell r="AI932">
            <v>9834169.0999999996</v>
          </cell>
          <cell r="AJ932">
            <v>919674</v>
          </cell>
          <cell r="AK932">
            <v>82697.460000000006</v>
          </cell>
          <cell r="AL932">
            <v>25813.08</v>
          </cell>
          <cell r="AM932">
            <v>1388365.17</v>
          </cell>
          <cell r="AN932">
            <v>315974.93</v>
          </cell>
          <cell r="AO932">
            <v>3452854.92</v>
          </cell>
          <cell r="AP932">
            <v>57438.76</v>
          </cell>
          <cell r="AQ932">
            <v>2832.78</v>
          </cell>
          <cell r="AR932">
            <v>0</v>
          </cell>
          <cell r="AS932">
            <v>4363793.68</v>
          </cell>
          <cell r="AT932">
            <v>1943856.91</v>
          </cell>
          <cell r="AU932">
            <v>909410.05</v>
          </cell>
          <cell r="AV932">
            <v>17525.23</v>
          </cell>
          <cell r="AW932">
            <v>85175.56</v>
          </cell>
          <cell r="AX932">
            <v>61955779.479999997</v>
          </cell>
          <cell r="AY932">
            <v>0</v>
          </cell>
          <cell r="AZ932">
            <v>307153.87</v>
          </cell>
          <cell r="BA932">
            <v>-838482.21</v>
          </cell>
          <cell r="BB932">
            <v>936482.91</v>
          </cell>
          <cell r="BC932">
            <v>63098.64</v>
          </cell>
          <cell r="BD932">
            <v>816748.23</v>
          </cell>
          <cell r="BE932">
            <v>-19430.939999999999</v>
          </cell>
          <cell r="BF932">
            <v>214486.92</v>
          </cell>
          <cell r="BG932">
            <v>-500548.65</v>
          </cell>
          <cell r="BH932">
            <v>33444.22</v>
          </cell>
          <cell r="BI932">
            <v>16190246.6</v>
          </cell>
          <cell r="BJ932">
            <v>-3150429.85</v>
          </cell>
          <cell r="BK932">
            <v>-6349035.9299999997</v>
          </cell>
          <cell r="BL932">
            <v>3269436.52</v>
          </cell>
          <cell r="BM932">
            <v>-2318358.65</v>
          </cell>
          <cell r="BN932">
            <v>13285219</v>
          </cell>
          <cell r="BO932">
            <v>1862156.74</v>
          </cell>
          <cell r="BP932">
            <v>-27337.43</v>
          </cell>
          <cell r="BQ932">
            <v>2339652.13</v>
          </cell>
          <cell r="BR932">
            <v>-1914697.34</v>
          </cell>
          <cell r="BS932">
            <v>4830032.46</v>
          </cell>
          <cell r="BT932">
            <v>-789998.53</v>
          </cell>
          <cell r="BU932">
            <v>-7108630.1799999997</v>
          </cell>
          <cell r="BV932">
            <v>6403338.6699999999</v>
          </cell>
          <cell r="BW932">
            <v>-4734040.8499999996</v>
          </cell>
          <cell r="BX932">
            <v>-14020095.35</v>
          </cell>
          <cell r="CE932">
            <v>-1151182.07</v>
          </cell>
          <cell r="CF932">
            <v>10845.14</v>
          </cell>
          <cell r="CG932">
            <v>4671.91</v>
          </cell>
          <cell r="CH932">
            <v>2751.54</v>
          </cell>
          <cell r="CI932">
            <v>90547.95</v>
          </cell>
          <cell r="CJ932">
            <v>-100287547.09000002</v>
          </cell>
          <cell r="CK932">
            <v>-100287547.09000002</v>
          </cell>
          <cell r="CL932">
            <v>-82080661.210000008</v>
          </cell>
          <cell r="CM932">
            <v>8128205.4399999976</v>
          </cell>
          <cell r="CN932">
            <v>8702559.6399999969</v>
          </cell>
          <cell r="CO932">
            <v>21775820.609999999</v>
          </cell>
          <cell r="CP932">
            <v>30523557.219999999</v>
          </cell>
          <cell r="CQ932">
            <v>-15171277.42</v>
          </cell>
          <cell r="CR932">
            <v>108816.54</v>
          </cell>
          <cell r="CS932">
            <v>-115458824.51000002</v>
          </cell>
          <cell r="CT932">
            <v>-97143122.090000004</v>
          </cell>
          <cell r="CU932">
            <v>-6934255.4400000023</v>
          </cell>
          <cell r="CV932">
            <v>-6359901.240000003</v>
          </cell>
          <cell r="CW932">
            <v>6713359.7299999995</v>
          </cell>
          <cell r="CX932">
            <v>15461096.339999998</v>
          </cell>
          <cell r="CY932">
            <v>62</v>
          </cell>
          <cell r="CZ932">
            <v>786.12</v>
          </cell>
          <cell r="DA932">
            <v>19526</v>
          </cell>
          <cell r="DB932">
            <v>156618267</v>
          </cell>
          <cell r="DC932">
            <v>13413447</v>
          </cell>
          <cell r="DD932">
            <v>208361946</v>
          </cell>
          <cell r="DE932">
            <v>14677</v>
          </cell>
          <cell r="DF932">
            <v>1257</v>
          </cell>
          <cell r="DG932">
            <v>14601</v>
          </cell>
          <cell r="DH932">
            <v>42</v>
          </cell>
          <cell r="DJ932">
            <v>1150</v>
          </cell>
          <cell r="DK932">
            <v>141</v>
          </cell>
          <cell r="DL932">
            <v>-2394090.7000000002</v>
          </cell>
          <cell r="DM932">
            <v>0</v>
          </cell>
          <cell r="DP932">
            <v>130811104.30999997</v>
          </cell>
          <cell r="DQ932">
            <v>0.48104579926509233</v>
          </cell>
          <cell r="DR932">
            <v>0.62780707716177686</v>
          </cell>
          <cell r="DS932">
            <v>6845.0207505292638</v>
          </cell>
        </row>
        <row r="933">
          <cell r="A933" t="str">
            <v>200810</v>
          </cell>
          <cell r="B933" t="str">
            <v>INT</v>
          </cell>
          <cell r="C933" t="str">
            <v>ICN</v>
          </cell>
          <cell r="D933" t="str">
            <v>200810ICN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50509.87</v>
          </cell>
          <cell r="AX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50509.87</v>
          </cell>
          <cell r="CN933">
            <v>50509.87</v>
          </cell>
          <cell r="CO933">
            <v>50509.87</v>
          </cell>
          <cell r="CP933">
            <v>50509.87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50509.87</v>
          </cell>
          <cell r="CV933">
            <v>50509.87</v>
          </cell>
          <cell r="CW933">
            <v>50509.87</v>
          </cell>
          <cell r="CX933">
            <v>50509.87</v>
          </cell>
          <cell r="DP933">
            <v>50509.87</v>
          </cell>
          <cell r="DQ933" t="e">
            <v>#DIV/0!</v>
          </cell>
          <cell r="DR933" t="e">
            <v>#DIV/0!</v>
          </cell>
          <cell r="DS933" t="e">
            <v>#DIV/0!</v>
          </cell>
        </row>
        <row r="934">
          <cell r="A934" t="str">
            <v>200810</v>
          </cell>
          <cell r="B934" t="str">
            <v>INT</v>
          </cell>
          <cell r="C934" t="str">
            <v>MUC</v>
          </cell>
          <cell r="D934" t="str">
            <v>200810MUC</v>
          </cell>
          <cell r="E934">
            <v>-54871955.039999999</v>
          </cell>
          <cell r="F934">
            <v>28621.13</v>
          </cell>
          <cell r="G934">
            <v>-37362.94</v>
          </cell>
          <cell r="H934">
            <v>-404</v>
          </cell>
          <cell r="I934">
            <v>-226661.3</v>
          </cell>
          <cell r="J934">
            <v>-55136383.280000001</v>
          </cell>
          <cell r="K934">
            <v>0</v>
          </cell>
          <cell r="L934">
            <v>-8622313.3599999994</v>
          </cell>
          <cell r="M934">
            <v>0</v>
          </cell>
          <cell r="N934">
            <v>-228533.39</v>
          </cell>
          <cell r="O934">
            <v>0</v>
          </cell>
          <cell r="P934">
            <v>0</v>
          </cell>
          <cell r="Q934">
            <v>399118.28</v>
          </cell>
          <cell r="R934">
            <v>614876.48</v>
          </cell>
          <cell r="S934">
            <v>365908.5</v>
          </cell>
          <cell r="T934">
            <v>418506.95</v>
          </cell>
          <cell r="U934">
            <v>1494733.58</v>
          </cell>
          <cell r="V934">
            <v>209573.88</v>
          </cell>
          <cell r="W934">
            <v>775549.61</v>
          </cell>
          <cell r="X934">
            <v>54337.69</v>
          </cell>
          <cell r="Y934">
            <v>428883.03</v>
          </cell>
          <cell r="Z934">
            <v>10316.459999999999</v>
          </cell>
          <cell r="AA934">
            <v>1398416.77</v>
          </cell>
          <cell r="AB934">
            <v>198712.64</v>
          </cell>
          <cell r="AC934">
            <v>120732</v>
          </cell>
          <cell r="AD934">
            <v>2578021.42</v>
          </cell>
          <cell r="AE934">
            <v>54905.7</v>
          </cell>
          <cell r="AF934">
            <v>63570.29</v>
          </cell>
          <cell r="AG934">
            <v>222392.1</v>
          </cell>
          <cell r="AH934">
            <v>42473.64</v>
          </cell>
          <cell r="AI934">
            <v>6180643.1900000004</v>
          </cell>
          <cell r="AJ934">
            <v>197559.6</v>
          </cell>
          <cell r="AK934">
            <v>60754.14</v>
          </cell>
          <cell r="AL934">
            <v>18963.72</v>
          </cell>
          <cell r="AM934">
            <v>1019268.13</v>
          </cell>
          <cell r="AN934">
            <v>265732.58</v>
          </cell>
          <cell r="AO934">
            <v>3976959.03</v>
          </cell>
          <cell r="AP934">
            <v>82819.460000000006</v>
          </cell>
          <cell r="AQ934">
            <v>2650.02</v>
          </cell>
          <cell r="AR934">
            <v>0</v>
          </cell>
          <cell r="AS934">
            <v>3332735.85</v>
          </cell>
          <cell r="AT934">
            <v>1174732.97</v>
          </cell>
          <cell r="AU934">
            <v>819367.68</v>
          </cell>
          <cell r="AV934">
            <v>16394.57</v>
          </cell>
          <cell r="AW934">
            <v>249419.58</v>
          </cell>
          <cell r="AX934">
            <v>33254237.32</v>
          </cell>
          <cell r="AY934">
            <v>0</v>
          </cell>
          <cell r="AZ934">
            <v>-2940567.43</v>
          </cell>
          <cell r="BA934">
            <v>-497261.04</v>
          </cell>
          <cell r="BB934">
            <v>1080949.27</v>
          </cell>
          <cell r="BC934">
            <v>46355.76</v>
          </cell>
          <cell r="BD934">
            <v>241364.28</v>
          </cell>
          <cell r="BE934">
            <v>-11523.5</v>
          </cell>
          <cell r="BF934">
            <v>159923.1</v>
          </cell>
          <cell r="BG934">
            <v>-296849.88</v>
          </cell>
          <cell r="BH934">
            <v>38251.129999999997</v>
          </cell>
          <cell r="BI934">
            <v>8321557.6100000003</v>
          </cell>
          <cell r="BJ934">
            <v>409689.11</v>
          </cell>
          <cell r="BK934">
            <v>-3791690.85</v>
          </cell>
          <cell r="BL934">
            <v>1938936.08</v>
          </cell>
          <cell r="BM934">
            <v>-1374900.3</v>
          </cell>
          <cell r="BN934">
            <v>8878965.0800000001</v>
          </cell>
          <cell r="BO934">
            <v>1104350.2</v>
          </cell>
          <cell r="BP934">
            <v>-16212.44</v>
          </cell>
          <cell r="BQ934">
            <v>1387528.37</v>
          </cell>
          <cell r="BR934">
            <v>-1135509.3500000001</v>
          </cell>
          <cell r="BS934">
            <v>2864445.95</v>
          </cell>
          <cell r="BT934">
            <v>-468507.84</v>
          </cell>
          <cell r="BU934">
            <v>-3269092.27</v>
          </cell>
          <cell r="BV934">
            <v>2944745.25</v>
          </cell>
          <cell r="BW934">
            <v>-2807518.22</v>
          </cell>
          <cell r="BX934">
            <v>-4956709.54</v>
          </cell>
          <cell r="CE934">
            <v>-13177.81</v>
          </cell>
          <cell r="CF934">
            <v>8051.21</v>
          </cell>
          <cell r="CG934">
            <v>3468.38</v>
          </cell>
          <cell r="CH934">
            <v>2042.69</v>
          </cell>
          <cell r="CI934">
            <v>56337.89</v>
          </cell>
          <cell r="CJ934">
            <v>-63958608.899999991</v>
          </cell>
          <cell r="CK934">
            <v>-63958608.899999991</v>
          </cell>
          <cell r="CL934">
            <v>-60455891.229999989</v>
          </cell>
          <cell r="CM934">
            <v>-6212221.2399999872</v>
          </cell>
          <cell r="CN934">
            <v>-6072951.4799999874</v>
          </cell>
          <cell r="CO934">
            <v>2696546.3700000122</v>
          </cell>
          <cell r="CP934">
            <v>8952086.0300000105</v>
          </cell>
          <cell r="CQ934">
            <v>-4969887.3499999996</v>
          </cell>
          <cell r="CR934">
            <v>69900.17</v>
          </cell>
          <cell r="CS934">
            <v>-68928496.249999985</v>
          </cell>
          <cell r="CT934">
            <v>-65355878.409999989</v>
          </cell>
          <cell r="CU934">
            <v>-11112208.419999987</v>
          </cell>
          <cell r="CV934">
            <v>-10972938.659999987</v>
          </cell>
          <cell r="CW934">
            <v>-2203440.8099999875</v>
          </cell>
          <cell r="CX934">
            <v>4052098.8500000108</v>
          </cell>
          <cell r="CY934">
            <v>58</v>
          </cell>
          <cell r="CZ934">
            <v>597.91999999999996</v>
          </cell>
          <cell r="DA934">
            <v>14551</v>
          </cell>
          <cell r="DB934">
            <v>94060213</v>
          </cell>
          <cell r="DC934">
            <v>4398953</v>
          </cell>
          <cell r="DD934">
            <v>122388461</v>
          </cell>
          <cell r="DE934">
            <v>11183</v>
          </cell>
          <cell r="DF934">
            <v>523</v>
          </cell>
          <cell r="DG934">
            <v>10828</v>
          </cell>
          <cell r="DH934">
            <v>65</v>
          </cell>
          <cell r="DJ934">
            <v>409</v>
          </cell>
          <cell r="DK934">
            <v>404</v>
          </cell>
          <cell r="DL934">
            <v>-2237856.19</v>
          </cell>
          <cell r="DM934">
            <v>0</v>
          </cell>
          <cell r="DP934">
            <v>72910694.930000022</v>
          </cell>
          <cell r="DQ934">
            <v>0.52227833766126031</v>
          </cell>
          <cell r="DR934">
            <v>0.59573177352070816</v>
          </cell>
          <cell r="DS934">
            <v>5868.0659102175696</v>
          </cell>
        </row>
        <row r="935">
          <cell r="A935" t="str">
            <v>200810</v>
          </cell>
          <cell r="B935" t="str">
            <v>INT</v>
          </cell>
          <cell r="C935" t="str">
            <v>POSI</v>
          </cell>
          <cell r="D935" t="str">
            <v>200810POSI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DP935">
            <v>0</v>
          </cell>
          <cell r="DQ935" t="e">
            <v>#DIV/0!</v>
          </cell>
          <cell r="DR935" t="e">
            <v>#DIV/0!</v>
          </cell>
          <cell r="DS935" t="e">
            <v>#DIV/0!</v>
          </cell>
        </row>
        <row r="936">
          <cell r="A936" t="str">
            <v>200810</v>
          </cell>
          <cell r="B936" t="str">
            <v>INT</v>
          </cell>
          <cell r="C936" t="str">
            <v>SAO</v>
          </cell>
          <cell r="D936" t="str">
            <v>200810SAO</v>
          </cell>
          <cell r="E936">
            <v>-87729605.870000005</v>
          </cell>
          <cell r="F936">
            <v>10507983.529999999</v>
          </cell>
          <cell r="G936">
            <v>-80115.44</v>
          </cell>
          <cell r="H936">
            <v>-80</v>
          </cell>
          <cell r="I936">
            <v>-107767</v>
          </cell>
          <cell r="J936">
            <v>-87917568.310000002</v>
          </cell>
          <cell r="K936">
            <v>0</v>
          </cell>
          <cell r="L936">
            <v>-10111989.23</v>
          </cell>
          <cell r="M936">
            <v>0</v>
          </cell>
          <cell r="N936">
            <v>-1834935.49</v>
          </cell>
          <cell r="O936">
            <v>0</v>
          </cell>
          <cell r="P936">
            <v>0</v>
          </cell>
          <cell r="Q936">
            <v>475014.19</v>
          </cell>
          <cell r="R936">
            <v>1176105.99</v>
          </cell>
          <cell r="S936">
            <v>1423313.98</v>
          </cell>
          <cell r="T936">
            <v>381597.06</v>
          </cell>
          <cell r="U936">
            <v>285141.77</v>
          </cell>
          <cell r="V936">
            <v>5384529.7999999998</v>
          </cell>
          <cell r="W936">
            <v>721925.28</v>
          </cell>
          <cell r="X936">
            <v>38038.04</v>
          </cell>
          <cell r="Y936">
            <v>320977.71999999997</v>
          </cell>
          <cell r="Z936">
            <v>11027.94</v>
          </cell>
          <cell r="AA936">
            <v>1058808.6100000001</v>
          </cell>
          <cell r="AB936">
            <v>114553.25</v>
          </cell>
          <cell r="AC936">
            <v>141635</v>
          </cell>
          <cell r="AD936">
            <v>1030941.04</v>
          </cell>
          <cell r="AE936">
            <v>58692.3</v>
          </cell>
          <cell r="AF936">
            <v>178169.52</v>
          </cell>
          <cell r="AG936">
            <v>253861.17</v>
          </cell>
          <cell r="AH936">
            <v>39359.46</v>
          </cell>
          <cell r="AI936">
            <v>6076365.2199999997</v>
          </cell>
          <cell r="AJ936">
            <v>329266</v>
          </cell>
          <cell r="AK936">
            <v>72307.08</v>
          </cell>
          <cell r="AL936">
            <v>22569.84</v>
          </cell>
          <cell r="AM936">
            <v>761404</v>
          </cell>
          <cell r="AN936">
            <v>114557.5</v>
          </cell>
          <cell r="AO936">
            <v>1589579.19</v>
          </cell>
          <cell r="AP936">
            <v>85982.76</v>
          </cell>
          <cell r="AQ936">
            <v>2832.78</v>
          </cell>
          <cell r="AR936">
            <v>0</v>
          </cell>
          <cell r="AS936">
            <v>3124161.88</v>
          </cell>
          <cell r="AT936">
            <v>1148702.56</v>
          </cell>
          <cell r="AU936">
            <v>958600.49</v>
          </cell>
          <cell r="AV936">
            <v>17525.23</v>
          </cell>
          <cell r="AW936">
            <v>153191.59</v>
          </cell>
          <cell r="AX936">
            <v>34215452.359999999</v>
          </cell>
          <cell r="AY936">
            <v>0</v>
          </cell>
          <cell r="AZ936">
            <v>325801.73</v>
          </cell>
          <cell r="BA936">
            <v>-511908.73</v>
          </cell>
          <cell r="BB936">
            <v>1367283.52</v>
          </cell>
          <cell r="BC936">
            <v>55170.720000000001</v>
          </cell>
          <cell r="BD936">
            <v>1375794.04</v>
          </cell>
          <cell r="BE936">
            <v>-11862.95</v>
          </cell>
          <cell r="BF936">
            <v>62923.86</v>
          </cell>
          <cell r="BG936">
            <v>-305594.12</v>
          </cell>
          <cell r="BH936">
            <v>42359.22</v>
          </cell>
          <cell r="BI936">
            <v>5522117.5</v>
          </cell>
          <cell r="BJ936">
            <v>862213.58</v>
          </cell>
          <cell r="BK936">
            <v>-3870676.15</v>
          </cell>
          <cell r="BL936">
            <v>1996050.85</v>
          </cell>
          <cell r="BM936">
            <v>-1415400.4</v>
          </cell>
          <cell r="BN936">
            <v>9328655.2400000002</v>
          </cell>
          <cell r="BO936">
            <v>1136880.78</v>
          </cell>
          <cell r="BP936">
            <v>-16690</v>
          </cell>
          <cell r="BQ936">
            <v>1428400.46</v>
          </cell>
          <cell r="BR936">
            <v>-1168957.78</v>
          </cell>
          <cell r="BS936">
            <v>2948823.24</v>
          </cell>
          <cell r="BT936">
            <v>-482308.56</v>
          </cell>
          <cell r="BU936">
            <v>-6252961.7300000004</v>
          </cell>
          <cell r="BV936">
            <v>5632566.4299999997</v>
          </cell>
          <cell r="BW936">
            <v>-2890218.6</v>
          </cell>
          <cell r="BX936">
            <v>-4670076.84</v>
          </cell>
          <cell r="CE936">
            <v>-195610.87</v>
          </cell>
          <cell r="CF936">
            <v>11143.84</v>
          </cell>
          <cell r="CG936">
            <v>4800.62</v>
          </cell>
          <cell r="CH936">
            <v>2827.38</v>
          </cell>
          <cell r="CI936">
            <v>58826.879999999997</v>
          </cell>
          <cell r="CJ936">
            <v>-89356509.5</v>
          </cell>
          <cell r="CK936">
            <v>-89356509.5</v>
          </cell>
          <cell r="CL936">
            <v>-80230806.710000008</v>
          </cell>
          <cell r="CM936">
            <v>-26409142.38000001</v>
          </cell>
          <cell r="CN936">
            <v>-25232710.830000009</v>
          </cell>
          <cell r="CO936">
            <v>-18806020.530000009</v>
          </cell>
          <cell r="CP936">
            <v>-12431856.750000007</v>
          </cell>
          <cell r="CQ936">
            <v>-4865687.71</v>
          </cell>
          <cell r="CR936">
            <v>77598.720000000001</v>
          </cell>
          <cell r="CS936">
            <v>-94222197.209999993</v>
          </cell>
          <cell r="CT936">
            <v>-85018895.700000003</v>
          </cell>
          <cell r="CU936">
            <v>-31197231.370000012</v>
          </cell>
          <cell r="CV936">
            <v>-30020799.820000011</v>
          </cell>
          <cell r="CW936">
            <v>-23594109.520000011</v>
          </cell>
          <cell r="CX936">
            <v>-17219945.74000001</v>
          </cell>
          <cell r="CY936">
            <v>62</v>
          </cell>
          <cell r="CZ936">
            <v>560.62</v>
          </cell>
          <cell r="DA936">
            <v>16176</v>
          </cell>
          <cell r="DB936">
            <v>102262613</v>
          </cell>
          <cell r="DC936">
            <v>1572583</v>
          </cell>
          <cell r="DD936">
            <v>120559728</v>
          </cell>
          <cell r="DE936">
            <v>13721</v>
          </cell>
          <cell r="DF936">
            <v>211</v>
          </cell>
          <cell r="DG936">
            <v>13673</v>
          </cell>
          <cell r="DH936">
            <v>23</v>
          </cell>
          <cell r="DJ936">
            <v>156</v>
          </cell>
          <cell r="DK936">
            <v>80</v>
          </cell>
          <cell r="DL936">
            <v>-1691879.21</v>
          </cell>
          <cell r="DM936">
            <v>0</v>
          </cell>
          <cell r="DP936">
            <v>76924652.74999997</v>
          </cell>
          <cell r="DQ936">
            <v>0.74051522461961761</v>
          </cell>
          <cell r="DR936">
            <v>0.63806259375435859</v>
          </cell>
          <cell r="DS936">
            <v>6518.4224634929906</v>
          </cell>
        </row>
        <row r="937">
          <cell r="A937" t="str">
            <v>200810</v>
          </cell>
          <cell r="B937" t="str">
            <v>INT</v>
          </cell>
          <cell r="C937" t="str">
            <v>UK</v>
          </cell>
          <cell r="D937" t="str">
            <v>200810UK</v>
          </cell>
          <cell r="E937">
            <v>-130539686.05</v>
          </cell>
          <cell r="F937">
            <v>76448.039999999994</v>
          </cell>
          <cell r="G937">
            <v>-249834.4</v>
          </cell>
          <cell r="H937">
            <v>-1967</v>
          </cell>
          <cell r="I937">
            <v>-514930.35</v>
          </cell>
          <cell r="J937">
            <v>-131306417.8</v>
          </cell>
          <cell r="K937">
            <v>-1732490.7</v>
          </cell>
          <cell r="L937">
            <v>-28510118.989999998</v>
          </cell>
          <cell r="M937">
            <v>0</v>
          </cell>
          <cell r="N937">
            <v>-718095.96</v>
          </cell>
          <cell r="O937">
            <v>0</v>
          </cell>
          <cell r="P937">
            <v>0</v>
          </cell>
          <cell r="Q937">
            <v>962268.78</v>
          </cell>
          <cell r="R937">
            <v>4762197.53</v>
          </cell>
          <cell r="S937">
            <v>1643426.12</v>
          </cell>
          <cell r="T937">
            <v>452431.68</v>
          </cell>
          <cell r="U937">
            <v>1225142.69</v>
          </cell>
          <cell r="V937">
            <v>858821.74</v>
          </cell>
          <cell r="W937">
            <v>1797617.44</v>
          </cell>
          <cell r="X937">
            <v>79744.009999999995</v>
          </cell>
          <cell r="Y937">
            <v>744048.36</v>
          </cell>
          <cell r="Z937">
            <v>27214.28</v>
          </cell>
          <cell r="AA937">
            <v>3818051.41</v>
          </cell>
          <cell r="AB937">
            <v>260879.32</v>
          </cell>
          <cell r="AC937">
            <v>297721</v>
          </cell>
          <cell r="AD937">
            <v>4426728.9400000004</v>
          </cell>
          <cell r="AE937">
            <v>162138.06</v>
          </cell>
          <cell r="AF937">
            <v>763142.34</v>
          </cell>
          <cell r="AG937">
            <v>684191.7</v>
          </cell>
          <cell r="AH937">
            <v>132717.5</v>
          </cell>
          <cell r="AI937">
            <v>15504566.199999999</v>
          </cell>
          <cell r="AJ937">
            <v>1166282.8799999999</v>
          </cell>
          <cell r="AK937">
            <v>146477.37</v>
          </cell>
          <cell r="AL937">
            <v>45721.26</v>
          </cell>
          <cell r="AM937">
            <v>1533038.98</v>
          </cell>
          <cell r="AN937">
            <v>1503242.4</v>
          </cell>
          <cell r="AO937">
            <v>11754122.93</v>
          </cell>
          <cell r="AP937">
            <v>143509.28</v>
          </cell>
          <cell r="AQ937">
            <v>5665.56</v>
          </cell>
          <cell r="AR937">
            <v>0</v>
          </cell>
          <cell r="AS937">
            <v>7559319.54</v>
          </cell>
          <cell r="AT937">
            <v>3029288.48</v>
          </cell>
          <cell r="AU937">
            <v>2925923.44</v>
          </cell>
          <cell r="AV937">
            <v>35050.46</v>
          </cell>
          <cell r="AW937">
            <v>359399.54</v>
          </cell>
          <cell r="AX937">
            <v>92376900.269999996</v>
          </cell>
          <cell r="AY937">
            <v>0</v>
          </cell>
          <cell r="AZ937">
            <v>-3741877.27</v>
          </cell>
          <cell r="BA937">
            <v>-1269011.5900000001</v>
          </cell>
          <cell r="BB937">
            <v>1813814.96</v>
          </cell>
          <cell r="BC937">
            <v>111763.08</v>
          </cell>
          <cell r="BD937">
            <v>945584.97</v>
          </cell>
          <cell r="BE937">
            <v>-29408</v>
          </cell>
          <cell r="BF937">
            <v>-195675.81</v>
          </cell>
          <cell r="BG937">
            <v>-757561.74</v>
          </cell>
          <cell r="BH937">
            <v>73028.539999999994</v>
          </cell>
          <cell r="BI937">
            <v>25256959.850000001</v>
          </cell>
          <cell r="BJ937">
            <v>-3043682.73</v>
          </cell>
          <cell r="BK937">
            <v>-9715804.2100000009</v>
          </cell>
          <cell r="BL937">
            <v>4948170.41</v>
          </cell>
          <cell r="BM937">
            <v>-3508749.48</v>
          </cell>
          <cell r="BN937">
            <v>23541857.859999999</v>
          </cell>
          <cell r="BO937">
            <v>2818304.87</v>
          </cell>
          <cell r="BP937">
            <v>-41374.18</v>
          </cell>
          <cell r="BQ937">
            <v>3540976.35</v>
          </cell>
          <cell r="BR937">
            <v>-2897823.11</v>
          </cell>
          <cell r="BS937">
            <v>7310074.2300000004</v>
          </cell>
          <cell r="BT937">
            <v>-1195633.3400000001</v>
          </cell>
          <cell r="BU937">
            <v>-25319009.949999999</v>
          </cell>
          <cell r="BV937">
            <v>22806953.18</v>
          </cell>
          <cell r="BW937">
            <v>-7164794.5099999998</v>
          </cell>
          <cell r="BX937">
            <v>-13291686.75</v>
          </cell>
          <cell r="CE937">
            <v>-621426.77</v>
          </cell>
          <cell r="CF937">
            <v>160665.96</v>
          </cell>
          <cell r="CG937">
            <v>72928.23</v>
          </cell>
          <cell r="CH937">
            <v>42951.71</v>
          </cell>
          <cell r="CI937">
            <v>769278.87</v>
          </cell>
          <cell r="CJ937">
            <v>-162190675.40999997</v>
          </cell>
          <cell r="CK937">
            <v>-162190675.40999997</v>
          </cell>
          <cell r="CL937">
            <v>-152144497.57999998</v>
          </cell>
          <cell r="CM937">
            <v>-4058868.53</v>
          </cell>
          <cell r="CN937">
            <v>-3984166.03</v>
          </cell>
          <cell r="CO937">
            <v>18302139.629999999</v>
          </cell>
          <cell r="CP937">
            <v>33425287.75</v>
          </cell>
          <cell r="CQ937">
            <v>-13913113.52</v>
          </cell>
          <cell r="CR937">
            <v>1045824.77</v>
          </cell>
          <cell r="CS937">
            <v>-176103788.92999998</v>
          </cell>
          <cell r="CT937">
            <v>-165011786.32999998</v>
          </cell>
          <cell r="CU937">
            <v>-16926157.280000001</v>
          </cell>
          <cell r="CV937">
            <v>-16851454.780000001</v>
          </cell>
          <cell r="CW937">
            <v>5434850.879999999</v>
          </cell>
          <cell r="CX937">
            <v>20557999</v>
          </cell>
          <cell r="CY937">
            <v>124</v>
          </cell>
          <cell r="CZ937">
            <v>1355.54</v>
          </cell>
          <cell r="DA937">
            <v>35293</v>
          </cell>
          <cell r="DB937">
            <v>233190496</v>
          </cell>
          <cell r="DC937">
            <v>22058316</v>
          </cell>
          <cell r="DD937">
            <v>319189892</v>
          </cell>
          <cell r="DE937">
            <v>25784</v>
          </cell>
          <cell r="DF937">
            <v>2439</v>
          </cell>
          <cell r="DG937">
            <v>24905</v>
          </cell>
          <cell r="DH937">
            <v>155</v>
          </cell>
          <cell r="DI937">
            <v>391</v>
          </cell>
          <cell r="DJ937">
            <v>807</v>
          </cell>
          <cell r="DK937">
            <v>1965</v>
          </cell>
          <cell r="DL937">
            <v>-8995608.8699999992</v>
          </cell>
          <cell r="DM937">
            <v>141889.29</v>
          </cell>
          <cell r="DP937">
            <v>195615963.15999997</v>
          </cell>
          <cell r="DQ937">
            <v>0.50734336540331293</v>
          </cell>
          <cell r="DR937">
            <v>0.6128513717470726</v>
          </cell>
          <cell r="DS937">
            <v>6362.7705791520957</v>
          </cell>
        </row>
        <row r="938">
          <cell r="A938" t="str">
            <v>200810</v>
          </cell>
          <cell r="B938" t="str">
            <v>INT</v>
          </cell>
          <cell r="C938" t="str">
            <v>UKCPT</v>
          </cell>
          <cell r="D938" t="str">
            <v>200810UKCPT</v>
          </cell>
          <cell r="E938">
            <v>-86037483.230000004</v>
          </cell>
          <cell r="F938">
            <v>16196.18</v>
          </cell>
          <cell r="G938">
            <v>-272055.90999999997</v>
          </cell>
          <cell r="H938">
            <v>-746</v>
          </cell>
          <cell r="I938">
            <v>-120603.47</v>
          </cell>
          <cell r="J938">
            <v>-86430888.609999999</v>
          </cell>
          <cell r="K938">
            <v>-1487209.76</v>
          </cell>
          <cell r="L938">
            <v>-17654569</v>
          </cell>
          <cell r="M938">
            <v>0</v>
          </cell>
          <cell r="N938">
            <v>-548734.13</v>
          </cell>
          <cell r="O938">
            <v>0</v>
          </cell>
          <cell r="P938">
            <v>0</v>
          </cell>
          <cell r="Q938">
            <v>607269.56000000006</v>
          </cell>
          <cell r="R938">
            <v>1155472.53</v>
          </cell>
          <cell r="S938">
            <v>844536.9</v>
          </cell>
          <cell r="T938">
            <v>409769.58</v>
          </cell>
          <cell r="U938">
            <v>926421.44</v>
          </cell>
          <cell r="V938">
            <v>354948.28</v>
          </cell>
          <cell r="W938">
            <v>996606.56</v>
          </cell>
          <cell r="X938">
            <v>70718.3</v>
          </cell>
          <cell r="Y938">
            <v>369990.89</v>
          </cell>
          <cell r="Z938">
            <v>8173.46</v>
          </cell>
          <cell r="AA938">
            <v>2296272.12</v>
          </cell>
          <cell r="AB938">
            <v>257539.56</v>
          </cell>
          <cell r="AC938">
            <v>185731</v>
          </cell>
          <cell r="AD938">
            <v>2216578.61</v>
          </cell>
          <cell r="AE938">
            <v>87662.73</v>
          </cell>
          <cell r="AF938">
            <v>379311.71</v>
          </cell>
          <cell r="AG938">
            <v>342095.85</v>
          </cell>
          <cell r="AH938">
            <v>66848.09</v>
          </cell>
          <cell r="AI938">
            <v>8918720.6400000006</v>
          </cell>
          <cell r="AJ938">
            <v>884249.52</v>
          </cell>
          <cell r="AK938">
            <v>92439.09</v>
          </cell>
          <cell r="AL938">
            <v>28853.82</v>
          </cell>
          <cell r="AM938">
            <v>828881.09</v>
          </cell>
          <cell r="AN938">
            <v>757283.16</v>
          </cell>
          <cell r="AO938">
            <v>5378585.0700000003</v>
          </cell>
          <cell r="AP938">
            <v>59542.239999999998</v>
          </cell>
          <cell r="AQ938">
            <v>2832.78</v>
          </cell>
          <cell r="AR938">
            <v>0</v>
          </cell>
          <cell r="AS938">
            <v>3975675.24</v>
          </cell>
          <cell r="AT938">
            <v>1752333.63</v>
          </cell>
          <cell r="AU938">
            <v>1896327.59</v>
          </cell>
          <cell r="AV938">
            <v>9086.41</v>
          </cell>
          <cell r="AW938">
            <v>113836.19</v>
          </cell>
          <cell r="AX938">
            <v>53925268.990000002</v>
          </cell>
          <cell r="AY938">
            <v>0</v>
          </cell>
          <cell r="AZ938">
            <v>-1995396.72</v>
          </cell>
          <cell r="BA938">
            <v>-804108.17</v>
          </cell>
          <cell r="BB938">
            <v>1230089.67</v>
          </cell>
          <cell r="BC938">
            <v>70531.56</v>
          </cell>
          <cell r="BD938">
            <v>1031968.13</v>
          </cell>
          <cell r="BE938">
            <v>-18634.36</v>
          </cell>
          <cell r="BF938">
            <v>231528.79</v>
          </cell>
          <cell r="BG938">
            <v>-480028.39</v>
          </cell>
          <cell r="BH938">
            <v>34381.42</v>
          </cell>
          <cell r="BI938">
            <v>18622977.620000001</v>
          </cell>
          <cell r="BJ938">
            <v>-3158697.96</v>
          </cell>
          <cell r="BK938">
            <v>-6088944.7400000002</v>
          </cell>
          <cell r="BL938">
            <v>3135404.17</v>
          </cell>
          <cell r="BM938">
            <v>-2223316.2599999998</v>
          </cell>
          <cell r="BN938">
            <v>15208853.52</v>
          </cell>
          <cell r="BO938">
            <v>1785816.59</v>
          </cell>
          <cell r="BP938">
            <v>-26216.71</v>
          </cell>
          <cell r="BQ938">
            <v>2243736.7999999998</v>
          </cell>
          <cell r="BR938">
            <v>-1836203.26</v>
          </cell>
          <cell r="BS938">
            <v>4632022.6100000003</v>
          </cell>
          <cell r="BT938">
            <v>-757612.09</v>
          </cell>
          <cell r="BU938">
            <v>-6143260.6500000004</v>
          </cell>
          <cell r="BV938">
            <v>5533749.4699999997</v>
          </cell>
          <cell r="BW938">
            <v>-4539966.22</v>
          </cell>
          <cell r="BX938">
            <v>-5288789.6500000004</v>
          </cell>
          <cell r="CE938">
            <v>-1841912.79</v>
          </cell>
          <cell r="CF938">
            <v>5992.29</v>
          </cell>
          <cell r="CG938">
            <v>3428.41</v>
          </cell>
          <cell r="CH938">
            <v>2019.22</v>
          </cell>
          <cell r="CI938">
            <v>51997.61</v>
          </cell>
          <cell r="CJ938">
            <v>-106105205.31999998</v>
          </cell>
          <cell r="CK938">
            <v>-106105205.31999998</v>
          </cell>
          <cell r="CL938">
            <v>-101684985.89999998</v>
          </cell>
          <cell r="CM938">
            <v>-17352956.779999971</v>
          </cell>
          <cell r="CN938">
            <v>-16517591.049999971</v>
          </cell>
          <cell r="CO938">
            <v>-1018929.969999969</v>
          </cell>
          <cell r="CP938">
            <v>9905133.2600000314</v>
          </cell>
          <cell r="CQ938">
            <v>-7130702.4400000004</v>
          </cell>
          <cell r="CR938">
            <v>63437.53</v>
          </cell>
          <cell r="CS938">
            <v>-113235907.75999998</v>
          </cell>
          <cell r="CT938">
            <v>-108752250.80999997</v>
          </cell>
          <cell r="CU938">
            <v>-24420221.689999972</v>
          </cell>
          <cell r="CV938">
            <v>-23584855.959999971</v>
          </cell>
          <cell r="CW938">
            <v>-8086194.8799999692</v>
          </cell>
          <cell r="CX938">
            <v>2837868.3500000308</v>
          </cell>
          <cell r="CY938">
            <v>62</v>
          </cell>
          <cell r="CZ938">
            <v>717.49</v>
          </cell>
          <cell r="DA938">
            <v>19319</v>
          </cell>
          <cell r="DB938">
            <v>163663682</v>
          </cell>
          <cell r="DC938">
            <v>8141224</v>
          </cell>
          <cell r="DD938">
            <v>186351074</v>
          </cell>
          <cell r="DE938">
            <v>16967</v>
          </cell>
          <cell r="DF938">
            <v>844</v>
          </cell>
          <cell r="DG938">
            <v>16378</v>
          </cell>
          <cell r="DH938">
            <v>33</v>
          </cell>
          <cell r="DI938">
            <v>294</v>
          </cell>
          <cell r="DJ938">
            <v>360</v>
          </cell>
          <cell r="DK938">
            <v>746</v>
          </cell>
          <cell r="DL938">
            <v>-6838687.3200000003</v>
          </cell>
          <cell r="DM938">
            <v>121801.13</v>
          </cell>
          <cell r="DP938">
            <v>116010338.58</v>
          </cell>
          <cell r="DQ938">
            <v>0.56791947123417164</v>
          </cell>
          <cell r="DR938">
            <v>0.62253646351402303</v>
          </cell>
          <cell r="DS938">
            <v>6335.3728470517808</v>
          </cell>
        </row>
        <row r="939">
          <cell r="A939" t="str">
            <v>200810</v>
          </cell>
          <cell r="B939" t="str">
            <v>INT</v>
          </cell>
          <cell r="C939" t="str">
            <v>USA</v>
          </cell>
          <cell r="D939" t="str">
            <v>200810USA</v>
          </cell>
          <cell r="E939">
            <v>-84621695.480000004</v>
          </cell>
          <cell r="F939">
            <v>1212038.1599999999</v>
          </cell>
          <cell r="G939">
            <v>-140030.31</v>
          </cell>
          <cell r="H939">
            <v>-670</v>
          </cell>
          <cell r="I939">
            <v>-831036.71</v>
          </cell>
          <cell r="J939">
            <v>-85593432.5</v>
          </cell>
          <cell r="K939">
            <v>-416393.67</v>
          </cell>
          <cell r="L939">
            <v>-12870613.83</v>
          </cell>
          <cell r="M939">
            <v>0</v>
          </cell>
          <cell r="N939">
            <v>-853007.17</v>
          </cell>
          <cell r="O939">
            <v>0</v>
          </cell>
          <cell r="P939">
            <v>0</v>
          </cell>
          <cell r="Q939">
            <v>447670.27</v>
          </cell>
          <cell r="R939">
            <v>1910656.37</v>
          </cell>
          <cell r="S939">
            <v>1650745.16</v>
          </cell>
          <cell r="T939">
            <v>86182.15</v>
          </cell>
          <cell r="U939">
            <v>589943.38</v>
          </cell>
          <cell r="V939">
            <v>959524.99</v>
          </cell>
          <cell r="W939">
            <v>2935883.83</v>
          </cell>
          <cell r="X939">
            <v>102585.79</v>
          </cell>
          <cell r="Y939">
            <v>182591.86</v>
          </cell>
          <cell r="Z939">
            <v>6663.45</v>
          </cell>
          <cell r="AA939">
            <v>1532682.94</v>
          </cell>
          <cell r="AB939">
            <v>127325.8</v>
          </cell>
          <cell r="AC939">
            <v>140830</v>
          </cell>
          <cell r="AD939">
            <v>1896477.14</v>
          </cell>
          <cell r="AE939">
            <v>58692.3</v>
          </cell>
          <cell r="AF939">
            <v>461320.45</v>
          </cell>
          <cell r="AG939">
            <v>1088284.5900000001</v>
          </cell>
          <cell r="AH939">
            <v>77268.45</v>
          </cell>
          <cell r="AI939">
            <v>9582097.9000000004</v>
          </cell>
          <cell r="AJ939">
            <v>422368.8</v>
          </cell>
          <cell r="AK939">
            <v>68144.7</v>
          </cell>
          <cell r="AL939">
            <v>21270.6</v>
          </cell>
          <cell r="AM939">
            <v>2179391.52</v>
          </cell>
          <cell r="AN939">
            <v>56202.35</v>
          </cell>
          <cell r="AO939">
            <v>4132997.04</v>
          </cell>
          <cell r="AP939">
            <v>80748.039999999994</v>
          </cell>
          <cell r="AQ939">
            <v>2832.78</v>
          </cell>
          <cell r="AR939">
            <v>0</v>
          </cell>
          <cell r="AS939">
            <v>5489502.3200000003</v>
          </cell>
          <cell r="AT939">
            <v>1934956.75</v>
          </cell>
          <cell r="AU939">
            <v>3014514.35</v>
          </cell>
          <cell r="AV939">
            <v>17525.23</v>
          </cell>
          <cell r="AW939">
            <v>398962.16</v>
          </cell>
          <cell r="AX939">
            <v>55070657.020000003</v>
          </cell>
          <cell r="AY939">
            <v>0</v>
          </cell>
          <cell r="AZ939">
            <v>2820176.11</v>
          </cell>
          <cell r="BA939">
            <v>-777938.53</v>
          </cell>
          <cell r="BB939">
            <v>-1362850.38</v>
          </cell>
          <cell r="BC939">
            <v>51994.8</v>
          </cell>
          <cell r="BD939">
            <v>948272.57</v>
          </cell>
          <cell r="BE939">
            <v>-18027.900000000001</v>
          </cell>
          <cell r="BF939">
            <v>74415.67</v>
          </cell>
          <cell r="BG939">
            <v>-464405.9</v>
          </cell>
          <cell r="BH939">
            <v>65755.64</v>
          </cell>
          <cell r="BI939">
            <v>18527729.170000002</v>
          </cell>
          <cell r="BJ939">
            <v>-4985147.95</v>
          </cell>
          <cell r="BK939">
            <v>-5964738.7800000003</v>
          </cell>
          <cell r="BL939">
            <v>3033362.68</v>
          </cell>
          <cell r="BM939">
            <v>-2150958.61</v>
          </cell>
          <cell r="BN939">
            <v>14059110.85</v>
          </cell>
          <cell r="BO939">
            <v>1727697.34</v>
          </cell>
          <cell r="BP939">
            <v>-25363.49</v>
          </cell>
          <cell r="BQ939">
            <v>2170714.56</v>
          </cell>
          <cell r="BR939">
            <v>-1776444.17</v>
          </cell>
          <cell r="BS939">
            <v>4481273.8</v>
          </cell>
          <cell r="BT939">
            <v>-732955.67</v>
          </cell>
          <cell r="BU939">
            <v>-10158320.289999999</v>
          </cell>
          <cell r="BV939">
            <v>9150450.0199999996</v>
          </cell>
          <cell r="BW939">
            <v>-4392213.38</v>
          </cell>
          <cell r="BX939">
            <v>-5790686.9800000004</v>
          </cell>
          <cell r="CE939">
            <v>-1485100.86</v>
          </cell>
          <cell r="CF939">
            <v>10885.72</v>
          </cell>
          <cell r="CG939">
            <v>4689.41</v>
          </cell>
          <cell r="CH939">
            <v>2761.88</v>
          </cell>
          <cell r="CI939">
            <v>57047.85</v>
          </cell>
          <cell r="CJ939">
            <v>-98521409.00999999</v>
          </cell>
          <cell r="CK939">
            <v>-98521409.00999999</v>
          </cell>
          <cell r="CL939">
            <v>-92873955.849999994</v>
          </cell>
          <cell r="CM939">
            <v>-1111790.4899999946</v>
          </cell>
          <cell r="CN939">
            <v>-519541.24999999476</v>
          </cell>
          <cell r="CO939">
            <v>13088795.610000009</v>
          </cell>
          <cell r="CP939">
            <v>22510410.470000006</v>
          </cell>
          <cell r="CQ939">
            <v>-7275787.8400000008</v>
          </cell>
          <cell r="CR939">
            <v>75384.86</v>
          </cell>
          <cell r="CS939">
            <v>-105797196.84999999</v>
          </cell>
          <cell r="CT939">
            <v>-100074358.83</v>
          </cell>
          <cell r="CU939">
            <v>-8312193.4699999951</v>
          </cell>
          <cell r="CV939">
            <v>-7719944.2299999949</v>
          </cell>
          <cell r="CW939">
            <v>5888392.6300000083</v>
          </cell>
          <cell r="CX939">
            <v>15310007.490000006</v>
          </cell>
          <cell r="CY939">
            <v>62</v>
          </cell>
          <cell r="CZ939">
            <v>967.97</v>
          </cell>
          <cell r="DA939">
            <v>15674</v>
          </cell>
          <cell r="DB939">
            <v>137530309</v>
          </cell>
          <cell r="DC939">
            <v>9845318</v>
          </cell>
          <cell r="DD939">
            <v>201097420</v>
          </cell>
          <cell r="DE939">
            <v>12239</v>
          </cell>
          <cell r="DF939">
            <v>891</v>
          </cell>
          <cell r="DG939">
            <v>11580</v>
          </cell>
          <cell r="DH939">
            <v>162</v>
          </cell>
          <cell r="DI939">
            <v>204</v>
          </cell>
          <cell r="DJ939">
            <v>557</v>
          </cell>
          <cell r="DK939">
            <v>670</v>
          </cell>
          <cell r="DL939">
            <v>-1306052.29</v>
          </cell>
          <cell r="DM939">
            <v>2730.84</v>
          </cell>
          <cell r="DP939">
            <v>121031819.47999997</v>
          </cell>
          <cell r="DQ939">
            <v>0.48921914910693537</v>
          </cell>
          <cell r="DR939">
            <v>0.60185664977700848</v>
          </cell>
          <cell r="DS939">
            <v>8235.4519253306553</v>
          </cell>
        </row>
        <row r="940">
          <cell r="A940" t="str">
            <v>200810</v>
          </cell>
          <cell r="B940" t="str">
            <v>INT</v>
          </cell>
          <cell r="C940" t="str">
            <v>WAS</v>
          </cell>
          <cell r="D940" t="str">
            <v>200810WAS</v>
          </cell>
          <cell r="E940">
            <v>-101167826.54000001</v>
          </cell>
          <cell r="F940">
            <v>2085635.41</v>
          </cell>
          <cell r="G940">
            <v>-106281.44</v>
          </cell>
          <cell r="H940">
            <v>-433</v>
          </cell>
          <cell r="I940">
            <v>-277264.42</v>
          </cell>
          <cell r="J940">
            <v>-101551805.40000001</v>
          </cell>
          <cell r="K940">
            <v>-194615.6</v>
          </cell>
          <cell r="L940">
            <v>-13302080.279999999</v>
          </cell>
          <cell r="M940">
            <v>0</v>
          </cell>
          <cell r="N940">
            <v>-170305.24</v>
          </cell>
          <cell r="O940">
            <v>0</v>
          </cell>
          <cell r="P940">
            <v>0</v>
          </cell>
          <cell r="Q940">
            <v>449886.44</v>
          </cell>
          <cell r="R940">
            <v>2236664.7000000002</v>
          </cell>
          <cell r="S940">
            <v>1929629.48</v>
          </cell>
          <cell r="T940">
            <v>40286.620000000003</v>
          </cell>
          <cell r="U940">
            <v>1324454.33</v>
          </cell>
          <cell r="V940">
            <v>851102.1</v>
          </cell>
          <cell r="W940">
            <v>974621.36</v>
          </cell>
          <cell r="X940">
            <v>131000.58</v>
          </cell>
          <cell r="Y940">
            <v>296072.01</v>
          </cell>
          <cell r="Z940">
            <v>11027.94</v>
          </cell>
          <cell r="AA940">
            <v>1531945.67</v>
          </cell>
          <cell r="AB940">
            <v>125437.78</v>
          </cell>
          <cell r="AC940">
            <v>143351</v>
          </cell>
          <cell r="AD940">
            <v>1396662.44</v>
          </cell>
          <cell r="AE940">
            <v>58692.3</v>
          </cell>
          <cell r="AF940">
            <v>380728.87</v>
          </cell>
          <cell r="AG940">
            <v>742348.56</v>
          </cell>
          <cell r="AH940">
            <v>133042.18</v>
          </cell>
          <cell r="AI940">
            <v>9679091.0800000001</v>
          </cell>
          <cell r="AJ940">
            <v>352201.08</v>
          </cell>
          <cell r="AK940">
            <v>68482.05</v>
          </cell>
          <cell r="AL940">
            <v>21375.9</v>
          </cell>
          <cell r="AM940">
            <v>1299750.67</v>
          </cell>
          <cell r="AN940">
            <v>129904.27</v>
          </cell>
          <cell r="AO940">
            <v>4064232.52</v>
          </cell>
          <cell r="AP940">
            <v>79215.44</v>
          </cell>
          <cell r="AQ940">
            <v>2832.78</v>
          </cell>
          <cell r="AR940">
            <v>0</v>
          </cell>
          <cell r="AS940">
            <v>5410463.4900000002</v>
          </cell>
          <cell r="AT940">
            <v>1923775.4</v>
          </cell>
          <cell r="AU940">
            <v>887820.39</v>
          </cell>
          <cell r="AV940">
            <v>17525.23</v>
          </cell>
          <cell r="AW940">
            <v>306013.28999999998</v>
          </cell>
          <cell r="AX940">
            <v>59715860.420000002</v>
          </cell>
          <cell r="AY940">
            <v>0</v>
          </cell>
          <cell r="AZ940">
            <v>1293038</v>
          </cell>
          <cell r="BA940">
            <v>-850832.38</v>
          </cell>
          <cell r="BB940">
            <v>-1362997.97</v>
          </cell>
          <cell r="BC940">
            <v>52252.2</v>
          </cell>
          <cell r="BD940">
            <v>615160.17000000004</v>
          </cell>
          <cell r="BE940">
            <v>-19717.150000000001</v>
          </cell>
          <cell r="BF940">
            <v>56764.480000000003</v>
          </cell>
          <cell r="BG940">
            <v>-507921.33</v>
          </cell>
          <cell r="BH940">
            <v>48178.38</v>
          </cell>
          <cell r="BI940">
            <v>14976659.949999999</v>
          </cell>
          <cell r="BJ940">
            <v>-4297856.05</v>
          </cell>
          <cell r="BK940">
            <v>-6460956.7400000002</v>
          </cell>
          <cell r="BL940">
            <v>3317592.7</v>
          </cell>
          <cell r="BM940">
            <v>-2352506.2200000002</v>
          </cell>
          <cell r="BN940">
            <v>15038469.279999999</v>
          </cell>
          <cell r="BO940">
            <v>1889584.82</v>
          </cell>
          <cell r="BP940">
            <v>-27740.09</v>
          </cell>
          <cell r="BQ940">
            <v>2374113.3199999998</v>
          </cell>
          <cell r="BR940">
            <v>-1942899.29</v>
          </cell>
          <cell r="BS940">
            <v>4901174.96</v>
          </cell>
          <cell r="BT940">
            <v>-801634.57</v>
          </cell>
          <cell r="BU940">
            <v>-11891597.390000001</v>
          </cell>
          <cell r="BV940">
            <v>10711757.9</v>
          </cell>
          <cell r="BW940">
            <v>-4803769.47</v>
          </cell>
          <cell r="BX940">
            <v>-613080.39</v>
          </cell>
          <cell r="CE940">
            <v>-1021112.6</v>
          </cell>
          <cell r="CF940">
            <v>10901.63</v>
          </cell>
          <cell r="CG940">
            <v>4696.25</v>
          </cell>
          <cell r="CH940">
            <v>2765.92</v>
          </cell>
          <cell r="CI940">
            <v>25487.35</v>
          </cell>
          <cell r="CJ940">
            <v>-113133171.11000001</v>
          </cell>
          <cell r="CK940">
            <v>-113133171.11000001</v>
          </cell>
          <cell r="CL940">
            <v>-106301147.44000001</v>
          </cell>
          <cell r="CM940">
            <v>-17338465.090000004</v>
          </cell>
          <cell r="CN940">
            <v>-17141926.720000003</v>
          </cell>
          <cell r="CO940">
            <v>-6414944.4400000013</v>
          </cell>
          <cell r="CP940">
            <v>3536644.77</v>
          </cell>
          <cell r="CQ940">
            <v>-1634192.99</v>
          </cell>
          <cell r="CR940">
            <v>43851.15</v>
          </cell>
          <cell r="CS940">
            <v>-114767364.10000001</v>
          </cell>
          <cell r="CT940">
            <v>-107891489.28</v>
          </cell>
          <cell r="CU940">
            <v>-18928806.930000003</v>
          </cell>
          <cell r="CV940">
            <v>-18732268.560000002</v>
          </cell>
          <cell r="CW940">
            <v>-8005286.2800000012</v>
          </cell>
          <cell r="CX940">
            <v>1946302.93</v>
          </cell>
          <cell r="CY940">
            <v>62</v>
          </cell>
          <cell r="CZ940">
            <v>973.42</v>
          </cell>
          <cell r="DA940">
            <v>15814</v>
          </cell>
          <cell r="DB940">
            <v>163186969</v>
          </cell>
          <cell r="DC940">
            <v>6260003</v>
          </cell>
          <cell r="DD940">
            <v>207171307</v>
          </cell>
          <cell r="DE940">
            <v>12696</v>
          </cell>
          <cell r="DF940">
            <v>499</v>
          </cell>
          <cell r="DG940">
            <v>12284</v>
          </cell>
          <cell r="DH940">
            <v>57</v>
          </cell>
          <cell r="DI940">
            <v>97</v>
          </cell>
          <cell r="DJ940">
            <v>320</v>
          </cell>
          <cell r="DK940">
            <v>433</v>
          </cell>
          <cell r="DL940">
            <v>-532147.77</v>
          </cell>
          <cell r="DM940">
            <v>0</v>
          </cell>
          <cell r="DP940">
            <v>116669815.88</v>
          </cell>
          <cell r="DQ940">
            <v>0.54557003238870339</v>
          </cell>
          <cell r="DR940">
            <v>0.56315624769408823</v>
          </cell>
          <cell r="DS940">
            <v>9087.1889909953388</v>
          </cell>
        </row>
        <row r="941">
          <cell r="A941" t="str">
            <v>*SUB: 200810INT</v>
          </cell>
          <cell r="D941" t="str">
            <v>200810INT</v>
          </cell>
          <cell r="E941">
            <v>-849787849.38999999</v>
          </cell>
          <cell r="F941">
            <v>54990157.899999999</v>
          </cell>
          <cell r="G941">
            <v>-1163030.76</v>
          </cell>
          <cell r="H941">
            <v>-5258</v>
          </cell>
          <cell r="I941">
            <v>-3182976.03</v>
          </cell>
          <cell r="J941">
            <v>-854139114.17999995</v>
          </cell>
          <cell r="K941">
            <v>-85996314.090000004</v>
          </cell>
          <cell r="L941">
            <v>-144976276.21000001</v>
          </cell>
          <cell r="M941">
            <v>0</v>
          </cell>
          <cell r="N941">
            <v>-6437505.1500000004</v>
          </cell>
          <cell r="O941">
            <v>0</v>
          </cell>
          <cell r="P941">
            <v>0</v>
          </cell>
          <cell r="Q941">
            <v>5605319.25</v>
          </cell>
          <cell r="R941">
            <v>17971724.68</v>
          </cell>
          <cell r="S941">
            <v>10712163.41</v>
          </cell>
          <cell r="T941">
            <v>4282392.5199999996</v>
          </cell>
          <cell r="U941">
            <v>10329997.59</v>
          </cell>
          <cell r="V941">
            <v>27116962.940000001</v>
          </cell>
          <cell r="W941">
            <v>13022319.58</v>
          </cell>
          <cell r="X941">
            <v>727645</v>
          </cell>
          <cell r="Y941">
            <v>3972046.62</v>
          </cell>
          <cell r="Z941">
            <v>98100.61</v>
          </cell>
          <cell r="AA941">
            <v>17817445.600000001</v>
          </cell>
          <cell r="AB941">
            <v>1783285.86</v>
          </cell>
          <cell r="AC941">
            <v>1667339</v>
          </cell>
          <cell r="AD941">
            <v>19980146.469999999</v>
          </cell>
          <cell r="AE941">
            <v>720870.09</v>
          </cell>
          <cell r="AF941">
            <v>3438323.75</v>
          </cell>
          <cell r="AG941">
            <v>4941550.8899999997</v>
          </cell>
          <cell r="AH941">
            <v>655465.97</v>
          </cell>
          <cell r="AI941">
            <v>88417330.420000002</v>
          </cell>
          <cell r="AJ941">
            <v>6313732.3200000003</v>
          </cell>
          <cell r="AK941">
            <v>824000.73</v>
          </cell>
          <cell r="AL941">
            <v>257202.54</v>
          </cell>
          <cell r="AM941">
            <v>11886216.560000001</v>
          </cell>
          <cell r="AN941">
            <v>3658270.44</v>
          </cell>
          <cell r="AO941">
            <v>46788024.359999999</v>
          </cell>
          <cell r="AP941">
            <v>796317.78</v>
          </cell>
          <cell r="AQ941">
            <v>31023.51</v>
          </cell>
          <cell r="AR941">
            <v>58947900.030000001</v>
          </cell>
          <cell r="AS941">
            <v>43894615.270000003</v>
          </cell>
          <cell r="AT941">
            <v>17335924.879999999</v>
          </cell>
          <cell r="AU941">
            <v>16031667.109999999</v>
          </cell>
          <cell r="AV941">
            <v>176402.55</v>
          </cell>
          <cell r="AW941">
            <v>2003830.89</v>
          </cell>
          <cell r="AX941">
            <v>524006456.64999998</v>
          </cell>
          <cell r="AY941">
            <v>0</v>
          </cell>
          <cell r="AZ941">
            <v>-2055965.36</v>
          </cell>
          <cell r="BA941">
            <v>-7483884.5499999998</v>
          </cell>
          <cell r="BB941">
            <v>6602119.0199999996</v>
          </cell>
          <cell r="BC941">
            <v>651031.92000000004</v>
          </cell>
          <cell r="BD941">
            <v>8460333.4199999999</v>
          </cell>
          <cell r="BE941">
            <v>-173431.13</v>
          </cell>
          <cell r="BF941">
            <v>779196.65</v>
          </cell>
          <cell r="BG941">
            <v>-4467653.93</v>
          </cell>
          <cell r="BH941">
            <v>445716.77</v>
          </cell>
          <cell r="BI941">
            <v>138525674.24000001</v>
          </cell>
          <cell r="BJ941">
            <v>-21114696.989999998</v>
          </cell>
          <cell r="BK941">
            <v>-57276922.289999999</v>
          </cell>
          <cell r="BL941">
            <v>29181400.960000001</v>
          </cell>
          <cell r="BM941">
            <v>-20692542.280000001</v>
          </cell>
          <cell r="BN941">
            <v>139819727.66999999</v>
          </cell>
          <cell r="BO941">
            <v>16620705.789999999</v>
          </cell>
          <cell r="BP941">
            <v>-244000.6</v>
          </cell>
          <cell r="BQ941">
            <v>20882597.48</v>
          </cell>
          <cell r="BR941">
            <v>-17089657.59</v>
          </cell>
          <cell r="BS941">
            <v>43110521.600000001</v>
          </cell>
          <cell r="BT941">
            <v>-7051142.75</v>
          </cell>
          <cell r="BU941">
            <v>-95549643.280000001</v>
          </cell>
          <cell r="BV941">
            <v>86069567.659999996</v>
          </cell>
          <cell r="BW941">
            <v>-42253747.130000003</v>
          </cell>
          <cell r="BX941">
            <v>-74906788.819999993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-3777513.25</v>
          </cell>
          <cell r="CF941">
            <v>374470.09</v>
          </cell>
          <cell r="CG941">
            <v>170859.51</v>
          </cell>
          <cell r="CH941">
            <v>100629.19</v>
          </cell>
          <cell r="CI941">
            <v>2199441.0099999998</v>
          </cell>
          <cell r="CJ941">
            <v>-1036559051.7300001</v>
          </cell>
          <cell r="CK941">
            <v>-1036559051.7300001</v>
          </cell>
          <cell r="CL941">
            <v>-953770837.60000014</v>
          </cell>
          <cell r="CM941">
            <v>-66515113.01000011</v>
          </cell>
          <cell r="CN941">
            <v>-61265636.08000011</v>
          </cell>
          <cell r="CO941">
            <v>56591057.939999916</v>
          </cell>
          <cell r="CP941">
            <v>152117923.17999992</v>
          </cell>
          <cell r="CQ941">
            <v>-78684302.069999993</v>
          </cell>
          <cell r="CR941">
            <v>2845399.8</v>
          </cell>
          <cell r="CS941">
            <v>-1115243353.8000002</v>
          </cell>
          <cell r="CT941">
            <v>-1029609739.8700001</v>
          </cell>
          <cell r="CU941">
            <v>-142354015.28000009</v>
          </cell>
          <cell r="CV941">
            <v>-137104538.35000008</v>
          </cell>
          <cell r="CW941">
            <v>-19247844.330000076</v>
          </cell>
          <cell r="CX941">
            <v>76279020.909999922</v>
          </cell>
          <cell r="CY941">
            <v>679</v>
          </cell>
          <cell r="CZ941">
            <v>7868.44</v>
          </cell>
          <cell r="DA941">
            <v>191118</v>
          </cell>
          <cell r="DB941">
            <v>1423177305</v>
          </cell>
          <cell r="DC941">
            <v>79591949</v>
          </cell>
          <cell r="DD941">
            <v>1834439167</v>
          </cell>
          <cell r="DE941">
            <v>150474</v>
          </cell>
          <cell r="DF941">
            <v>8293</v>
          </cell>
          <cell r="DG941">
            <v>136746</v>
          </cell>
          <cell r="DH941">
            <v>739</v>
          </cell>
          <cell r="DI941">
            <v>16708</v>
          </cell>
          <cell r="DJ941">
            <v>4923</v>
          </cell>
          <cell r="DK941">
            <v>5255</v>
          </cell>
          <cell r="DL941">
            <v>-36610917.93</v>
          </cell>
          <cell r="DM941">
            <v>6769653.7400000002</v>
          </cell>
          <cell r="DP941">
            <v>1188676974.9100001</v>
          </cell>
          <cell r="DQ941">
            <v>0.56441815111441085</v>
          </cell>
          <cell r="DR941">
            <v>0.64797841012844015</v>
          </cell>
          <cell r="DS941">
            <v>6714.9012145168708</v>
          </cell>
        </row>
        <row r="942">
          <cell r="A942" t="str">
            <v>200810</v>
          </cell>
          <cell r="B942" t="str">
            <v>REG</v>
          </cell>
          <cell r="C942" t="str">
            <v>ACC</v>
          </cell>
          <cell r="D942" t="str">
            <v>200810ACC</v>
          </cell>
          <cell r="E942">
            <v>-22193441.800000001</v>
          </cell>
          <cell r="F942">
            <v>76043.94</v>
          </cell>
          <cell r="G942">
            <v>-17089.080000000002</v>
          </cell>
          <cell r="H942">
            <v>-79</v>
          </cell>
          <cell r="I942">
            <v>-1865248.44</v>
          </cell>
          <cell r="J942">
            <v>-24075858.32</v>
          </cell>
          <cell r="K942">
            <v>0</v>
          </cell>
          <cell r="L942">
            <v>-2753811.56</v>
          </cell>
          <cell r="M942">
            <v>0</v>
          </cell>
          <cell r="N942">
            <v>-133220.69</v>
          </cell>
          <cell r="O942">
            <v>0</v>
          </cell>
          <cell r="P942">
            <v>0</v>
          </cell>
          <cell r="Q942">
            <v>195569.98</v>
          </cell>
          <cell r="R942">
            <v>767563.9</v>
          </cell>
          <cell r="S942">
            <v>289742.32</v>
          </cell>
          <cell r="T942">
            <v>36108.82</v>
          </cell>
          <cell r="U942">
            <v>165019.6</v>
          </cell>
          <cell r="V942">
            <v>584141.61</v>
          </cell>
          <cell r="W942">
            <v>579251.19999999995</v>
          </cell>
          <cell r="X942">
            <v>9621.15</v>
          </cell>
          <cell r="Y942">
            <v>44944.93</v>
          </cell>
          <cell r="Z942">
            <v>383.04</v>
          </cell>
          <cell r="AA942">
            <v>213875.47</v>
          </cell>
          <cell r="AB942">
            <v>81910.080000000002</v>
          </cell>
          <cell r="AC942">
            <v>59445</v>
          </cell>
          <cell r="AD942">
            <v>398858.08</v>
          </cell>
          <cell r="AE942">
            <v>10914.34</v>
          </cell>
          <cell r="AF942">
            <v>81326.3</v>
          </cell>
          <cell r="AG942">
            <v>55607.85</v>
          </cell>
          <cell r="AH942">
            <v>7641.16</v>
          </cell>
          <cell r="AI942">
            <v>2074056.69</v>
          </cell>
          <cell r="AJ942">
            <v>115810.8</v>
          </cell>
          <cell r="AK942">
            <v>29769.84</v>
          </cell>
          <cell r="AL942">
            <v>9292.32</v>
          </cell>
          <cell r="AM942">
            <v>511619.42</v>
          </cell>
          <cell r="AN942">
            <v>15130.85</v>
          </cell>
          <cell r="AO942">
            <v>1476021.94</v>
          </cell>
          <cell r="AP942">
            <v>50496.800000000003</v>
          </cell>
          <cell r="AQ942">
            <v>1553.46</v>
          </cell>
          <cell r="AR942">
            <v>0</v>
          </cell>
          <cell r="AS942">
            <v>1110471.27</v>
          </cell>
          <cell r="AT942">
            <v>391422.35</v>
          </cell>
          <cell r="AU942">
            <v>211412.21</v>
          </cell>
          <cell r="AV942">
            <v>9610.61</v>
          </cell>
          <cell r="AW942">
            <v>52534.59</v>
          </cell>
          <cell r="AX942">
            <v>12332419.119999999</v>
          </cell>
          <cell r="AY942">
            <v>0</v>
          </cell>
          <cell r="AZ942">
            <v>-1143229.83</v>
          </cell>
          <cell r="BA942">
            <v>-151095.32999999999</v>
          </cell>
          <cell r="BB942">
            <v>534777.16</v>
          </cell>
          <cell r="BC942">
            <v>22714.560000000001</v>
          </cell>
          <cell r="BD942">
            <v>237640.54</v>
          </cell>
          <cell r="BE942">
            <v>-3501.48</v>
          </cell>
          <cell r="BF942">
            <v>-61745.33</v>
          </cell>
          <cell r="BG942">
            <v>-90199.360000000001</v>
          </cell>
          <cell r="BH942">
            <v>24427.64</v>
          </cell>
          <cell r="BI942">
            <v>1404991.69</v>
          </cell>
          <cell r="BJ942">
            <v>461976.64</v>
          </cell>
          <cell r="BK942">
            <v>-1360055.73</v>
          </cell>
          <cell r="BL942">
            <v>589155.69999999995</v>
          </cell>
          <cell r="BM942">
            <v>-417770.53</v>
          </cell>
          <cell r="BN942">
            <v>2755240.7</v>
          </cell>
          <cell r="BO942">
            <v>335562.49</v>
          </cell>
          <cell r="BP942">
            <v>-4926.2299999999996</v>
          </cell>
          <cell r="BQ942">
            <v>421607.65</v>
          </cell>
          <cell r="BR942">
            <v>-345030.36</v>
          </cell>
          <cell r="BS942">
            <v>870376.64</v>
          </cell>
          <cell r="BT942">
            <v>-142358.51999999999</v>
          </cell>
          <cell r="BU942">
            <v>-4080880.28</v>
          </cell>
          <cell r="BV942">
            <v>3675990.72</v>
          </cell>
          <cell r="BW942">
            <v>-853078.86</v>
          </cell>
          <cell r="BX942">
            <v>-2828199.64</v>
          </cell>
          <cell r="CE942">
            <v>-12266.49</v>
          </cell>
          <cell r="CF942">
            <v>16125.7</v>
          </cell>
          <cell r="CG942">
            <v>6946.73</v>
          </cell>
          <cell r="CH942">
            <v>4091.34</v>
          </cell>
          <cell r="CI942">
            <v>37310.04</v>
          </cell>
          <cell r="CJ942">
            <v>-26886846.630000003</v>
          </cell>
          <cell r="CK942">
            <v>-26886846.630000003</v>
          </cell>
          <cell r="CL942">
            <v>-24848700.400000002</v>
          </cell>
          <cell r="CM942">
            <v>-5672847.5300000012</v>
          </cell>
          <cell r="CN942">
            <v>-5567938.6000000015</v>
          </cell>
          <cell r="CO942">
            <v>-3676542.63</v>
          </cell>
          <cell r="CP942">
            <v>-2232709.2400000002</v>
          </cell>
          <cell r="CQ942">
            <v>-2840466.13</v>
          </cell>
          <cell r="CR942">
            <v>64473.81</v>
          </cell>
          <cell r="CS942">
            <v>-29727312.760000002</v>
          </cell>
          <cell r="CT942">
            <v>-27624692.720000003</v>
          </cell>
          <cell r="CU942">
            <v>-8448839.8500000015</v>
          </cell>
          <cell r="CV942">
            <v>-8343930.9200000027</v>
          </cell>
          <cell r="CW942">
            <v>-6452534.950000002</v>
          </cell>
          <cell r="CX942">
            <v>-5008701.5599999996</v>
          </cell>
          <cell r="CY942">
            <v>34</v>
          </cell>
          <cell r="CZ942">
            <v>196.87</v>
          </cell>
          <cell r="DA942">
            <v>8500</v>
          </cell>
          <cell r="DB942">
            <v>26139834</v>
          </cell>
          <cell r="DC942">
            <v>601398</v>
          </cell>
          <cell r="DD942">
            <v>39627000</v>
          </cell>
          <cell r="DE942">
            <v>5607</v>
          </cell>
          <cell r="DF942">
            <v>129</v>
          </cell>
          <cell r="DG942">
            <v>5137</v>
          </cell>
          <cell r="DH942">
            <v>440</v>
          </cell>
          <cell r="DJ942">
            <v>80</v>
          </cell>
          <cell r="DK942">
            <v>79</v>
          </cell>
          <cell r="DL942">
            <v>-849710.27</v>
          </cell>
          <cell r="DM942">
            <v>0</v>
          </cell>
          <cell r="DP942">
            <v>24654137.389999993</v>
          </cell>
          <cell r="DQ942">
            <v>0.67806491912080147</v>
          </cell>
          <cell r="DR942">
            <v>0.62215503040855968</v>
          </cell>
          <cell r="DS942">
            <v>4817.9448717948717</v>
          </cell>
        </row>
        <row r="943">
          <cell r="A943" t="str">
            <v>200810</v>
          </cell>
          <cell r="B943" t="str">
            <v>REG</v>
          </cell>
          <cell r="C943" t="str">
            <v>ADC</v>
          </cell>
          <cell r="D943" t="str">
            <v>200810ADC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-129989.8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CJ943">
            <v>-129989.8</v>
          </cell>
          <cell r="CK943">
            <v>-129989.8</v>
          </cell>
          <cell r="CL943">
            <v>-129989.8</v>
          </cell>
          <cell r="CM943">
            <v>-129989.8</v>
          </cell>
          <cell r="CN943">
            <v>-129989.8</v>
          </cell>
          <cell r="CO943">
            <v>-129989.8</v>
          </cell>
          <cell r="CP943">
            <v>-129989.8</v>
          </cell>
          <cell r="CQ943">
            <v>0</v>
          </cell>
          <cell r="CR943">
            <v>0</v>
          </cell>
          <cell r="CS943">
            <v>-129989.8</v>
          </cell>
          <cell r="CT943">
            <v>-129989.8</v>
          </cell>
          <cell r="CU943">
            <v>-129989.8</v>
          </cell>
          <cell r="CV943">
            <v>-129989.8</v>
          </cell>
          <cell r="CW943">
            <v>-129989.8</v>
          </cell>
          <cell r="CX943">
            <v>-129989.8</v>
          </cell>
          <cell r="DI943">
            <v>445</v>
          </cell>
          <cell r="DM943">
            <v>0</v>
          </cell>
          <cell r="DP943">
            <v>0</v>
          </cell>
          <cell r="DQ943" t="e">
            <v>#DIV/0!</v>
          </cell>
          <cell r="DR943" t="e">
            <v>#DIV/0!</v>
          </cell>
          <cell r="DS943" t="e">
            <v>#DIV/0!</v>
          </cell>
        </row>
        <row r="944">
          <cell r="A944" t="str">
            <v>200810</v>
          </cell>
          <cell r="B944" t="str">
            <v>REG</v>
          </cell>
          <cell r="C944" t="str">
            <v>BLZ</v>
          </cell>
          <cell r="D944" t="str">
            <v>200810BLZ</v>
          </cell>
          <cell r="E944">
            <v>-3360305.34</v>
          </cell>
          <cell r="F944">
            <v>13827.04</v>
          </cell>
          <cell r="G944">
            <v>-13150.38</v>
          </cell>
          <cell r="H944">
            <v>-120</v>
          </cell>
          <cell r="I944">
            <v>-19669.84</v>
          </cell>
          <cell r="J944">
            <v>-3393245.56</v>
          </cell>
          <cell r="K944">
            <v>0</v>
          </cell>
          <cell r="L944">
            <v>-991750.17</v>
          </cell>
          <cell r="M944">
            <v>0</v>
          </cell>
          <cell r="N944">
            <v>-10446</v>
          </cell>
          <cell r="O944">
            <v>0</v>
          </cell>
          <cell r="P944">
            <v>0</v>
          </cell>
          <cell r="Q944">
            <v>73850.2</v>
          </cell>
          <cell r="R944">
            <v>61900.31</v>
          </cell>
          <cell r="S944">
            <v>30490.75</v>
          </cell>
          <cell r="T944">
            <v>6689.23</v>
          </cell>
          <cell r="U944">
            <v>23546.639999999999</v>
          </cell>
          <cell r="V944">
            <v>143700.87</v>
          </cell>
          <cell r="W944">
            <v>11469.04</v>
          </cell>
          <cell r="X944">
            <v>1478.94</v>
          </cell>
          <cell r="Y944">
            <v>19467.09</v>
          </cell>
          <cell r="Z944">
            <v>215.46</v>
          </cell>
          <cell r="AA944">
            <v>115221.92</v>
          </cell>
          <cell r="AB944">
            <v>18511.919999999998</v>
          </cell>
          <cell r="AC944">
            <v>21925</v>
          </cell>
          <cell r="AD944">
            <v>138378.5</v>
          </cell>
          <cell r="AE944">
            <v>5778.18</v>
          </cell>
          <cell r="AF944">
            <v>22238.01</v>
          </cell>
          <cell r="AG944">
            <v>1197</v>
          </cell>
          <cell r="AH944">
            <v>4084.38</v>
          </cell>
          <cell r="AI944">
            <v>227269.7</v>
          </cell>
          <cell r="AJ944">
            <v>23342.86</v>
          </cell>
          <cell r="AK944">
            <v>11241.54</v>
          </cell>
          <cell r="AL944">
            <v>3508.92</v>
          </cell>
          <cell r="AM944">
            <v>49094.59</v>
          </cell>
          <cell r="AN944">
            <v>4508.71</v>
          </cell>
          <cell r="AO944">
            <v>83863.509999999995</v>
          </cell>
          <cell r="AP944">
            <v>8798.66</v>
          </cell>
          <cell r="AQ944">
            <v>822.42</v>
          </cell>
          <cell r="AR944">
            <v>0</v>
          </cell>
          <cell r="AS944">
            <v>144136.54</v>
          </cell>
          <cell r="AT944">
            <v>32314.9</v>
          </cell>
          <cell r="AU944">
            <v>71817.88</v>
          </cell>
          <cell r="AV944">
            <v>5087.97</v>
          </cell>
          <cell r="AW944">
            <v>12001.4</v>
          </cell>
          <cell r="AX944">
            <v>1117463.8600000001</v>
          </cell>
          <cell r="AY944">
            <v>0</v>
          </cell>
          <cell r="AZ944">
            <v>174352.05</v>
          </cell>
          <cell r="BA944">
            <v>-14895.66</v>
          </cell>
          <cell r="BB944">
            <v>321610.23</v>
          </cell>
          <cell r="BC944">
            <v>8577.36</v>
          </cell>
          <cell r="BD944">
            <v>51452.61</v>
          </cell>
          <cell r="BE944">
            <v>-345.19</v>
          </cell>
          <cell r="BF944">
            <v>-3411.16</v>
          </cell>
          <cell r="BG944">
            <v>-8892.27</v>
          </cell>
          <cell r="BH944">
            <v>10338.82</v>
          </cell>
          <cell r="BI944">
            <v>536373.43999999994</v>
          </cell>
          <cell r="BJ944">
            <v>-16192.66</v>
          </cell>
          <cell r="BK944">
            <v>-117917.11</v>
          </cell>
          <cell r="BL944">
            <v>58081.63</v>
          </cell>
          <cell r="BM944">
            <v>-41185.699999999997</v>
          </cell>
          <cell r="BN944">
            <v>248584.95999999999</v>
          </cell>
          <cell r="BO944">
            <v>33081.26</v>
          </cell>
          <cell r="BP944">
            <v>-485.65</v>
          </cell>
          <cell r="BQ944">
            <v>41563.96</v>
          </cell>
          <cell r="BR944">
            <v>-34014.65</v>
          </cell>
          <cell r="BS944">
            <v>85805.66</v>
          </cell>
          <cell r="BT944">
            <v>-14034.35</v>
          </cell>
          <cell r="BU944">
            <v>-329103.25</v>
          </cell>
          <cell r="BV944">
            <v>296450.86</v>
          </cell>
          <cell r="BW944">
            <v>-84100.36</v>
          </cell>
          <cell r="BX944">
            <v>-229777.08</v>
          </cell>
          <cell r="CE944">
            <v>-7802.29</v>
          </cell>
          <cell r="CF944">
            <v>1256.8399999999999</v>
          </cell>
          <cell r="CG944">
            <v>541.42999999999995</v>
          </cell>
          <cell r="CH944">
            <v>318.88</v>
          </cell>
          <cell r="CI944">
            <v>3039.78</v>
          </cell>
          <cell r="CJ944">
            <v>-4381614.6900000004</v>
          </cell>
          <cell r="CK944">
            <v>-4381614.6900000004</v>
          </cell>
          <cell r="CL944">
            <v>-4041436.69</v>
          </cell>
          <cell r="CM944">
            <v>-1405131.17</v>
          </cell>
          <cell r="CN944">
            <v>-1357749.82</v>
          </cell>
          <cell r="CO944">
            <v>-827230.22</v>
          </cell>
          <cell r="CP944">
            <v>-684502.96</v>
          </cell>
          <cell r="CQ944">
            <v>-237579.37</v>
          </cell>
          <cell r="CR944">
            <v>5156.93</v>
          </cell>
          <cell r="CS944">
            <v>-4619194.0599999996</v>
          </cell>
          <cell r="CT944">
            <v>-4273859.13</v>
          </cell>
          <cell r="CU944">
            <v>-1637553.61</v>
          </cell>
          <cell r="CV944">
            <v>-1590172.26</v>
          </cell>
          <cell r="CW944">
            <v>-1059652.6599999999</v>
          </cell>
          <cell r="CX944">
            <v>-916925.39999999944</v>
          </cell>
          <cell r="CY944">
            <v>18</v>
          </cell>
          <cell r="CZ944">
            <v>34.21</v>
          </cell>
          <cell r="DA944">
            <v>2752</v>
          </cell>
          <cell r="DB944">
            <v>2764146</v>
          </cell>
          <cell r="DC944">
            <v>162120</v>
          </cell>
          <cell r="DD944">
            <v>3717952</v>
          </cell>
          <cell r="DE944">
            <v>2046</v>
          </cell>
          <cell r="DF944">
            <v>120</v>
          </cell>
          <cell r="DG944">
            <v>1989</v>
          </cell>
          <cell r="DH944">
            <v>13</v>
          </cell>
          <cell r="DJ944">
            <v>44</v>
          </cell>
          <cell r="DK944">
            <v>120</v>
          </cell>
          <cell r="DL944">
            <v>-66092.789999999994</v>
          </cell>
          <cell r="DM944">
            <v>0</v>
          </cell>
          <cell r="DP944">
            <v>3697111.73</v>
          </cell>
          <cell r="DQ944">
            <v>1.174932949645396</v>
          </cell>
          <cell r="DR944">
            <v>0.99439469094813449</v>
          </cell>
          <cell r="DS944">
            <v>2181.9901648351647</v>
          </cell>
        </row>
        <row r="945">
          <cell r="A945" t="str">
            <v>200810</v>
          </cell>
          <cell r="B945" t="str">
            <v>REG</v>
          </cell>
          <cell r="C945" t="str">
            <v>CAI</v>
          </cell>
          <cell r="D945" t="str">
            <v>200810CAI</v>
          </cell>
          <cell r="E945">
            <v>0</v>
          </cell>
          <cell r="F945">
            <v>2062.89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-1961123.46</v>
          </cell>
          <cell r="L945">
            <v>-550373.86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17729.509999999998</v>
          </cell>
          <cell r="R945">
            <v>0</v>
          </cell>
          <cell r="S945">
            <v>29280.29</v>
          </cell>
          <cell r="T945">
            <v>13062.05</v>
          </cell>
          <cell r="U945">
            <v>15688.66</v>
          </cell>
          <cell r="V945">
            <v>38345.480000000003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1272611.45</v>
          </cell>
          <cell r="AX945">
            <v>0</v>
          </cell>
          <cell r="AY945">
            <v>0</v>
          </cell>
          <cell r="AZ945">
            <v>0</v>
          </cell>
          <cell r="BB945">
            <v>0</v>
          </cell>
          <cell r="BC945">
            <v>2059.1999999999998</v>
          </cell>
          <cell r="BD945">
            <v>937.34</v>
          </cell>
          <cell r="BF945">
            <v>0</v>
          </cell>
          <cell r="BJ945">
            <v>0</v>
          </cell>
          <cell r="BK945">
            <v>-1033.73</v>
          </cell>
          <cell r="BN945">
            <v>0</v>
          </cell>
          <cell r="BU945">
            <v>0</v>
          </cell>
          <cell r="BV945">
            <v>0</v>
          </cell>
          <cell r="BW945">
            <v>0</v>
          </cell>
          <cell r="CJ945">
            <v>-2509434.4300000002</v>
          </cell>
          <cell r="CK945">
            <v>-2509434.4300000002</v>
          </cell>
          <cell r="CL945">
            <v>-2395328.44</v>
          </cell>
          <cell r="CM945">
            <v>-1122716.99</v>
          </cell>
          <cell r="CN945">
            <v>-1119720.45</v>
          </cell>
          <cell r="CO945">
            <v>-1119720.45</v>
          </cell>
          <cell r="CP945">
            <v>-1120754.18</v>
          </cell>
          <cell r="CQ945">
            <v>0</v>
          </cell>
          <cell r="CR945">
            <v>0</v>
          </cell>
          <cell r="CS945">
            <v>-2509434.4300000002</v>
          </cell>
          <cell r="CT945">
            <v>-2395328.44</v>
          </cell>
          <cell r="CU945">
            <v>-1122716.99</v>
          </cell>
          <cell r="CV945">
            <v>-1119720.45</v>
          </cell>
          <cell r="CW945">
            <v>-1119720.45</v>
          </cell>
          <cell r="CX945">
            <v>-1120754.18</v>
          </cell>
          <cell r="DI945">
            <v>520</v>
          </cell>
          <cell r="DM945">
            <v>0</v>
          </cell>
          <cell r="DP945">
            <v>1388680.25</v>
          </cell>
          <cell r="DQ945" t="e">
            <v>#DIV/0!</v>
          </cell>
          <cell r="DR945" t="e">
            <v>#DIV/0!</v>
          </cell>
          <cell r="DS945" t="e">
            <v>#DIV/0!</v>
          </cell>
        </row>
        <row r="946">
          <cell r="A946" t="str">
            <v>200810</v>
          </cell>
          <cell r="B946" t="str">
            <v>REG</v>
          </cell>
          <cell r="C946" t="str">
            <v>DAC</v>
          </cell>
          <cell r="D946" t="str">
            <v>200810DAC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DP946">
            <v>0</v>
          </cell>
          <cell r="DQ946" t="e">
            <v>#DIV/0!</v>
          </cell>
          <cell r="DR946" t="e">
            <v>#DIV/0!</v>
          </cell>
          <cell r="DS946" t="e">
            <v>#DIV/0!</v>
          </cell>
        </row>
        <row r="947">
          <cell r="A947" t="str">
            <v>200810</v>
          </cell>
          <cell r="B947" t="str">
            <v>REG</v>
          </cell>
          <cell r="C947" t="str">
            <v>DAR</v>
          </cell>
          <cell r="D947" t="str">
            <v>200810DAR</v>
          </cell>
          <cell r="E947">
            <v>-15262052.710000001</v>
          </cell>
          <cell r="F947">
            <v>61786.99</v>
          </cell>
          <cell r="G947">
            <v>-13229.29</v>
          </cell>
          <cell r="H947">
            <v>-215</v>
          </cell>
          <cell r="I947">
            <v>-152434.87</v>
          </cell>
          <cell r="J947">
            <v>-15427931.869999999</v>
          </cell>
          <cell r="K947">
            <v>-19637.080000000002</v>
          </cell>
          <cell r="L947">
            <v>-3155804.53</v>
          </cell>
          <cell r="M947">
            <v>0</v>
          </cell>
          <cell r="N947">
            <v>-25554.26</v>
          </cell>
          <cell r="O947">
            <v>0</v>
          </cell>
          <cell r="P947">
            <v>0</v>
          </cell>
          <cell r="Q947">
            <v>217834.32</v>
          </cell>
          <cell r="R947">
            <v>466315.72</v>
          </cell>
          <cell r="S947">
            <v>176317.6</v>
          </cell>
          <cell r="T947">
            <v>191311.21</v>
          </cell>
          <cell r="U947">
            <v>121388.39</v>
          </cell>
          <cell r="V947">
            <v>520540.1</v>
          </cell>
          <cell r="W947">
            <v>377422.46</v>
          </cell>
          <cell r="X947">
            <v>6636.63</v>
          </cell>
          <cell r="Y947">
            <v>149752.20000000001</v>
          </cell>
          <cell r="Z947">
            <v>897.75</v>
          </cell>
          <cell r="AA947">
            <v>386527.18</v>
          </cell>
          <cell r="AB947">
            <v>47127.12</v>
          </cell>
          <cell r="AC947">
            <v>67907</v>
          </cell>
          <cell r="AD947">
            <v>528547.09</v>
          </cell>
          <cell r="AE947">
            <v>24396.76</v>
          </cell>
          <cell r="AF947">
            <v>71929.16</v>
          </cell>
          <cell r="AG947">
            <v>5054</v>
          </cell>
          <cell r="AH947">
            <v>23339.74</v>
          </cell>
          <cell r="AI947">
            <v>1346323.87</v>
          </cell>
          <cell r="AJ947">
            <v>97062.11</v>
          </cell>
          <cell r="AK947">
            <v>33158.910000000003</v>
          </cell>
          <cell r="AL947">
            <v>10350.18</v>
          </cell>
          <cell r="AM947">
            <v>225591.16</v>
          </cell>
          <cell r="AN947">
            <v>17359.28</v>
          </cell>
          <cell r="AO947">
            <v>396181</v>
          </cell>
          <cell r="AP947">
            <v>34866.550000000003</v>
          </cell>
          <cell r="AQ947">
            <v>3426.75</v>
          </cell>
          <cell r="AR947">
            <v>0</v>
          </cell>
          <cell r="AS947">
            <v>1091991.01</v>
          </cell>
          <cell r="AT947">
            <v>201679.72</v>
          </cell>
          <cell r="AU947">
            <v>227263.84</v>
          </cell>
          <cell r="AV947">
            <v>21482.54</v>
          </cell>
          <cell r="AW947">
            <v>70295.28</v>
          </cell>
          <cell r="AX947">
            <v>5588235.3899999997</v>
          </cell>
          <cell r="AY947">
            <v>0</v>
          </cell>
          <cell r="AZ947">
            <v>162631.20000000001</v>
          </cell>
          <cell r="BA947">
            <v>-92192.33</v>
          </cell>
          <cell r="BB947">
            <v>1243723.99</v>
          </cell>
          <cell r="BC947">
            <v>25300.44</v>
          </cell>
          <cell r="BD947">
            <v>130358.39999999999</v>
          </cell>
          <cell r="BE947">
            <v>-2136.46</v>
          </cell>
          <cell r="BF947">
            <v>-36679.589999999997</v>
          </cell>
          <cell r="BG947">
            <v>-55036.05</v>
          </cell>
          <cell r="BH947">
            <v>41700.410000000003</v>
          </cell>
          <cell r="BI947">
            <v>2609536.11</v>
          </cell>
          <cell r="BJ947">
            <v>-79316.22</v>
          </cell>
          <cell r="BK947">
            <v>-728546.92</v>
          </cell>
          <cell r="BL947">
            <v>359479.29</v>
          </cell>
          <cell r="BM947">
            <v>-254906.9</v>
          </cell>
          <cell r="BN947">
            <v>1618331.83</v>
          </cell>
          <cell r="BO947">
            <v>204746.84</v>
          </cell>
          <cell r="BP947">
            <v>-3005.79</v>
          </cell>
          <cell r="BQ947">
            <v>257248.17</v>
          </cell>
          <cell r="BR947">
            <v>-210523.75</v>
          </cell>
          <cell r="BS947">
            <v>531069.07999999996</v>
          </cell>
          <cell r="BT947">
            <v>-86861.48</v>
          </cell>
          <cell r="BU947">
            <v>-2479244.48</v>
          </cell>
          <cell r="BV947">
            <v>2233263.1800000002</v>
          </cell>
          <cell r="BW947">
            <v>-520514.66</v>
          </cell>
          <cell r="BX947">
            <v>-410067.29</v>
          </cell>
          <cell r="CE947">
            <v>18438.45</v>
          </cell>
          <cell r="CF947">
            <v>2338.44</v>
          </cell>
          <cell r="CG947">
            <v>1007.35</v>
          </cell>
          <cell r="CH947">
            <v>593.29</v>
          </cell>
          <cell r="CI947">
            <v>5344.74</v>
          </cell>
          <cell r="CJ947">
            <v>-18567140.75</v>
          </cell>
          <cell r="CK947">
            <v>-18567140.75</v>
          </cell>
          <cell r="CL947">
            <v>-16870487.859999999</v>
          </cell>
          <cell r="CM947">
            <v>-4501520.32</v>
          </cell>
          <cell r="CN947">
            <v>-4439713.58</v>
          </cell>
          <cell r="CO947">
            <v>-1867793.28</v>
          </cell>
          <cell r="CP947">
            <v>-947258.87</v>
          </cell>
          <cell r="CQ947">
            <v>-391628.84</v>
          </cell>
          <cell r="CR947">
            <v>9283.82</v>
          </cell>
          <cell r="CS947">
            <v>-18958769.59</v>
          </cell>
          <cell r="CT947">
            <v>-17252832.879999999</v>
          </cell>
          <cell r="CU947">
            <v>-4883865.34</v>
          </cell>
          <cell r="CV947">
            <v>-4822058.5999999996</v>
          </cell>
          <cell r="CW947">
            <v>-2250138.2999999998</v>
          </cell>
          <cell r="CX947">
            <v>-1329603.8899999999</v>
          </cell>
          <cell r="CY947">
            <v>75</v>
          </cell>
          <cell r="CZ947">
            <v>238.53</v>
          </cell>
          <cell r="DA947">
            <v>10406</v>
          </cell>
          <cell r="DB947">
            <v>14870229</v>
          </cell>
          <cell r="DC947">
            <v>635874</v>
          </cell>
          <cell r="DD947">
            <v>25255362</v>
          </cell>
          <cell r="DE947">
            <v>6127</v>
          </cell>
          <cell r="DF947">
            <v>262</v>
          </cell>
          <cell r="DG947">
            <v>6003</v>
          </cell>
          <cell r="DH947">
            <v>74</v>
          </cell>
          <cell r="DI947">
            <v>6</v>
          </cell>
          <cell r="DJ947">
            <v>91</v>
          </cell>
          <cell r="DK947">
            <v>215</v>
          </cell>
          <cell r="DL947">
            <v>-143679.62</v>
          </cell>
          <cell r="DM947">
            <v>2945.55</v>
          </cell>
          <cell r="DP947">
            <v>17619881.879999995</v>
          </cell>
          <cell r="DQ947">
            <v>0.73464385345179373</v>
          </cell>
          <cell r="DR947">
            <v>0.69766894966700521</v>
          </cell>
          <cell r="DS947">
            <v>3050.089833963505</v>
          </cell>
        </row>
        <row r="948">
          <cell r="A948" t="str">
            <v>200810</v>
          </cell>
          <cell r="B948" t="str">
            <v>REG</v>
          </cell>
          <cell r="C948" t="str">
            <v>DXCCPT</v>
          </cell>
          <cell r="D948" t="str">
            <v>200810DXCCPT</v>
          </cell>
          <cell r="E948">
            <v>0</v>
          </cell>
          <cell r="F948">
            <v>10917.61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-6713752.9000000004</v>
          </cell>
          <cell r="L948">
            <v>-33696.51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28886.799999999999</v>
          </cell>
          <cell r="S948">
            <v>59074.1</v>
          </cell>
          <cell r="T948">
            <v>108270.87</v>
          </cell>
          <cell r="U948">
            <v>45723.57</v>
          </cell>
          <cell r="V948">
            <v>209311.95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4159377.12</v>
          </cell>
          <cell r="AX948">
            <v>0</v>
          </cell>
          <cell r="AY948">
            <v>0</v>
          </cell>
          <cell r="AZ948">
            <v>0</v>
          </cell>
          <cell r="BB948">
            <v>0</v>
          </cell>
          <cell r="BC948">
            <v>0</v>
          </cell>
          <cell r="BD948">
            <v>57203.09</v>
          </cell>
          <cell r="BF948">
            <v>-5510.28</v>
          </cell>
          <cell r="BJ948">
            <v>0</v>
          </cell>
          <cell r="BK948">
            <v>-37.86</v>
          </cell>
          <cell r="BN948">
            <v>0</v>
          </cell>
          <cell r="BU948">
            <v>-153581.51</v>
          </cell>
          <cell r="BV948">
            <v>138343.74</v>
          </cell>
          <cell r="BW948">
            <v>0</v>
          </cell>
          <cell r="CJ948">
            <v>-6736531.7999999998</v>
          </cell>
          <cell r="CK948">
            <v>-6736531.7999999998</v>
          </cell>
          <cell r="CL948">
            <v>-6285264.5099999998</v>
          </cell>
          <cell r="CM948">
            <v>-2125887.39</v>
          </cell>
          <cell r="CN948">
            <v>-2074194.58</v>
          </cell>
          <cell r="CO948">
            <v>-2074194.58</v>
          </cell>
          <cell r="CP948">
            <v>-2089470.21</v>
          </cell>
          <cell r="CQ948">
            <v>0</v>
          </cell>
          <cell r="CR948">
            <v>0</v>
          </cell>
          <cell r="CS948">
            <v>-6736531.7999999998</v>
          </cell>
          <cell r="CT948">
            <v>-6285264.5099999998</v>
          </cell>
          <cell r="CU948">
            <v>-2125887.39</v>
          </cell>
          <cell r="CV948">
            <v>-2074194.58</v>
          </cell>
          <cell r="CW948">
            <v>-2074194.58</v>
          </cell>
          <cell r="CX948">
            <v>-2089470.21</v>
          </cell>
          <cell r="DI948">
            <v>906</v>
          </cell>
          <cell r="DM948">
            <v>0</v>
          </cell>
          <cell r="DP948">
            <v>4647061.59</v>
          </cell>
          <cell r="DQ948" t="e">
            <v>#DIV/0!</v>
          </cell>
          <cell r="DR948" t="e">
            <v>#DIV/0!</v>
          </cell>
          <cell r="DS948" t="e">
            <v>#DIV/0!</v>
          </cell>
        </row>
        <row r="949">
          <cell r="A949" t="str">
            <v>200810</v>
          </cell>
          <cell r="B949" t="str">
            <v>REG</v>
          </cell>
          <cell r="C949" t="str">
            <v>DXCJNB</v>
          </cell>
          <cell r="D949" t="str">
            <v>200810DXCJNB</v>
          </cell>
          <cell r="E949">
            <v>0</v>
          </cell>
          <cell r="F949">
            <v>123070.51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-20750361.489999998</v>
          </cell>
          <cell r="L949">
            <v>-120223.95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111252.63</v>
          </cell>
          <cell r="R949">
            <v>449808.95</v>
          </cell>
          <cell r="S949">
            <v>270320.67</v>
          </cell>
          <cell r="T949">
            <v>194775.57</v>
          </cell>
          <cell r="U949">
            <v>141122.15</v>
          </cell>
          <cell r="V949">
            <v>527469.26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10067795.859999999</v>
          </cell>
          <cell r="AX949">
            <v>0</v>
          </cell>
          <cell r="AY949">
            <v>0</v>
          </cell>
          <cell r="AZ949">
            <v>0</v>
          </cell>
          <cell r="BB949">
            <v>0</v>
          </cell>
          <cell r="BC949">
            <v>12921.48</v>
          </cell>
          <cell r="BD949">
            <v>63033.45</v>
          </cell>
          <cell r="BF949">
            <v>-85802.87</v>
          </cell>
          <cell r="BJ949">
            <v>0</v>
          </cell>
          <cell r="BK949">
            <v>-413.58</v>
          </cell>
          <cell r="BN949">
            <v>13464</v>
          </cell>
          <cell r="BU949">
            <v>-2391483.6</v>
          </cell>
          <cell r="BV949">
            <v>2154209.62</v>
          </cell>
          <cell r="BW949">
            <v>0</v>
          </cell>
          <cell r="CJ949">
            <v>-20747514.929999996</v>
          </cell>
          <cell r="CK949">
            <v>-20747514.929999996</v>
          </cell>
          <cell r="CL949">
            <v>-19052765.699999996</v>
          </cell>
          <cell r="CM949">
            <v>-8984969.8399999961</v>
          </cell>
          <cell r="CN949">
            <v>-8994817.7799999956</v>
          </cell>
          <cell r="CO949">
            <v>-8994817.7799999956</v>
          </cell>
          <cell r="CP949">
            <v>-9219041.3399999961</v>
          </cell>
          <cell r="CQ949">
            <v>0</v>
          </cell>
          <cell r="CR949">
            <v>0</v>
          </cell>
          <cell r="CS949">
            <v>-20747514.929999996</v>
          </cell>
          <cell r="CT949">
            <v>-19052765.699999996</v>
          </cell>
          <cell r="CU949">
            <v>-8984969.8399999961</v>
          </cell>
          <cell r="CV949">
            <v>-8994817.7799999956</v>
          </cell>
          <cell r="CW949">
            <v>-8994817.7799999956</v>
          </cell>
          <cell r="CX949">
            <v>-9219041.3399999961</v>
          </cell>
          <cell r="DI949">
            <v>3263</v>
          </cell>
          <cell r="DM949">
            <v>0</v>
          </cell>
          <cell r="DP949">
            <v>11528473.59</v>
          </cell>
          <cell r="DQ949" t="e">
            <v>#DIV/0!</v>
          </cell>
          <cell r="DR949" t="e">
            <v>#DIV/0!</v>
          </cell>
          <cell r="DS949" t="e">
            <v>#DIV/0!</v>
          </cell>
        </row>
        <row r="950">
          <cell r="A950" t="str">
            <v>200810</v>
          </cell>
          <cell r="B950" t="str">
            <v>REG</v>
          </cell>
          <cell r="C950" t="str">
            <v>EBB</v>
          </cell>
          <cell r="D950" t="str">
            <v>200810EBB</v>
          </cell>
          <cell r="E950">
            <v>-12264530.939999999</v>
          </cell>
          <cell r="F950">
            <v>4829.8500000000004</v>
          </cell>
          <cell r="G950">
            <v>-10062.66</v>
          </cell>
          <cell r="H950">
            <v>-34</v>
          </cell>
          <cell r="I950">
            <v>-43205.7</v>
          </cell>
          <cell r="J950">
            <v>-12317833.300000001</v>
          </cell>
          <cell r="K950">
            <v>0</v>
          </cell>
          <cell r="L950">
            <v>-2885402.94</v>
          </cell>
          <cell r="M950">
            <v>0</v>
          </cell>
          <cell r="N950">
            <v>-45843.31</v>
          </cell>
          <cell r="O950">
            <v>0</v>
          </cell>
          <cell r="P950">
            <v>0</v>
          </cell>
          <cell r="Q950">
            <v>191069.56</v>
          </cell>
          <cell r="R950">
            <v>259981.31</v>
          </cell>
          <cell r="S950">
            <v>155048.35</v>
          </cell>
          <cell r="T950">
            <v>33061.550000000003</v>
          </cell>
          <cell r="U950">
            <v>75830.880000000005</v>
          </cell>
          <cell r="V950">
            <v>353911.91</v>
          </cell>
          <cell r="W950">
            <v>295072.40000000002</v>
          </cell>
          <cell r="X950">
            <v>15136.8</v>
          </cell>
          <cell r="Y950">
            <v>189415.89</v>
          </cell>
          <cell r="Z950">
            <v>742.14</v>
          </cell>
          <cell r="AA950">
            <v>344231.87</v>
          </cell>
          <cell r="AB950">
            <v>44650.16</v>
          </cell>
          <cell r="AC950">
            <v>58499</v>
          </cell>
          <cell r="AD950">
            <v>301352.48</v>
          </cell>
          <cell r="AE950">
            <v>19902.62</v>
          </cell>
          <cell r="AF950">
            <v>59479.08</v>
          </cell>
          <cell r="AG950">
            <v>111893.88</v>
          </cell>
          <cell r="AH950">
            <v>17186.400000000001</v>
          </cell>
          <cell r="AI950">
            <v>1332951.54</v>
          </cell>
          <cell r="AJ950">
            <v>80242.100000000006</v>
          </cell>
          <cell r="AK950">
            <v>29084.76</v>
          </cell>
          <cell r="AL950">
            <v>9078.48</v>
          </cell>
          <cell r="AM950">
            <v>205162.4</v>
          </cell>
          <cell r="AN950">
            <v>14551.13</v>
          </cell>
          <cell r="AO950">
            <v>566485.04</v>
          </cell>
          <cell r="AP950">
            <v>28859.74</v>
          </cell>
          <cell r="AQ950">
            <v>2832.78</v>
          </cell>
          <cell r="AR950">
            <v>0</v>
          </cell>
          <cell r="AS950">
            <v>1061651.97</v>
          </cell>
          <cell r="AT950">
            <v>196742.6</v>
          </cell>
          <cell r="AU950">
            <v>188215.69</v>
          </cell>
          <cell r="AV950">
            <v>17525.23</v>
          </cell>
          <cell r="AW950">
            <v>65809.740000000005</v>
          </cell>
          <cell r="AX950">
            <v>5717339.1500000004</v>
          </cell>
          <cell r="AY950">
            <v>0</v>
          </cell>
          <cell r="AZ950">
            <v>-519206.91</v>
          </cell>
          <cell r="BA950">
            <v>-95441.57</v>
          </cell>
          <cell r="BB950">
            <v>1186289.46</v>
          </cell>
          <cell r="BC950">
            <v>22191.84</v>
          </cell>
          <cell r="BD950">
            <v>-74730.960000000006</v>
          </cell>
          <cell r="BE950">
            <v>-2211.7600000000002</v>
          </cell>
          <cell r="BF950">
            <v>19817.07</v>
          </cell>
          <cell r="BG950">
            <v>-56975.74</v>
          </cell>
          <cell r="BH950">
            <v>34500.54</v>
          </cell>
          <cell r="BI950">
            <v>2455005.04</v>
          </cell>
          <cell r="BJ950">
            <v>-74721.850000000006</v>
          </cell>
          <cell r="BK950">
            <v>-730945.53</v>
          </cell>
          <cell r="BL950">
            <v>372148.78</v>
          </cell>
          <cell r="BM950">
            <v>-263890.84000000003</v>
          </cell>
          <cell r="BN950">
            <v>1705763.28</v>
          </cell>
          <cell r="BO950">
            <v>211962.93</v>
          </cell>
          <cell r="BP950">
            <v>-3111.72</v>
          </cell>
          <cell r="BQ950">
            <v>266314.59999999998</v>
          </cell>
          <cell r="BR950">
            <v>-217943.45</v>
          </cell>
          <cell r="BS950">
            <v>549786.06999999995</v>
          </cell>
          <cell r="BT950">
            <v>-89922.83</v>
          </cell>
          <cell r="BU950">
            <v>-1382233.64</v>
          </cell>
          <cell r="BV950">
            <v>1245093.6299999999</v>
          </cell>
          <cell r="BW950">
            <v>-538859.68000000005</v>
          </cell>
          <cell r="BX950">
            <v>-617644.24</v>
          </cell>
          <cell r="CE950">
            <v>-21535.83</v>
          </cell>
          <cell r="CF950">
            <v>2229.94</v>
          </cell>
          <cell r="CG950">
            <v>960.62</v>
          </cell>
          <cell r="CH950">
            <v>565.77</v>
          </cell>
          <cell r="CI950">
            <v>9049.7000000000007</v>
          </cell>
          <cell r="CJ950">
            <v>-15244249.699999999</v>
          </cell>
          <cell r="CK950">
            <v>-15244249.699999999</v>
          </cell>
          <cell r="CL950">
            <v>-14175346.139999999</v>
          </cell>
          <cell r="CM950">
            <v>-2629610.09</v>
          </cell>
          <cell r="CN950">
            <v>-2721519.64</v>
          </cell>
          <cell r="CO950">
            <v>-306735.90999999782</v>
          </cell>
          <cell r="CP950">
            <v>817425.69000000227</v>
          </cell>
          <cell r="CQ950">
            <v>-639180.06999999995</v>
          </cell>
          <cell r="CR950">
            <v>12806.03</v>
          </cell>
          <cell r="CS950">
            <v>-15883429.77</v>
          </cell>
          <cell r="CT950">
            <v>-14801720.18</v>
          </cell>
          <cell r="CU950">
            <v>-3255984.13</v>
          </cell>
          <cell r="CV950">
            <v>-3347893.68</v>
          </cell>
          <cell r="CW950">
            <v>-933109.94999999774</v>
          </cell>
          <cell r="CX950">
            <v>191051.65000000232</v>
          </cell>
          <cell r="CY950">
            <v>62</v>
          </cell>
          <cell r="CZ950">
            <v>235.18</v>
          </cell>
          <cell r="DA950">
            <v>8624</v>
          </cell>
          <cell r="DB950">
            <v>16255008</v>
          </cell>
          <cell r="DC950">
            <v>175920</v>
          </cell>
          <cell r="DD950">
            <v>25285568</v>
          </cell>
          <cell r="DE950">
            <v>5544</v>
          </cell>
          <cell r="DF950">
            <v>60</v>
          </cell>
          <cell r="DG950">
            <v>5478</v>
          </cell>
          <cell r="DH950">
            <v>25</v>
          </cell>
          <cell r="DJ950">
            <v>67</v>
          </cell>
          <cell r="DK950">
            <v>34</v>
          </cell>
          <cell r="DL950">
            <v>-222686.6</v>
          </cell>
          <cell r="DM950">
            <v>0</v>
          </cell>
          <cell r="DP950">
            <v>16061675.389999997</v>
          </cell>
          <cell r="DQ950">
            <v>0.60248411425837844</v>
          </cell>
          <cell r="DR950">
            <v>0.63521117619347123</v>
          </cell>
          <cell r="DS950">
            <v>2768.3360058150097</v>
          </cell>
        </row>
        <row r="951">
          <cell r="A951" t="str">
            <v>200810</v>
          </cell>
          <cell r="B951" t="str">
            <v>REG</v>
          </cell>
          <cell r="C951" t="str">
            <v>FIH</v>
          </cell>
          <cell r="D951" t="str">
            <v>200810FIH</v>
          </cell>
          <cell r="E951">
            <v>-11421162.23</v>
          </cell>
          <cell r="F951">
            <v>99106.72</v>
          </cell>
          <cell r="G951">
            <v>-24887.13</v>
          </cell>
          <cell r="H951">
            <v>-37</v>
          </cell>
          <cell r="I951">
            <v>-129020.15</v>
          </cell>
          <cell r="J951">
            <v>-11575106.51</v>
          </cell>
          <cell r="K951">
            <v>0</v>
          </cell>
          <cell r="L951">
            <v>-2154699.33</v>
          </cell>
          <cell r="M951">
            <v>0</v>
          </cell>
          <cell r="N951">
            <v>-179352.64</v>
          </cell>
          <cell r="O951">
            <v>0</v>
          </cell>
          <cell r="P951">
            <v>0</v>
          </cell>
          <cell r="Q951">
            <v>139176.57999999999</v>
          </cell>
          <cell r="R951">
            <v>309501.58</v>
          </cell>
          <cell r="S951">
            <v>130080.98</v>
          </cell>
          <cell r="T951">
            <v>167039.82</v>
          </cell>
          <cell r="U951">
            <v>56585.8</v>
          </cell>
          <cell r="V951">
            <v>420124.65</v>
          </cell>
          <cell r="W951">
            <v>23198.74</v>
          </cell>
          <cell r="X951">
            <v>2020.89</v>
          </cell>
          <cell r="Y951">
            <v>73304.639999999999</v>
          </cell>
          <cell r="Z951">
            <v>430.92</v>
          </cell>
          <cell r="AA951">
            <v>203595.51999999999</v>
          </cell>
          <cell r="AB951">
            <v>58290.96</v>
          </cell>
          <cell r="AC951">
            <v>43712</v>
          </cell>
          <cell r="AD951">
            <v>314656.53999999998</v>
          </cell>
          <cell r="AE951">
            <v>11556.36</v>
          </cell>
          <cell r="AF951">
            <v>18048</v>
          </cell>
          <cell r="AG951">
            <v>2460.5</v>
          </cell>
          <cell r="AH951">
            <v>8670.14</v>
          </cell>
          <cell r="AI951">
            <v>780030.24</v>
          </cell>
          <cell r="AJ951">
            <v>50833.22</v>
          </cell>
          <cell r="AK951">
            <v>21185.58</v>
          </cell>
          <cell r="AL951">
            <v>6612.84</v>
          </cell>
          <cell r="AM951">
            <v>150965.43</v>
          </cell>
          <cell r="AN951">
            <v>9023.19</v>
          </cell>
          <cell r="AO951">
            <v>323503</v>
          </cell>
          <cell r="AP951">
            <v>18950.18</v>
          </cell>
          <cell r="AQ951">
            <v>1644.84</v>
          </cell>
          <cell r="AR951">
            <v>0</v>
          </cell>
          <cell r="AS951">
            <v>580453.18999999994</v>
          </cell>
          <cell r="AT951">
            <v>117954.8</v>
          </cell>
          <cell r="AU951">
            <v>125905.79</v>
          </cell>
          <cell r="AV951">
            <v>10175.94</v>
          </cell>
          <cell r="AW951">
            <v>36885.199999999997</v>
          </cell>
          <cell r="AX951">
            <v>4374652.9000000004</v>
          </cell>
          <cell r="AY951">
            <v>0</v>
          </cell>
          <cell r="AZ951">
            <v>-111190.84</v>
          </cell>
          <cell r="BA951">
            <v>-59355.62</v>
          </cell>
          <cell r="BB951">
            <v>701881.7</v>
          </cell>
          <cell r="BC951">
            <v>16164.72</v>
          </cell>
          <cell r="BD951">
            <v>136612.46</v>
          </cell>
          <cell r="BE951">
            <v>-1375.5</v>
          </cell>
          <cell r="BF951">
            <v>-25730.65</v>
          </cell>
          <cell r="BG951">
            <v>-35433.519999999997</v>
          </cell>
          <cell r="BH951">
            <v>20474.419999999998</v>
          </cell>
          <cell r="BI951">
            <v>1398671.76</v>
          </cell>
          <cell r="BJ951">
            <v>-19216.25</v>
          </cell>
          <cell r="BK951">
            <v>-476129.7</v>
          </cell>
          <cell r="BL951">
            <v>231441.33</v>
          </cell>
          <cell r="BM951">
            <v>-164115.14000000001</v>
          </cell>
          <cell r="BN951">
            <v>1053693.5</v>
          </cell>
          <cell r="BO951">
            <v>131820.9</v>
          </cell>
          <cell r="BP951">
            <v>-1935.2</v>
          </cell>
          <cell r="BQ951">
            <v>165622.47</v>
          </cell>
          <cell r="BR951">
            <v>-135540.21</v>
          </cell>
          <cell r="BS951">
            <v>341914.94</v>
          </cell>
          <cell r="BT951">
            <v>-55923.5</v>
          </cell>
          <cell r="BU951">
            <v>-1645516.24</v>
          </cell>
          <cell r="BV951">
            <v>1482254.32</v>
          </cell>
          <cell r="BW951">
            <v>-335119.75</v>
          </cell>
          <cell r="BX951">
            <v>-335324.02</v>
          </cell>
          <cell r="CE951">
            <v>6307.4</v>
          </cell>
          <cell r="CF951">
            <v>1814.34</v>
          </cell>
          <cell r="CG951">
            <v>781.59</v>
          </cell>
          <cell r="CH951">
            <v>460.33</v>
          </cell>
          <cell r="CI951">
            <v>4005.45</v>
          </cell>
          <cell r="CJ951">
            <v>-13810051.760000004</v>
          </cell>
          <cell r="CK951">
            <v>-13810051.760000004</v>
          </cell>
          <cell r="CL951">
            <v>-12587542.350000003</v>
          </cell>
          <cell r="CM951">
            <v>-4687485.5599999996</v>
          </cell>
          <cell r="CN951">
            <v>-4597248.05</v>
          </cell>
          <cell r="CO951">
            <v>-3197318.12</v>
          </cell>
          <cell r="CP951">
            <v>-2604850.4</v>
          </cell>
          <cell r="CQ951">
            <v>-329016.62</v>
          </cell>
          <cell r="CR951">
            <v>7061.71</v>
          </cell>
          <cell r="CS951">
            <v>-14139068.380000003</v>
          </cell>
          <cell r="CT951">
            <v>-12909497.260000002</v>
          </cell>
          <cell r="CU951">
            <v>-5009440.47</v>
          </cell>
          <cell r="CV951">
            <v>-4919202.96</v>
          </cell>
          <cell r="CW951">
            <v>-3519273.03</v>
          </cell>
          <cell r="CX951">
            <v>-2926805.31</v>
          </cell>
          <cell r="CY951">
            <v>36</v>
          </cell>
          <cell r="CZ951">
            <v>127.66</v>
          </cell>
          <cell r="DA951">
            <v>5320</v>
          </cell>
          <cell r="DB951">
            <v>11107984</v>
          </cell>
          <cell r="DC951">
            <v>190992</v>
          </cell>
          <cell r="DD951">
            <v>14725760</v>
          </cell>
          <cell r="DE951">
            <v>4013</v>
          </cell>
          <cell r="DF951">
            <v>69</v>
          </cell>
          <cell r="DG951">
            <v>3898</v>
          </cell>
          <cell r="DH951">
            <v>57</v>
          </cell>
          <cell r="DJ951">
            <v>90</v>
          </cell>
          <cell r="DK951">
            <v>37</v>
          </cell>
          <cell r="DL951">
            <v>-101015.55</v>
          </cell>
          <cell r="DM951">
            <v>0</v>
          </cell>
          <cell r="DP951">
            <v>11205201.360000003</v>
          </cell>
          <cell r="DQ951">
            <v>0.93612333964426964</v>
          </cell>
          <cell r="DR951">
            <v>0.76092516515276654</v>
          </cell>
          <cell r="DS951">
            <v>3485.4937117572695</v>
          </cell>
        </row>
        <row r="952">
          <cell r="A952" t="str">
            <v>200810</v>
          </cell>
          <cell r="B952" t="str">
            <v>REG</v>
          </cell>
          <cell r="C952" t="str">
            <v>HRE</v>
          </cell>
          <cell r="D952" t="str">
            <v>200810HRE</v>
          </cell>
          <cell r="E952">
            <v>-13077578.32</v>
          </cell>
          <cell r="F952">
            <v>55690.21</v>
          </cell>
          <cell r="G952">
            <v>-41951.15</v>
          </cell>
          <cell r="H952">
            <v>-352</v>
          </cell>
          <cell r="I952">
            <v>-57736.66</v>
          </cell>
          <cell r="J952">
            <v>-13177618.130000001</v>
          </cell>
          <cell r="K952">
            <v>0</v>
          </cell>
          <cell r="L952">
            <v>-6576499.7699999996</v>
          </cell>
          <cell r="M952">
            <v>0</v>
          </cell>
          <cell r="N952">
            <v>-51417.29</v>
          </cell>
          <cell r="O952">
            <v>0</v>
          </cell>
          <cell r="P952">
            <v>0</v>
          </cell>
          <cell r="Q952">
            <v>455716.41</v>
          </cell>
          <cell r="R952">
            <v>268234.71999999997</v>
          </cell>
          <cell r="S952">
            <v>116379.62</v>
          </cell>
          <cell r="T952">
            <v>30652.85</v>
          </cell>
          <cell r="U952">
            <v>107088.33</v>
          </cell>
          <cell r="V952">
            <v>331605.67</v>
          </cell>
          <cell r="W952">
            <v>215667</v>
          </cell>
          <cell r="X952">
            <v>6690.93</v>
          </cell>
          <cell r="Y952">
            <v>139609.12</v>
          </cell>
          <cell r="Z952">
            <v>1484.28</v>
          </cell>
          <cell r="AA952">
            <v>735105.96</v>
          </cell>
          <cell r="AB952">
            <v>101255.6</v>
          </cell>
          <cell r="AC952">
            <v>139852</v>
          </cell>
          <cell r="AD952">
            <v>693001.9</v>
          </cell>
          <cell r="AE952">
            <v>39805.24</v>
          </cell>
          <cell r="AF952">
            <v>146153.57999999999</v>
          </cell>
          <cell r="AG952">
            <v>111139.96</v>
          </cell>
          <cell r="AH952">
            <v>20827.740000000002</v>
          </cell>
          <cell r="AI952">
            <v>940845.78</v>
          </cell>
          <cell r="AJ952">
            <v>160470.26</v>
          </cell>
          <cell r="AK952">
            <v>69369.539999999994</v>
          </cell>
          <cell r="AL952">
            <v>21652.92</v>
          </cell>
          <cell r="AM952">
            <v>393819.66</v>
          </cell>
          <cell r="AN952">
            <v>29872.22</v>
          </cell>
          <cell r="AO952">
            <v>396184.96</v>
          </cell>
          <cell r="AP952">
            <v>57594.28</v>
          </cell>
          <cell r="AQ952">
            <v>5665.56</v>
          </cell>
          <cell r="AR952">
            <v>0</v>
          </cell>
          <cell r="AS952">
            <v>850409.24</v>
          </cell>
          <cell r="AT952">
            <v>155884.12</v>
          </cell>
          <cell r="AU952">
            <v>527417.41</v>
          </cell>
          <cell r="AV952">
            <v>35050.46</v>
          </cell>
          <cell r="AW952">
            <v>69769.22</v>
          </cell>
          <cell r="AX952">
            <v>4191717.89</v>
          </cell>
          <cell r="AY952">
            <v>0</v>
          </cell>
          <cell r="AZ952">
            <v>-2484385.75</v>
          </cell>
          <cell r="BA952">
            <v>-65787.55</v>
          </cell>
          <cell r="BB952">
            <v>1184874.53</v>
          </cell>
          <cell r="BC952">
            <v>52929.36</v>
          </cell>
          <cell r="BD952">
            <v>-2157912.66</v>
          </cell>
          <cell r="BE952">
            <v>-1524.56</v>
          </cell>
          <cell r="BF952">
            <v>-13522.04</v>
          </cell>
          <cell r="BG952">
            <v>-39273.19</v>
          </cell>
          <cell r="BH952">
            <v>68904.94</v>
          </cell>
          <cell r="BI952">
            <v>2581080.46</v>
          </cell>
          <cell r="BJ952">
            <v>-78530.05</v>
          </cell>
          <cell r="BK952">
            <v>-528089.06000000006</v>
          </cell>
          <cell r="BL952">
            <v>256520.91</v>
          </cell>
          <cell r="BM952">
            <v>-181899.07</v>
          </cell>
          <cell r="BN952">
            <v>1298891.97</v>
          </cell>
          <cell r="BO952">
            <v>146105.32999999999</v>
          </cell>
          <cell r="BP952">
            <v>-2144.91</v>
          </cell>
          <cell r="BQ952">
            <v>183569.76</v>
          </cell>
          <cell r="BR952">
            <v>-150227.69</v>
          </cell>
          <cell r="BS952">
            <v>378965.7</v>
          </cell>
          <cell r="BT952">
            <v>-61983.5</v>
          </cell>
          <cell r="BU952">
            <v>-1426114.08</v>
          </cell>
          <cell r="BV952">
            <v>1284620.4099999999</v>
          </cell>
          <cell r="BW952">
            <v>-371434.17</v>
          </cell>
          <cell r="BX952">
            <v>-1028214.75</v>
          </cell>
          <cell r="CE952">
            <v>30747.37</v>
          </cell>
          <cell r="CF952">
            <v>4427.12</v>
          </cell>
          <cell r="CG952">
            <v>1907.1</v>
          </cell>
          <cell r="CH952">
            <v>1123.24</v>
          </cell>
          <cell r="CI952">
            <v>15956.81</v>
          </cell>
          <cell r="CJ952">
            <v>-19749844.979999997</v>
          </cell>
          <cell r="CK952">
            <v>-19749844.979999997</v>
          </cell>
          <cell r="CL952">
            <v>-18440167.379999995</v>
          </cell>
          <cell r="CM952">
            <v>-9549149.3199999947</v>
          </cell>
          <cell r="CN952">
            <v>-11708452.409999995</v>
          </cell>
          <cell r="CO952">
            <v>-9136997.0599999949</v>
          </cell>
          <cell r="CP952">
            <v>-8310215.4599999953</v>
          </cell>
          <cell r="CQ952">
            <v>-997467.38</v>
          </cell>
          <cell r="CR952">
            <v>23414.27</v>
          </cell>
          <cell r="CS952">
            <v>-20747312.359999996</v>
          </cell>
          <cell r="CT952">
            <v>-19414220.489999995</v>
          </cell>
          <cell r="CU952">
            <v>-10523202.429999996</v>
          </cell>
          <cell r="CV952">
            <v>-12682505.519999996</v>
          </cell>
          <cell r="CW952">
            <v>-10111050.169999996</v>
          </cell>
          <cell r="CX952">
            <v>-9284268.5699999966</v>
          </cell>
          <cell r="CY952">
            <v>124</v>
          </cell>
          <cell r="CZ952">
            <v>167.58</v>
          </cell>
          <cell r="DA952">
            <v>17174</v>
          </cell>
          <cell r="DB952">
            <v>12240774</v>
          </cell>
          <cell r="DC952">
            <v>510390</v>
          </cell>
          <cell r="DD952">
            <v>16383996</v>
          </cell>
          <cell r="DE952">
            <v>12831</v>
          </cell>
          <cell r="DF952">
            <v>535</v>
          </cell>
          <cell r="DG952">
            <v>12664</v>
          </cell>
          <cell r="DH952">
            <v>69</v>
          </cell>
          <cell r="DJ952">
            <v>281</v>
          </cell>
          <cell r="DK952">
            <v>352</v>
          </cell>
          <cell r="DL952">
            <v>-178481.99</v>
          </cell>
          <cell r="DM952">
            <v>0</v>
          </cell>
          <cell r="DP952">
            <v>11439629.519999998</v>
          </cell>
          <cell r="DQ952">
            <v>1.20285318856279</v>
          </cell>
          <cell r="DR952">
            <v>0.69821974565911749</v>
          </cell>
          <cell r="DS952">
            <v>1547.7532262624675</v>
          </cell>
        </row>
        <row r="953">
          <cell r="A953" t="str">
            <v>200810</v>
          </cell>
          <cell r="B953" t="str">
            <v>REG</v>
          </cell>
          <cell r="C953" t="str">
            <v>LAD</v>
          </cell>
          <cell r="D953" t="str">
            <v>200810LAD</v>
          </cell>
          <cell r="E953">
            <v>-42285715.43</v>
          </cell>
          <cell r="F953">
            <v>1027669.33</v>
          </cell>
          <cell r="G953">
            <v>-16788.28</v>
          </cell>
          <cell r="H953">
            <v>-37</v>
          </cell>
          <cell r="I953">
            <v>-1034987.6</v>
          </cell>
          <cell r="J953">
            <v>-43337528.310000002</v>
          </cell>
          <cell r="K953">
            <v>0</v>
          </cell>
          <cell r="L953">
            <v>-5470722.4000000004</v>
          </cell>
          <cell r="M953">
            <v>0</v>
          </cell>
          <cell r="N953">
            <v>-640469.69999999995</v>
          </cell>
          <cell r="O953">
            <v>0</v>
          </cell>
          <cell r="P953">
            <v>0</v>
          </cell>
          <cell r="Q953">
            <v>398504.69</v>
          </cell>
          <cell r="R953">
            <v>647889.96</v>
          </cell>
          <cell r="S953">
            <v>493800.72</v>
          </cell>
          <cell r="T953">
            <v>399136.78</v>
          </cell>
          <cell r="U953">
            <v>270282.36</v>
          </cell>
          <cell r="V953">
            <v>2080144.69</v>
          </cell>
          <cell r="W953">
            <v>80283.28</v>
          </cell>
          <cell r="X953">
            <v>11025.3</v>
          </cell>
          <cell r="Y953">
            <v>89594.559999999998</v>
          </cell>
          <cell r="Z953">
            <v>526.67999999999995</v>
          </cell>
          <cell r="AA953">
            <v>602603.27</v>
          </cell>
          <cell r="AB953">
            <v>166904.64000000001</v>
          </cell>
          <cell r="AC953">
            <v>123991</v>
          </cell>
          <cell r="AD953">
            <v>989895.72</v>
          </cell>
          <cell r="AE953">
            <v>14124.44</v>
          </cell>
          <cell r="AF953">
            <v>46618</v>
          </cell>
          <cell r="AG953">
            <v>4389</v>
          </cell>
          <cell r="AH953">
            <v>13837.22</v>
          </cell>
          <cell r="AI953">
            <v>1740814.09</v>
          </cell>
          <cell r="AJ953">
            <v>669431.84</v>
          </cell>
          <cell r="AK953">
            <v>60660.72</v>
          </cell>
          <cell r="AL953">
            <v>18934.560000000001</v>
          </cell>
          <cell r="AM953">
            <v>847351.12</v>
          </cell>
          <cell r="AN953">
            <v>24677.62</v>
          </cell>
          <cell r="AO953">
            <v>626022.31999999995</v>
          </cell>
          <cell r="AP953">
            <v>40230.080000000002</v>
          </cell>
          <cell r="AQ953">
            <v>2010.36</v>
          </cell>
          <cell r="AR953">
            <v>0</v>
          </cell>
          <cell r="AS953">
            <v>832337.01</v>
          </cell>
          <cell r="AT953">
            <v>373398.69</v>
          </cell>
          <cell r="AU953">
            <v>501888.93</v>
          </cell>
          <cell r="AV953">
            <v>12437.26</v>
          </cell>
          <cell r="AW953">
            <v>14829.1</v>
          </cell>
          <cell r="AX953">
            <v>13367420.130000001</v>
          </cell>
          <cell r="AY953">
            <v>0</v>
          </cell>
          <cell r="AZ953">
            <v>-1541773.2</v>
          </cell>
          <cell r="BA953">
            <v>-145528.59</v>
          </cell>
          <cell r="BB953">
            <v>204302.66</v>
          </cell>
          <cell r="BC953">
            <v>46284.480000000003</v>
          </cell>
          <cell r="BD953">
            <v>496092.25</v>
          </cell>
          <cell r="BE953">
            <v>-3372.47</v>
          </cell>
          <cell r="BF953">
            <v>-41707.839999999997</v>
          </cell>
          <cell r="BG953">
            <v>-86876.19</v>
          </cell>
          <cell r="BH953">
            <v>23767.040000000001</v>
          </cell>
          <cell r="BI953">
            <v>3124800.36</v>
          </cell>
          <cell r="BJ953">
            <v>-598424.13</v>
          </cell>
          <cell r="BK953">
            <v>-1233740.67</v>
          </cell>
          <cell r="BL953">
            <v>567449.73</v>
          </cell>
          <cell r="BM953">
            <v>-402378.82</v>
          </cell>
          <cell r="BN953">
            <v>2801412.85</v>
          </cell>
          <cell r="BO953">
            <v>323199.53000000003</v>
          </cell>
          <cell r="BP953">
            <v>-4744.7299999999996</v>
          </cell>
          <cell r="BQ953">
            <v>406074.56</v>
          </cell>
          <cell r="BR953">
            <v>-332318.58</v>
          </cell>
          <cell r="BS953">
            <v>838309.78</v>
          </cell>
          <cell r="BT953">
            <v>-137113.67000000001</v>
          </cell>
          <cell r="BU953">
            <v>-3444614</v>
          </cell>
          <cell r="BV953">
            <v>3102852.38</v>
          </cell>
          <cell r="BW953">
            <v>-821649.3</v>
          </cell>
          <cell r="BX953">
            <v>-1761880.47</v>
          </cell>
          <cell r="CE953">
            <v>-354691.27</v>
          </cell>
          <cell r="CF953">
            <v>12910.3</v>
          </cell>
          <cell r="CG953">
            <v>5561.57</v>
          </cell>
          <cell r="CH953">
            <v>3275.55</v>
          </cell>
          <cell r="CI953">
            <v>28470.53</v>
          </cell>
          <cell r="CJ953">
            <v>-48421051.080000013</v>
          </cell>
          <cell r="CK953">
            <v>-48421051.080000013</v>
          </cell>
          <cell r="CL953">
            <v>-44131291.88000001</v>
          </cell>
          <cell r="CM953">
            <v>-24338054.070000008</v>
          </cell>
          <cell r="CN953">
            <v>-23927633.840000007</v>
          </cell>
          <cell r="CO953">
            <v>-21377490.570000008</v>
          </cell>
          <cell r="CP953">
            <v>-19714751.510000009</v>
          </cell>
          <cell r="CQ953">
            <v>-2116571.7400000002</v>
          </cell>
          <cell r="CR953">
            <v>50217.95</v>
          </cell>
          <cell r="CS953">
            <v>-50537622.820000015</v>
          </cell>
          <cell r="CT953">
            <v>-46197645.670000009</v>
          </cell>
          <cell r="CU953">
            <v>-26404407.860000011</v>
          </cell>
          <cell r="CV953">
            <v>-25993987.630000006</v>
          </cell>
          <cell r="CW953">
            <v>-23443844.360000011</v>
          </cell>
          <cell r="CX953">
            <v>-21781105.300000008</v>
          </cell>
          <cell r="CY953">
            <v>44</v>
          </cell>
          <cell r="CZ953">
            <v>138.16999999999999</v>
          </cell>
          <cell r="DA953">
            <v>13948</v>
          </cell>
          <cell r="DB953">
            <v>28676900</v>
          </cell>
          <cell r="DC953">
            <v>367780</v>
          </cell>
          <cell r="DD953">
            <v>34660780</v>
          </cell>
          <cell r="DE953">
            <v>11540</v>
          </cell>
          <cell r="DF953">
            <v>148</v>
          </cell>
          <cell r="DG953">
            <v>11229</v>
          </cell>
          <cell r="DH953">
            <v>289</v>
          </cell>
          <cell r="DJ953">
            <v>133</v>
          </cell>
          <cell r="DK953">
            <v>37</v>
          </cell>
          <cell r="DL953">
            <v>-308151.67999999999</v>
          </cell>
          <cell r="DM953">
            <v>0</v>
          </cell>
          <cell r="DP953">
            <v>28706299.569999997</v>
          </cell>
          <cell r="DQ953">
            <v>1.3965128828606859</v>
          </cell>
          <cell r="DR953">
            <v>0.82820696966427176</v>
          </cell>
          <cell r="DS953">
            <v>4202.485309949644</v>
          </cell>
        </row>
        <row r="954">
          <cell r="A954" t="str">
            <v>200810</v>
          </cell>
          <cell r="B954" t="str">
            <v>REG</v>
          </cell>
          <cell r="C954" t="str">
            <v>LBV</v>
          </cell>
          <cell r="D954" t="str">
            <v>200810LBV</v>
          </cell>
          <cell r="E954">
            <v>-9432113.3399999999</v>
          </cell>
          <cell r="F954">
            <v>10124.92</v>
          </cell>
          <cell r="G954">
            <v>-65017.26</v>
          </cell>
          <cell r="H954">
            <v>-44</v>
          </cell>
          <cell r="I954">
            <v>-3025542.07</v>
          </cell>
          <cell r="J954">
            <v>-12522716.67</v>
          </cell>
          <cell r="K954">
            <v>0</v>
          </cell>
          <cell r="L954">
            <v>-1229651.42</v>
          </cell>
          <cell r="M954">
            <v>0</v>
          </cell>
          <cell r="N954">
            <v>-143045.82999999999</v>
          </cell>
          <cell r="O954">
            <v>0</v>
          </cell>
          <cell r="P954">
            <v>0</v>
          </cell>
          <cell r="Q954">
            <v>87692.98</v>
          </cell>
          <cell r="R954">
            <v>185700.95</v>
          </cell>
          <cell r="S954">
            <v>100930.86</v>
          </cell>
          <cell r="T954">
            <v>201210.44</v>
          </cell>
          <cell r="U954">
            <v>87298.94</v>
          </cell>
          <cell r="V954">
            <v>576492.27</v>
          </cell>
          <cell r="W954">
            <v>13033</v>
          </cell>
          <cell r="X954">
            <v>1924.23</v>
          </cell>
          <cell r="Y954">
            <v>32830.1</v>
          </cell>
          <cell r="Z954">
            <v>3557.4</v>
          </cell>
          <cell r="AA954">
            <v>258497.28</v>
          </cell>
          <cell r="AB954">
            <v>17658.939999999999</v>
          </cell>
          <cell r="AC954">
            <v>26701</v>
          </cell>
          <cell r="AD954">
            <v>216155.2</v>
          </cell>
          <cell r="AE954">
            <v>6420.2</v>
          </cell>
          <cell r="AF954">
            <v>72139.7</v>
          </cell>
          <cell r="AG954">
            <v>135944.20000000001</v>
          </cell>
          <cell r="AH954">
            <v>7044.2</v>
          </cell>
          <cell r="AI954">
            <v>907931.9</v>
          </cell>
          <cell r="AJ954">
            <v>51904</v>
          </cell>
          <cell r="AK954">
            <v>13348.68</v>
          </cell>
          <cell r="AL954">
            <v>4166.6400000000003</v>
          </cell>
          <cell r="AM954">
            <v>93915</v>
          </cell>
          <cell r="AN954">
            <v>5108.8</v>
          </cell>
          <cell r="AO954">
            <v>320896</v>
          </cell>
          <cell r="AP954">
            <v>9915.4</v>
          </cell>
          <cell r="AQ954">
            <v>913.8</v>
          </cell>
          <cell r="AR954">
            <v>0</v>
          </cell>
          <cell r="AS954">
            <v>512172.16</v>
          </cell>
          <cell r="AT954">
            <v>121893.67</v>
          </cell>
          <cell r="AU954">
            <v>225873.37</v>
          </cell>
          <cell r="AV954">
            <v>5653.3</v>
          </cell>
          <cell r="AW954">
            <v>47294.3</v>
          </cell>
          <cell r="AX954">
            <v>4765888.76</v>
          </cell>
          <cell r="AY954">
            <v>0</v>
          </cell>
          <cell r="AZ954">
            <v>131218.67000000001</v>
          </cell>
          <cell r="BA954">
            <v>-59833.7</v>
          </cell>
          <cell r="BB954">
            <v>1280360.6599999999</v>
          </cell>
          <cell r="BC954">
            <v>10185.120000000001</v>
          </cell>
          <cell r="BD954">
            <v>50164.51</v>
          </cell>
          <cell r="BE954">
            <v>-1386.58</v>
          </cell>
          <cell r="BF954">
            <v>-1831.8</v>
          </cell>
          <cell r="BG954">
            <v>-35718.92</v>
          </cell>
          <cell r="BH954">
            <v>23188.799999999999</v>
          </cell>
          <cell r="BI954">
            <v>2221968.7999999998</v>
          </cell>
          <cell r="BJ954">
            <v>-66551.259999999995</v>
          </cell>
          <cell r="BK954">
            <v>-784378.33</v>
          </cell>
          <cell r="BL954">
            <v>233305.47</v>
          </cell>
          <cell r="BM954">
            <v>-165436.99</v>
          </cell>
          <cell r="BN954">
            <v>1045654.89</v>
          </cell>
          <cell r="BO954">
            <v>132882.64000000001</v>
          </cell>
          <cell r="BP954">
            <v>-1950.79</v>
          </cell>
          <cell r="BQ954">
            <v>166956.5</v>
          </cell>
          <cell r="BR954">
            <v>-136631.91</v>
          </cell>
          <cell r="BS954">
            <v>344668.87</v>
          </cell>
          <cell r="BT954">
            <v>-56373.93</v>
          </cell>
          <cell r="BU954">
            <v>-987309.74</v>
          </cell>
          <cell r="BV954">
            <v>889352.59</v>
          </cell>
          <cell r="BW954">
            <v>-337818.94</v>
          </cell>
          <cell r="BX954">
            <v>-56411.11</v>
          </cell>
          <cell r="CE954">
            <v>-14525.59</v>
          </cell>
          <cell r="CF954">
            <v>260.54000000000002</v>
          </cell>
          <cell r="CG954">
            <v>112.24</v>
          </cell>
          <cell r="CH954">
            <v>66.099999999999994</v>
          </cell>
          <cell r="CI954">
            <v>551.27</v>
          </cell>
          <cell r="CJ954">
            <v>-13885289.000000002</v>
          </cell>
          <cell r="CK954">
            <v>-13885289.000000002</v>
          </cell>
          <cell r="CL954">
            <v>-12645962.560000002</v>
          </cell>
          <cell r="CM954">
            <v>-3415435.7</v>
          </cell>
          <cell r="CN954">
            <v>-3394023.37</v>
          </cell>
          <cell r="CO954">
            <v>-1215417.03</v>
          </cell>
          <cell r="CP954">
            <v>-872496.70000000484</v>
          </cell>
          <cell r="CQ954">
            <v>-70936.7</v>
          </cell>
          <cell r="CR954">
            <v>990.15</v>
          </cell>
          <cell r="CS954">
            <v>-13956225.700000001</v>
          </cell>
          <cell r="CT954">
            <v>-12715909.110000001</v>
          </cell>
          <cell r="CU954">
            <v>-3485382.2500000051</v>
          </cell>
          <cell r="CV954">
            <v>-3463969.92</v>
          </cell>
          <cell r="CW954">
            <v>-1285363.58</v>
          </cell>
          <cell r="CX954">
            <v>-942443.25000000477</v>
          </cell>
          <cell r="CY954">
            <v>20</v>
          </cell>
          <cell r="CZ954">
            <v>130.76</v>
          </cell>
          <cell r="DA954">
            <v>3140</v>
          </cell>
          <cell r="DB954">
            <v>9884922</v>
          </cell>
          <cell r="DC954">
            <v>342048</v>
          </cell>
          <cell r="DD954">
            <v>16158440</v>
          </cell>
          <cell r="DE954">
            <v>2503</v>
          </cell>
          <cell r="DF954">
            <v>69</v>
          </cell>
          <cell r="DG954">
            <v>2211</v>
          </cell>
          <cell r="DH954">
            <v>651</v>
          </cell>
          <cell r="DJ954">
            <v>61</v>
          </cell>
          <cell r="DK954">
            <v>44</v>
          </cell>
          <cell r="DL954">
            <v>-17144.53</v>
          </cell>
          <cell r="DM954">
            <v>0</v>
          </cell>
          <cell r="DP954">
            <v>13012792.299999999</v>
          </cell>
          <cell r="DQ954">
            <v>0.85529467819913307</v>
          </cell>
          <cell r="DR954">
            <v>0.80532479001685797</v>
          </cell>
          <cell r="DS954">
            <v>4828.8706289308175</v>
          </cell>
        </row>
        <row r="955">
          <cell r="A955" t="str">
            <v>200810</v>
          </cell>
          <cell r="B955" t="str">
            <v>REG</v>
          </cell>
          <cell r="C955" t="str">
            <v>LLW</v>
          </cell>
          <cell r="D955" t="str">
            <v>200810LLW</v>
          </cell>
          <cell r="E955">
            <v>-8241183.5700000003</v>
          </cell>
          <cell r="F955">
            <v>117403</v>
          </cell>
          <cell r="G955">
            <v>-17488.63</v>
          </cell>
          <cell r="H955">
            <v>-165</v>
          </cell>
          <cell r="I955">
            <v>-19435.91</v>
          </cell>
          <cell r="J955">
            <v>-8278273.1100000003</v>
          </cell>
          <cell r="K955">
            <v>0</v>
          </cell>
          <cell r="L955">
            <v>-2102542.46</v>
          </cell>
          <cell r="M955">
            <v>0</v>
          </cell>
          <cell r="N955">
            <v>-67785.36</v>
          </cell>
          <cell r="O955">
            <v>0</v>
          </cell>
          <cell r="P955">
            <v>0</v>
          </cell>
          <cell r="Q955">
            <v>156087.84</v>
          </cell>
          <cell r="R955">
            <v>152687.44</v>
          </cell>
          <cell r="S955">
            <v>75208.97</v>
          </cell>
          <cell r="T955">
            <v>18692.240000000002</v>
          </cell>
          <cell r="U955">
            <v>87667.91</v>
          </cell>
          <cell r="V955">
            <v>246327.69</v>
          </cell>
          <cell r="W955">
            <v>27890.62</v>
          </cell>
          <cell r="X955">
            <v>4201.8900000000003</v>
          </cell>
          <cell r="Y955">
            <v>46329.440000000002</v>
          </cell>
          <cell r="Z955">
            <v>514.71</v>
          </cell>
          <cell r="AA955">
            <v>262441.95</v>
          </cell>
          <cell r="AB955">
            <v>35175.599999999999</v>
          </cell>
          <cell r="AC955">
            <v>46713</v>
          </cell>
          <cell r="AD955">
            <v>339413.78</v>
          </cell>
          <cell r="AE955">
            <v>14124.44</v>
          </cell>
          <cell r="AF955">
            <v>67163.710000000006</v>
          </cell>
          <cell r="AG955">
            <v>2926</v>
          </cell>
          <cell r="AH955">
            <v>10291.379999999999</v>
          </cell>
          <cell r="AI955">
            <v>618156.23</v>
          </cell>
          <cell r="AJ955">
            <v>58350.18</v>
          </cell>
          <cell r="AK955">
            <v>23759.82</v>
          </cell>
          <cell r="AL955">
            <v>7416.36</v>
          </cell>
          <cell r="AM955">
            <v>121273.16</v>
          </cell>
          <cell r="AN955">
            <v>10974.23</v>
          </cell>
          <cell r="AO955">
            <v>207989.74</v>
          </cell>
          <cell r="AP955">
            <v>21438.28</v>
          </cell>
          <cell r="AQ955">
            <v>2010.36</v>
          </cell>
          <cell r="AR955">
            <v>0</v>
          </cell>
          <cell r="AS955">
            <v>397852.21</v>
          </cell>
          <cell r="AT955">
            <v>88321.18</v>
          </cell>
          <cell r="AU955">
            <v>139861.15</v>
          </cell>
          <cell r="AV955">
            <v>12437.26</v>
          </cell>
          <cell r="AW955">
            <v>30032.15</v>
          </cell>
          <cell r="AX955">
            <v>2624496.48</v>
          </cell>
          <cell r="AY955">
            <v>0</v>
          </cell>
          <cell r="AZ955">
            <v>-39741.4</v>
          </cell>
          <cell r="BA955">
            <v>-38297.26</v>
          </cell>
          <cell r="BB955">
            <v>807502.29</v>
          </cell>
          <cell r="BC955">
            <v>18128.88</v>
          </cell>
          <cell r="BD955">
            <v>140130.96</v>
          </cell>
          <cell r="BE955">
            <v>-887.5</v>
          </cell>
          <cell r="BF955">
            <v>-7535.06</v>
          </cell>
          <cell r="BG955">
            <v>-22862.31</v>
          </cell>
          <cell r="BH955">
            <v>25798.98</v>
          </cell>
          <cell r="BI955">
            <v>1327298.05</v>
          </cell>
          <cell r="BJ955">
            <v>-39937.11</v>
          </cell>
          <cell r="BK955">
            <v>-293790.7</v>
          </cell>
          <cell r="BL955">
            <v>149329.87</v>
          </cell>
          <cell r="BM955">
            <v>-105889.87</v>
          </cell>
          <cell r="BN955">
            <v>670628.99</v>
          </cell>
          <cell r="BO955">
            <v>85053.08</v>
          </cell>
          <cell r="BP955">
            <v>-1248.6199999999999</v>
          </cell>
          <cell r="BQ955">
            <v>106862.44</v>
          </cell>
          <cell r="BR955">
            <v>-87452.84</v>
          </cell>
          <cell r="BS955">
            <v>220609.31</v>
          </cell>
          <cell r="BT955">
            <v>-36082.79</v>
          </cell>
          <cell r="BU955">
            <v>-811788.02</v>
          </cell>
          <cell r="BV955">
            <v>731245.47</v>
          </cell>
          <cell r="BW955">
            <v>-216224.95</v>
          </cell>
          <cell r="BX955">
            <v>-383206.3</v>
          </cell>
          <cell r="CE955">
            <v>17460.169999999998</v>
          </cell>
          <cell r="CF955">
            <v>2838.42</v>
          </cell>
          <cell r="CG955">
            <v>1222.74</v>
          </cell>
          <cell r="CH955">
            <v>720.15</v>
          </cell>
          <cell r="CI955">
            <v>10174.14</v>
          </cell>
          <cell r="CJ955">
            <v>-10331197.93</v>
          </cell>
          <cell r="CK955">
            <v>-10331197.93</v>
          </cell>
          <cell r="CL955">
            <v>-9594525.8399999999</v>
          </cell>
          <cell r="CM955">
            <v>-3643506.9</v>
          </cell>
          <cell r="CN955">
            <v>-3516531.93</v>
          </cell>
          <cell r="CO955">
            <v>-2203372.0099999998</v>
          </cell>
          <cell r="CP955">
            <v>-1792120.64</v>
          </cell>
          <cell r="CQ955">
            <v>-365746.13</v>
          </cell>
          <cell r="CR955">
            <v>14955.45</v>
          </cell>
          <cell r="CS955">
            <v>-10696944.060000001</v>
          </cell>
          <cell r="CT955">
            <v>-9945316.5200000014</v>
          </cell>
          <cell r="CU955">
            <v>-3994297.58</v>
          </cell>
          <cell r="CV955">
            <v>-3867322.61</v>
          </cell>
          <cell r="CW955">
            <v>-2554162.69</v>
          </cell>
          <cell r="CX955">
            <v>-2142911.3199999998</v>
          </cell>
          <cell r="CY955">
            <v>44</v>
          </cell>
          <cell r="CZ955">
            <v>93.76</v>
          </cell>
          <cell r="DA955">
            <v>6686</v>
          </cell>
          <cell r="DB955">
            <v>6625067</v>
          </cell>
          <cell r="DC955">
            <v>281313</v>
          </cell>
          <cell r="DD955">
            <v>10041501</v>
          </cell>
          <cell r="DE955">
            <v>4391</v>
          </cell>
          <cell r="DF955">
            <v>187</v>
          </cell>
          <cell r="DG955">
            <v>4344</v>
          </cell>
          <cell r="DH955">
            <v>12</v>
          </cell>
          <cell r="DJ955">
            <v>57</v>
          </cell>
          <cell r="DK955">
            <v>165</v>
          </cell>
          <cell r="DL955">
            <v>-105068.64</v>
          </cell>
          <cell r="DM955">
            <v>0</v>
          </cell>
          <cell r="DP955">
            <v>8539077.2900000028</v>
          </cell>
          <cell r="DQ955">
            <v>1.0270918959227311</v>
          </cell>
          <cell r="DR955">
            <v>0.85037857288467156</v>
          </cell>
          <cell r="DS955">
            <v>2367.6639807162537</v>
          </cell>
        </row>
        <row r="956">
          <cell r="A956" t="str">
            <v>200810</v>
          </cell>
          <cell r="B956" t="str">
            <v>REG</v>
          </cell>
          <cell r="C956" t="str">
            <v>LOS</v>
          </cell>
          <cell r="D956" t="str">
            <v>200810LOS</v>
          </cell>
          <cell r="E956">
            <v>-38945709.340000004</v>
          </cell>
          <cell r="F956">
            <v>35820.61</v>
          </cell>
          <cell r="G956">
            <v>-76546.55</v>
          </cell>
          <cell r="H956">
            <v>-139</v>
          </cell>
          <cell r="I956">
            <v>-166243.32</v>
          </cell>
          <cell r="J956">
            <v>-39188638.210000001</v>
          </cell>
          <cell r="K956">
            <v>0</v>
          </cell>
          <cell r="L956">
            <v>-4117059.02</v>
          </cell>
          <cell r="M956">
            <v>0</v>
          </cell>
          <cell r="N956">
            <v>-62515.12</v>
          </cell>
          <cell r="O956">
            <v>0</v>
          </cell>
          <cell r="P956">
            <v>0</v>
          </cell>
          <cell r="Q956">
            <v>266419.8</v>
          </cell>
          <cell r="R956">
            <v>1015165.16</v>
          </cell>
          <cell r="S956">
            <v>420677.14</v>
          </cell>
          <cell r="T956">
            <v>32519.88</v>
          </cell>
          <cell r="U956">
            <v>205359.97</v>
          </cell>
          <cell r="V956">
            <v>1606732.92</v>
          </cell>
          <cell r="W956">
            <v>347216.64000000001</v>
          </cell>
          <cell r="X956">
            <v>25570.41</v>
          </cell>
          <cell r="Y956">
            <v>103373.26</v>
          </cell>
          <cell r="Z956">
            <v>406.98</v>
          </cell>
          <cell r="AA956">
            <v>617661.24</v>
          </cell>
          <cell r="AB956">
            <v>58774.26</v>
          </cell>
          <cell r="AC956">
            <v>80996</v>
          </cell>
          <cell r="AD956">
            <v>494696.92</v>
          </cell>
          <cell r="AE956">
            <v>10914.34</v>
          </cell>
          <cell r="AF956">
            <v>85808.3</v>
          </cell>
          <cell r="AG956">
            <v>3391.5</v>
          </cell>
          <cell r="AH956">
            <v>7483.74</v>
          </cell>
          <cell r="AI956">
            <v>2211127.65</v>
          </cell>
          <cell r="AJ956">
            <v>125802.32</v>
          </cell>
          <cell r="AK956">
            <v>40554.660000000003</v>
          </cell>
          <cell r="AL956">
            <v>12658.68</v>
          </cell>
          <cell r="AM956">
            <v>714688.17</v>
          </cell>
          <cell r="AN956">
            <v>13522.91</v>
          </cell>
          <cell r="AO956">
            <v>775969.69</v>
          </cell>
          <cell r="AP956">
            <v>46680.68</v>
          </cell>
          <cell r="AQ956">
            <v>1553.46</v>
          </cell>
          <cell r="AR956">
            <v>0</v>
          </cell>
          <cell r="AS956">
            <v>1118670.6100000001</v>
          </cell>
          <cell r="AT956">
            <v>404488.26</v>
          </cell>
          <cell r="AU956">
            <v>522324.33</v>
          </cell>
          <cell r="AV956">
            <v>10741.27</v>
          </cell>
          <cell r="AW956">
            <v>55323.25</v>
          </cell>
          <cell r="AX956">
            <v>13995358.560000001</v>
          </cell>
          <cell r="AY956">
            <v>0</v>
          </cell>
          <cell r="AZ956">
            <v>-632199.71</v>
          </cell>
          <cell r="BA956">
            <v>-172441.88</v>
          </cell>
          <cell r="BB956">
            <v>451350.94</v>
          </cell>
          <cell r="BC956">
            <v>30943.439999999999</v>
          </cell>
          <cell r="BD956">
            <v>1315449.56</v>
          </cell>
          <cell r="BE956">
            <v>-3996.16</v>
          </cell>
          <cell r="BF956">
            <v>-96832.23</v>
          </cell>
          <cell r="BG956">
            <v>-102942.61</v>
          </cell>
          <cell r="BH956">
            <v>24394.9</v>
          </cell>
          <cell r="BI956">
            <v>2570554.64</v>
          </cell>
          <cell r="BJ956">
            <v>342967.87</v>
          </cell>
          <cell r="BK956">
            <v>-1320548.55</v>
          </cell>
          <cell r="BL956">
            <v>672390.88</v>
          </cell>
          <cell r="BM956">
            <v>-476792.62</v>
          </cell>
          <cell r="BN956">
            <v>3186815.49</v>
          </cell>
          <cell r="BO956">
            <v>382970.34</v>
          </cell>
          <cell r="BP956">
            <v>-5622.2</v>
          </cell>
          <cell r="BQ956">
            <v>481171.81</v>
          </cell>
          <cell r="BR956">
            <v>-393775.81</v>
          </cell>
          <cell r="BS956">
            <v>993342.36</v>
          </cell>
          <cell r="BT956">
            <v>-162470.75</v>
          </cell>
          <cell r="BU956">
            <v>-5397293.2800000003</v>
          </cell>
          <cell r="BV956">
            <v>4861794.18</v>
          </cell>
          <cell r="BW956">
            <v>-973600.76</v>
          </cell>
          <cell r="BX956">
            <v>-2035770.08</v>
          </cell>
          <cell r="CE956">
            <v>-573172.56000000006</v>
          </cell>
          <cell r="CF956">
            <v>11941.46</v>
          </cell>
          <cell r="CG956">
            <v>5144.22</v>
          </cell>
          <cell r="CH956">
            <v>3029.73</v>
          </cell>
          <cell r="CI956">
            <v>32111.8</v>
          </cell>
          <cell r="CJ956">
            <v>-43332391.740000002</v>
          </cell>
          <cell r="CK956">
            <v>-43332391.740000002</v>
          </cell>
          <cell r="CL956">
            <v>-39785516.870000005</v>
          </cell>
          <cell r="CM956">
            <v>-18253049.430000003</v>
          </cell>
          <cell r="CN956">
            <v>-17110427.430000003</v>
          </cell>
          <cell r="CO956">
            <v>-14172510.020000003</v>
          </cell>
          <cell r="CP956">
            <v>-12324128.930000003</v>
          </cell>
          <cell r="CQ956">
            <v>-2608942.64</v>
          </cell>
          <cell r="CR956">
            <v>52227.21</v>
          </cell>
          <cell r="CS956">
            <v>-45941334.380000003</v>
          </cell>
          <cell r="CT956">
            <v>-42342232.300000004</v>
          </cell>
          <cell r="CU956">
            <v>-20809764.860000003</v>
          </cell>
          <cell r="CV956">
            <v>-19667142.860000003</v>
          </cell>
          <cell r="CW956">
            <v>-16729225.450000003</v>
          </cell>
          <cell r="CX956">
            <v>-14880844.360000003</v>
          </cell>
          <cell r="CY956">
            <v>34</v>
          </cell>
          <cell r="CZ956">
            <v>192.61</v>
          </cell>
          <cell r="DA956">
            <v>9066</v>
          </cell>
          <cell r="DB956">
            <v>34151328</v>
          </cell>
          <cell r="DC956">
            <v>1105440</v>
          </cell>
          <cell r="DD956">
            <v>40905792</v>
          </cell>
          <cell r="DE956">
            <v>7569</v>
          </cell>
          <cell r="DF956">
            <v>245</v>
          </cell>
          <cell r="DG956">
            <v>7418</v>
          </cell>
          <cell r="DH956">
            <v>44</v>
          </cell>
          <cell r="DJ956">
            <v>213</v>
          </cell>
          <cell r="DK956">
            <v>139</v>
          </cell>
          <cell r="DL956">
            <v>-723332.05</v>
          </cell>
          <cell r="DM956">
            <v>0</v>
          </cell>
          <cell r="DP956">
            <v>31008262.809999999</v>
          </cell>
          <cell r="DQ956">
            <v>1.0574469793910848</v>
          </cell>
          <cell r="DR956">
            <v>0.75804088599482433</v>
          </cell>
          <cell r="DS956">
            <v>5796.7979348700073</v>
          </cell>
        </row>
        <row r="957">
          <cell r="A957" t="str">
            <v>200810</v>
          </cell>
          <cell r="B957" t="str">
            <v>REG</v>
          </cell>
          <cell r="C957" t="str">
            <v>LUN</v>
          </cell>
          <cell r="D957" t="str">
            <v>200810LUN</v>
          </cell>
          <cell r="E957">
            <v>-19137793.77</v>
          </cell>
          <cell r="F957">
            <v>53222.35</v>
          </cell>
          <cell r="G957">
            <v>-32531.11</v>
          </cell>
          <cell r="H957">
            <v>-250</v>
          </cell>
          <cell r="I957">
            <v>-40646.980000000003</v>
          </cell>
          <cell r="J957">
            <v>-19211221.859999999</v>
          </cell>
          <cell r="K957">
            <v>0</v>
          </cell>
          <cell r="L957">
            <v>-6568784.6200000001</v>
          </cell>
          <cell r="M957">
            <v>0</v>
          </cell>
          <cell r="N957">
            <v>-20634.55</v>
          </cell>
          <cell r="O957">
            <v>0</v>
          </cell>
          <cell r="P957">
            <v>0</v>
          </cell>
          <cell r="Q957">
            <v>460080.65</v>
          </cell>
          <cell r="R957">
            <v>412668.75</v>
          </cell>
          <cell r="S957">
            <v>154954.88</v>
          </cell>
          <cell r="T957">
            <v>55650.94</v>
          </cell>
          <cell r="U957">
            <v>177174.76</v>
          </cell>
          <cell r="V957">
            <v>453959.2</v>
          </cell>
          <cell r="W957">
            <v>220394.64</v>
          </cell>
          <cell r="X957">
            <v>2934.54</v>
          </cell>
          <cell r="Y957">
            <v>252493.76</v>
          </cell>
          <cell r="Z957">
            <v>1484.28</v>
          </cell>
          <cell r="AA957">
            <v>203435.45</v>
          </cell>
          <cell r="AB957">
            <v>192694.32</v>
          </cell>
          <cell r="AC957">
            <v>139739</v>
          </cell>
          <cell r="AD957">
            <v>600819.56000000006</v>
          </cell>
          <cell r="AE957">
            <v>39805.24</v>
          </cell>
          <cell r="AF957">
            <v>58094</v>
          </cell>
          <cell r="AG957">
            <v>65784.479999999996</v>
          </cell>
          <cell r="AH957">
            <v>14970.02</v>
          </cell>
          <cell r="AI957">
            <v>1129774.07</v>
          </cell>
          <cell r="AJ957">
            <v>160400.56</v>
          </cell>
          <cell r="AK957">
            <v>70033.86</v>
          </cell>
          <cell r="AL957">
            <v>21860.28</v>
          </cell>
          <cell r="AM957">
            <v>289756.52</v>
          </cell>
          <cell r="AN957">
            <v>29209.040000000001</v>
          </cell>
          <cell r="AO957">
            <v>429848.98</v>
          </cell>
          <cell r="AP957">
            <v>56968.28</v>
          </cell>
          <cell r="AQ957">
            <v>5665.56</v>
          </cell>
          <cell r="AR957">
            <v>0</v>
          </cell>
          <cell r="AS957">
            <v>1060852.55</v>
          </cell>
          <cell r="AT957">
            <v>186829.61</v>
          </cell>
          <cell r="AU957">
            <v>510282.65</v>
          </cell>
          <cell r="AV957">
            <v>35050.46</v>
          </cell>
          <cell r="AW957">
            <v>76710.759999999995</v>
          </cell>
          <cell r="AX957">
            <v>5758074.5300000003</v>
          </cell>
          <cell r="AY957">
            <v>0</v>
          </cell>
          <cell r="AZ957">
            <v>-273072.44</v>
          </cell>
          <cell r="BA957">
            <v>-82405.919999999998</v>
          </cell>
          <cell r="BB957">
            <v>1181141.17</v>
          </cell>
          <cell r="BC957">
            <v>53436.24</v>
          </cell>
          <cell r="BD957">
            <v>676229.87</v>
          </cell>
          <cell r="BE957">
            <v>-1909.67</v>
          </cell>
          <cell r="BF957">
            <v>-32079.62</v>
          </cell>
          <cell r="BG957">
            <v>-49193.86</v>
          </cell>
          <cell r="BH957">
            <v>68424.240000000005</v>
          </cell>
          <cell r="BI957">
            <v>2719897.38</v>
          </cell>
          <cell r="BJ957">
            <v>-82964.679999999993</v>
          </cell>
          <cell r="BK957">
            <v>-636103.6</v>
          </cell>
          <cell r="BL957">
            <v>321319.8</v>
          </cell>
          <cell r="BM957">
            <v>-227847.99</v>
          </cell>
          <cell r="BN957">
            <v>1700373.02</v>
          </cell>
          <cell r="BO957">
            <v>183012.52</v>
          </cell>
          <cell r="BP957">
            <v>-2686.72</v>
          </cell>
          <cell r="BQ957">
            <v>229940.72</v>
          </cell>
          <cell r="BR957">
            <v>-188176.21</v>
          </cell>
          <cell r="BS957">
            <v>474694.96</v>
          </cell>
          <cell r="BT957">
            <v>-77640.95</v>
          </cell>
          <cell r="BU957">
            <v>-2194021.66</v>
          </cell>
          <cell r="BV957">
            <v>1976339.1</v>
          </cell>
          <cell r="BW957">
            <v>-465260.92</v>
          </cell>
          <cell r="BX957">
            <v>-923760.18</v>
          </cell>
          <cell r="CE957">
            <v>-6233.32</v>
          </cell>
          <cell r="CF957">
            <v>4656.87</v>
          </cell>
          <cell r="CG957">
            <v>2006.13</v>
          </cell>
          <cell r="CH957">
            <v>1181.5</v>
          </cell>
          <cell r="CI957">
            <v>14501.84</v>
          </cell>
          <cell r="CJ957">
            <v>-25747418.679999992</v>
          </cell>
          <cell r="CK957">
            <v>-25747418.679999992</v>
          </cell>
          <cell r="CL957">
            <v>-24032929.499999993</v>
          </cell>
          <cell r="CM957">
            <v>-11593299.689999992</v>
          </cell>
          <cell r="CN957">
            <v>-10946816.729999993</v>
          </cell>
          <cell r="CO957">
            <v>-8241459.7899999935</v>
          </cell>
          <cell r="CP957">
            <v>-7147517.7199999932</v>
          </cell>
          <cell r="CQ957">
            <v>-929993.5</v>
          </cell>
          <cell r="CR957">
            <v>22346.34</v>
          </cell>
          <cell r="CS957">
            <v>-26677412.179999992</v>
          </cell>
          <cell r="CT957">
            <v>-24940576.659999993</v>
          </cell>
          <cell r="CU957">
            <v>-12500946.849999992</v>
          </cell>
          <cell r="CV957">
            <v>-11854463.889999993</v>
          </cell>
          <cell r="CW957">
            <v>-9149106.9499999937</v>
          </cell>
          <cell r="CX957">
            <v>-8055164.8799999934</v>
          </cell>
          <cell r="CY957">
            <v>124</v>
          </cell>
          <cell r="CZ957">
            <v>208.98</v>
          </cell>
          <cell r="DA957">
            <v>16804</v>
          </cell>
          <cell r="DB957">
            <v>15760888</v>
          </cell>
          <cell r="DC957">
            <v>377936</v>
          </cell>
          <cell r="DD957">
            <v>20097584</v>
          </cell>
          <cell r="DE957">
            <v>13178</v>
          </cell>
          <cell r="DF957">
            <v>316</v>
          </cell>
          <cell r="DG957">
            <v>13017</v>
          </cell>
          <cell r="DH957">
            <v>33</v>
          </cell>
          <cell r="DJ957">
            <v>194</v>
          </cell>
          <cell r="DK957">
            <v>250</v>
          </cell>
          <cell r="DL957">
            <v>-263575.45</v>
          </cell>
          <cell r="DM957">
            <v>0</v>
          </cell>
          <cell r="DP957">
            <v>18599900.960000001</v>
          </cell>
          <cell r="DQ957">
            <v>1.279488995791733</v>
          </cell>
          <cell r="DR957">
            <v>0.92547944867402976</v>
          </cell>
          <cell r="DS957">
            <v>1970.4703118773946</v>
          </cell>
        </row>
        <row r="958">
          <cell r="A958" t="str">
            <v>200810</v>
          </cell>
          <cell r="B958" t="str">
            <v>REG</v>
          </cell>
          <cell r="C958" t="str">
            <v>LVI</v>
          </cell>
          <cell r="D958" t="str">
            <v>200810LVI</v>
          </cell>
          <cell r="E958">
            <v>-6576561.8700000001</v>
          </cell>
          <cell r="F958">
            <v>352814.31</v>
          </cell>
          <cell r="G958">
            <v>-540.08000000000004</v>
          </cell>
          <cell r="H958">
            <v>-44</v>
          </cell>
          <cell r="I958">
            <v>-50563.17</v>
          </cell>
          <cell r="J958">
            <v>-6627709.1200000001</v>
          </cell>
          <cell r="K958">
            <v>0</v>
          </cell>
          <cell r="L958">
            <v>-2160850.2000000002</v>
          </cell>
          <cell r="M958">
            <v>0</v>
          </cell>
          <cell r="N958">
            <v>-4470.33</v>
          </cell>
          <cell r="O958">
            <v>0</v>
          </cell>
          <cell r="P958">
            <v>0</v>
          </cell>
          <cell r="Q958">
            <v>165839.06</v>
          </cell>
          <cell r="R958">
            <v>107293.89</v>
          </cell>
          <cell r="S958">
            <v>68453.11</v>
          </cell>
          <cell r="T958">
            <v>41951.73</v>
          </cell>
          <cell r="U958">
            <v>27826.34</v>
          </cell>
          <cell r="V958">
            <v>106568.09</v>
          </cell>
          <cell r="W958">
            <v>300073.2</v>
          </cell>
          <cell r="X958">
            <v>85.68</v>
          </cell>
          <cell r="Y958">
            <v>8144.96</v>
          </cell>
          <cell r="Z958">
            <v>742.14</v>
          </cell>
          <cell r="AA958">
            <v>3375.73</v>
          </cell>
          <cell r="AB958">
            <v>0</v>
          </cell>
          <cell r="AC958">
            <v>43831</v>
          </cell>
          <cell r="AD958">
            <v>50544.34</v>
          </cell>
          <cell r="AE958">
            <v>1284.04</v>
          </cell>
          <cell r="AF958">
            <v>279013.11</v>
          </cell>
          <cell r="AG958">
            <v>133</v>
          </cell>
          <cell r="AH958">
            <v>215.37</v>
          </cell>
          <cell r="AI958">
            <v>410497.29</v>
          </cell>
          <cell r="AJ958">
            <v>2581.2600000000002</v>
          </cell>
          <cell r="AK958">
            <v>25244.16</v>
          </cell>
          <cell r="AL958">
            <v>7879.68</v>
          </cell>
          <cell r="AM958">
            <v>145249.71</v>
          </cell>
          <cell r="AN958">
            <v>30155.72</v>
          </cell>
          <cell r="AO958">
            <v>137523.46</v>
          </cell>
          <cell r="AP958">
            <v>866.34</v>
          </cell>
          <cell r="AQ958">
            <v>91.2</v>
          </cell>
          <cell r="AR958">
            <v>0</v>
          </cell>
          <cell r="AS958">
            <v>14980.5</v>
          </cell>
          <cell r="AT958">
            <v>2149.2399999999998</v>
          </cell>
          <cell r="AU958">
            <v>116139.6</v>
          </cell>
          <cell r="AV958">
            <v>17525.23</v>
          </cell>
          <cell r="AW958">
            <v>1191.03</v>
          </cell>
          <cell r="AX958">
            <v>2638581.52</v>
          </cell>
          <cell r="AY958">
            <v>0</v>
          </cell>
          <cell r="AZ958">
            <v>-112085.71</v>
          </cell>
          <cell r="BA958">
            <v>-23825.45</v>
          </cell>
          <cell r="BB958">
            <v>6682.58</v>
          </cell>
          <cell r="BC958">
            <v>19261.439999999999</v>
          </cell>
          <cell r="BD958">
            <v>95880.89</v>
          </cell>
          <cell r="BE958">
            <v>-552.13</v>
          </cell>
          <cell r="BF958">
            <v>-6775.92</v>
          </cell>
          <cell r="BG958">
            <v>-14223.08</v>
          </cell>
          <cell r="BH958">
            <v>15302.89</v>
          </cell>
          <cell r="BI958">
            <v>789729.79</v>
          </cell>
          <cell r="BJ958">
            <v>-1052.04</v>
          </cell>
          <cell r="BK958">
            <v>-195638.17</v>
          </cell>
          <cell r="BL958">
            <v>92900.95</v>
          </cell>
          <cell r="BM958">
            <v>-65876.100000000006</v>
          </cell>
          <cell r="BN958">
            <v>426225.12</v>
          </cell>
          <cell r="BO958">
            <v>52913.13</v>
          </cell>
          <cell r="BP958">
            <v>-776.8</v>
          </cell>
          <cell r="BQ958">
            <v>66481.16</v>
          </cell>
          <cell r="BR958">
            <v>-54406.07</v>
          </cell>
          <cell r="BS958">
            <v>137245.24</v>
          </cell>
          <cell r="BT958">
            <v>-22447.79</v>
          </cell>
          <cell r="BU958">
            <v>-570445.63</v>
          </cell>
          <cell r="BV958">
            <v>513848.17</v>
          </cell>
          <cell r="BW958">
            <v>-134517.64000000001</v>
          </cell>
          <cell r="CJ958">
            <v>-8440215.3399999999</v>
          </cell>
          <cell r="CK958">
            <v>-8440215.3399999999</v>
          </cell>
          <cell r="CL958">
            <v>-7922283.1200000001</v>
          </cell>
          <cell r="CM958">
            <v>-3813413.19</v>
          </cell>
          <cell r="CN958">
            <v>-3719821.99</v>
          </cell>
          <cell r="CO958">
            <v>-2915841.35</v>
          </cell>
          <cell r="CP958">
            <v>-2670335.7799999998</v>
          </cell>
          <cell r="CQ958">
            <v>0</v>
          </cell>
          <cell r="CR958">
            <v>0</v>
          </cell>
          <cell r="CS958">
            <v>-8440215.3399999999</v>
          </cell>
          <cell r="CT958">
            <v>-7922283.1200000001</v>
          </cell>
          <cell r="CU958">
            <v>-3813413.19</v>
          </cell>
          <cell r="CV958">
            <v>-3719821.99</v>
          </cell>
          <cell r="CW958">
            <v>-2915841.35</v>
          </cell>
          <cell r="CX958">
            <v>-2670335.7799999998</v>
          </cell>
          <cell r="CY958">
            <v>2</v>
          </cell>
          <cell r="CZ958">
            <v>2.74</v>
          </cell>
          <cell r="DA958">
            <v>6060</v>
          </cell>
          <cell r="DB958">
            <v>4579225</v>
          </cell>
          <cell r="DC958">
            <v>61120</v>
          </cell>
          <cell r="DD958">
            <v>5787300</v>
          </cell>
          <cell r="DE958">
            <v>4795</v>
          </cell>
          <cell r="DF958">
            <v>64</v>
          </cell>
          <cell r="DG958">
            <v>4765</v>
          </cell>
          <cell r="DH958">
            <v>36</v>
          </cell>
          <cell r="DJ958">
            <v>19</v>
          </cell>
          <cell r="DK958">
            <v>44</v>
          </cell>
          <cell r="DM958">
            <v>0</v>
          </cell>
          <cell r="DP958">
            <v>5769879.5600000005</v>
          </cell>
          <cell r="DQ958">
            <v>1.4583020164843712</v>
          </cell>
          <cell r="DR958">
            <v>0.99698988474763717</v>
          </cell>
          <cell r="DS958">
            <v>1757.8902853572176</v>
          </cell>
        </row>
        <row r="959">
          <cell r="A959" t="str">
            <v>200810</v>
          </cell>
          <cell r="B959" t="str">
            <v>REG</v>
          </cell>
          <cell r="C959" t="str">
            <v>MPM</v>
          </cell>
          <cell r="D959" t="str">
            <v>200810MPM</v>
          </cell>
          <cell r="E959">
            <v>-11879563.470000001</v>
          </cell>
          <cell r="F959">
            <v>107015.01</v>
          </cell>
          <cell r="G959">
            <v>-12515.28</v>
          </cell>
          <cell r="H959">
            <v>-157</v>
          </cell>
          <cell r="I959">
            <v>-82600.679999999993</v>
          </cell>
          <cell r="J959">
            <v>-11974836.43</v>
          </cell>
          <cell r="K959">
            <v>0</v>
          </cell>
          <cell r="L959">
            <v>-5461171.8499999996</v>
          </cell>
          <cell r="M959">
            <v>0</v>
          </cell>
          <cell r="N959">
            <v>-44530.39</v>
          </cell>
          <cell r="O959">
            <v>0</v>
          </cell>
          <cell r="P959">
            <v>0</v>
          </cell>
          <cell r="Q959">
            <v>405630.34</v>
          </cell>
          <cell r="R959">
            <v>222841.14</v>
          </cell>
          <cell r="S959">
            <v>116372.34</v>
          </cell>
          <cell r="T959">
            <v>54581.1</v>
          </cell>
          <cell r="U959">
            <v>187110.09</v>
          </cell>
          <cell r="V959">
            <v>220780.83</v>
          </cell>
          <cell r="W959">
            <v>60473.120000000003</v>
          </cell>
          <cell r="X959">
            <v>2628.9</v>
          </cell>
          <cell r="Y959">
            <v>236203.84</v>
          </cell>
          <cell r="Z959">
            <v>1388.52</v>
          </cell>
          <cell r="AA959">
            <v>172820.85</v>
          </cell>
          <cell r="AB959">
            <v>169889.16</v>
          </cell>
          <cell r="AC959">
            <v>130041</v>
          </cell>
          <cell r="AD959">
            <v>705942.36</v>
          </cell>
          <cell r="AE959">
            <v>37237.160000000003</v>
          </cell>
          <cell r="AF959">
            <v>54346</v>
          </cell>
          <cell r="AG959">
            <v>7714</v>
          </cell>
          <cell r="AH959">
            <v>11615.68</v>
          </cell>
          <cell r="AI959">
            <v>386414.78</v>
          </cell>
          <cell r="AJ959">
            <v>149713.07999999999</v>
          </cell>
          <cell r="AK959">
            <v>61745.43</v>
          </cell>
          <cell r="AL959">
            <v>19273.14</v>
          </cell>
          <cell r="AM959">
            <v>352113.36</v>
          </cell>
          <cell r="AN959">
            <v>24688.86</v>
          </cell>
          <cell r="AO959">
            <v>480869.88</v>
          </cell>
          <cell r="AP959">
            <v>50247.72</v>
          </cell>
          <cell r="AQ959">
            <v>5300.04</v>
          </cell>
          <cell r="AR959">
            <v>0</v>
          </cell>
          <cell r="AS959">
            <v>571071.27</v>
          </cell>
          <cell r="AT959">
            <v>81931.039999999994</v>
          </cell>
          <cell r="AU959">
            <v>430035.05</v>
          </cell>
          <cell r="AV959">
            <v>32789.14</v>
          </cell>
          <cell r="AW959">
            <v>50240.18</v>
          </cell>
          <cell r="AX959">
            <v>2537390.4500000002</v>
          </cell>
          <cell r="AY959">
            <v>0</v>
          </cell>
          <cell r="AZ959">
            <v>500051.61</v>
          </cell>
          <cell r="BA959">
            <v>-25537.18</v>
          </cell>
          <cell r="BB959">
            <v>280668.15999999997</v>
          </cell>
          <cell r="BC959">
            <v>47112.12</v>
          </cell>
          <cell r="BD959">
            <v>99198.59</v>
          </cell>
          <cell r="BE959">
            <v>-591.79999999999995</v>
          </cell>
          <cell r="BF959">
            <v>-27715.65</v>
          </cell>
          <cell r="BG959">
            <v>-15244.93</v>
          </cell>
          <cell r="BH959">
            <v>61671.4</v>
          </cell>
          <cell r="BI959">
            <v>1394665.68</v>
          </cell>
          <cell r="BJ959">
            <v>-43376.49</v>
          </cell>
          <cell r="BK959">
            <v>-230539.25</v>
          </cell>
          <cell r="BL959">
            <v>99575.39</v>
          </cell>
          <cell r="BM959">
            <v>-70608.94</v>
          </cell>
          <cell r="BN959">
            <v>446299.94</v>
          </cell>
          <cell r="BO959">
            <v>56714.66</v>
          </cell>
          <cell r="BP959">
            <v>-832.6</v>
          </cell>
          <cell r="BQ959">
            <v>71257.460000000006</v>
          </cell>
          <cell r="BR959">
            <v>-58314.86</v>
          </cell>
          <cell r="BS959">
            <v>147105.57999999999</v>
          </cell>
          <cell r="BT959">
            <v>-24060.54</v>
          </cell>
          <cell r="BU959">
            <v>-1184771.7</v>
          </cell>
          <cell r="BV959">
            <v>1067223.1100000001</v>
          </cell>
          <cell r="BW959">
            <v>-144182.01999999999</v>
          </cell>
          <cell r="BX959">
            <v>-389623.97</v>
          </cell>
          <cell r="CE959">
            <v>-44647.45</v>
          </cell>
          <cell r="CF959">
            <v>4136.6400000000003</v>
          </cell>
          <cell r="CG959">
            <v>1782.06</v>
          </cell>
          <cell r="CH959">
            <v>1049.56</v>
          </cell>
          <cell r="CI959">
            <v>9132.44</v>
          </cell>
          <cell r="CJ959">
            <v>-17373523.660000004</v>
          </cell>
          <cell r="CK959">
            <v>-17373523.660000004</v>
          </cell>
          <cell r="CL959">
            <v>-16166207.820000004</v>
          </cell>
          <cell r="CM959">
            <v>-8586901.2200000025</v>
          </cell>
          <cell r="CN959">
            <v>-8484142.8900000025</v>
          </cell>
          <cell r="CO959">
            <v>-7071182.3000000026</v>
          </cell>
          <cell r="CP959">
            <v>-6896316.0700000022</v>
          </cell>
          <cell r="CQ959">
            <v>-434271.42</v>
          </cell>
          <cell r="CR959">
            <v>16100.7</v>
          </cell>
          <cell r="CS959">
            <v>-17807795.080000006</v>
          </cell>
          <cell r="CT959">
            <v>-16584378.540000005</v>
          </cell>
          <cell r="CU959">
            <v>-9005071.9400000032</v>
          </cell>
          <cell r="CV959">
            <v>-8902313.6100000031</v>
          </cell>
          <cell r="CW959">
            <v>-7489353.0200000023</v>
          </cell>
          <cell r="CX959">
            <v>-7314486.7900000019</v>
          </cell>
          <cell r="CY959">
            <v>116</v>
          </cell>
          <cell r="CZ959">
            <v>89.52</v>
          </cell>
          <cell r="DA959">
            <v>13920</v>
          </cell>
          <cell r="DB959">
            <v>5077358</v>
          </cell>
          <cell r="DC959">
            <v>74043</v>
          </cell>
          <cell r="DD959">
            <v>6027360</v>
          </cell>
          <cell r="DE959">
            <v>11726</v>
          </cell>
          <cell r="DF959">
            <v>171</v>
          </cell>
          <cell r="DG959">
            <v>11537</v>
          </cell>
          <cell r="DH959">
            <v>90</v>
          </cell>
          <cell r="DJ959">
            <v>113</v>
          </cell>
          <cell r="DK959">
            <v>157</v>
          </cell>
          <cell r="DL959">
            <v>-132683.64000000001</v>
          </cell>
          <cell r="DM959">
            <v>0</v>
          </cell>
          <cell r="DP959">
            <v>10477207.590000002</v>
          </cell>
          <cell r="DQ959">
            <v>2.8803408756072311</v>
          </cell>
          <cell r="DR959">
            <v>1.7382747322210721</v>
          </cell>
          <cell r="DS959">
            <v>1493.1496843553796</v>
          </cell>
        </row>
        <row r="960">
          <cell r="A960" t="str">
            <v>200810</v>
          </cell>
          <cell r="B960" t="str">
            <v>REG</v>
          </cell>
          <cell r="C960" t="str">
            <v>MRCCPT</v>
          </cell>
          <cell r="D960" t="str">
            <v>200810MRCCPT</v>
          </cell>
          <cell r="E960">
            <v>0</v>
          </cell>
          <cell r="F960">
            <v>3892.48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373715.78</v>
          </cell>
          <cell r="L960">
            <v>-87542.68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3744.1</v>
          </cell>
          <cell r="T960">
            <v>5153.8900000000003</v>
          </cell>
          <cell r="U960">
            <v>2500.15</v>
          </cell>
          <cell r="V960">
            <v>2618.61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564778.49</v>
          </cell>
          <cell r="AX960">
            <v>0</v>
          </cell>
          <cell r="AY960">
            <v>0</v>
          </cell>
          <cell r="AZ960">
            <v>0</v>
          </cell>
          <cell r="BB960">
            <v>0</v>
          </cell>
          <cell r="BC960">
            <v>0</v>
          </cell>
          <cell r="BD960">
            <v>7866.06</v>
          </cell>
          <cell r="BF960">
            <v>0</v>
          </cell>
          <cell r="BJ960">
            <v>0</v>
          </cell>
          <cell r="BK960">
            <v>-897.44</v>
          </cell>
          <cell r="BN960">
            <v>0</v>
          </cell>
          <cell r="BU960">
            <v>0</v>
          </cell>
          <cell r="BV960">
            <v>0</v>
          </cell>
          <cell r="BW960">
            <v>0</v>
          </cell>
          <cell r="CJ960">
            <v>-457365.98</v>
          </cell>
          <cell r="CK960">
            <v>-457365.98</v>
          </cell>
          <cell r="CL960">
            <v>-443349.23</v>
          </cell>
          <cell r="CM960">
            <v>121429.26</v>
          </cell>
          <cell r="CN960">
            <v>129295.32</v>
          </cell>
          <cell r="CO960">
            <v>129295.32</v>
          </cell>
          <cell r="CP960">
            <v>128397.88</v>
          </cell>
          <cell r="CQ960">
            <v>0</v>
          </cell>
          <cell r="CR960">
            <v>0</v>
          </cell>
          <cell r="CS960">
            <v>-457365.98</v>
          </cell>
          <cell r="CT960">
            <v>-443349.23</v>
          </cell>
          <cell r="CU960">
            <v>121429.26</v>
          </cell>
          <cell r="CV960">
            <v>129295.32</v>
          </cell>
          <cell r="CW960">
            <v>129295.32</v>
          </cell>
          <cell r="CX960">
            <v>128397.88</v>
          </cell>
          <cell r="DI960">
            <v>145</v>
          </cell>
          <cell r="DM960">
            <v>0</v>
          </cell>
          <cell r="DP960">
            <v>585763.86</v>
          </cell>
          <cell r="DQ960" t="e">
            <v>#DIV/0!</v>
          </cell>
          <cell r="DR960" t="e">
            <v>#DIV/0!</v>
          </cell>
          <cell r="DS960" t="e">
            <v>#DIV/0!</v>
          </cell>
        </row>
        <row r="961">
          <cell r="A961" t="str">
            <v>200810</v>
          </cell>
          <cell r="B961" t="str">
            <v>REG</v>
          </cell>
          <cell r="C961" t="str">
            <v>MRCDUR</v>
          </cell>
          <cell r="D961" t="str">
            <v>200810MRCDUR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-270056.38</v>
          </cell>
          <cell r="L961">
            <v>-55119.4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2785.19</v>
          </cell>
          <cell r="T961">
            <v>3827.72</v>
          </cell>
          <cell r="U961">
            <v>526.86</v>
          </cell>
          <cell r="V961">
            <v>4893.6400000000003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347142.25</v>
          </cell>
          <cell r="AX961">
            <v>0</v>
          </cell>
          <cell r="BC961">
            <v>0</v>
          </cell>
          <cell r="BD961">
            <v>3060.62</v>
          </cell>
          <cell r="BF961">
            <v>0</v>
          </cell>
          <cell r="CJ961">
            <v>-325175.78000000003</v>
          </cell>
          <cell r="CK961">
            <v>-325175.78000000003</v>
          </cell>
          <cell r="CL961">
            <v>-313142.37</v>
          </cell>
          <cell r="CM961">
            <v>33999.879999999946</v>
          </cell>
          <cell r="CN961">
            <v>37060.499999999949</v>
          </cell>
          <cell r="CO961">
            <v>37060.499999999949</v>
          </cell>
          <cell r="CP961">
            <v>37060.499999999949</v>
          </cell>
          <cell r="CQ961">
            <v>0</v>
          </cell>
          <cell r="CR961">
            <v>0</v>
          </cell>
          <cell r="CS961">
            <v>-325175.78000000003</v>
          </cell>
          <cell r="CT961">
            <v>-313142.37</v>
          </cell>
          <cell r="CU961">
            <v>33999.879999999946</v>
          </cell>
          <cell r="CV961">
            <v>37060.499999999949</v>
          </cell>
          <cell r="CW961">
            <v>37060.499999999949</v>
          </cell>
          <cell r="CX961">
            <v>37060.499999999949</v>
          </cell>
          <cell r="DI961">
            <v>114</v>
          </cell>
          <cell r="DM961">
            <v>0</v>
          </cell>
          <cell r="DP961">
            <v>362236.28</v>
          </cell>
          <cell r="DQ961" t="e">
            <v>#DIV/0!</v>
          </cell>
          <cell r="DR961" t="e">
            <v>#DIV/0!</v>
          </cell>
          <cell r="DS961" t="e">
            <v>#DIV/0!</v>
          </cell>
        </row>
        <row r="962">
          <cell r="A962" t="str">
            <v>200810</v>
          </cell>
          <cell r="B962" t="str">
            <v>REG</v>
          </cell>
          <cell r="C962" t="str">
            <v>MRCJNB</v>
          </cell>
          <cell r="D962" t="str">
            <v>200810MRCJNB</v>
          </cell>
          <cell r="E962">
            <v>0</v>
          </cell>
          <cell r="F962">
            <v>21028.79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885821.87</v>
          </cell>
          <cell r="L962">
            <v>-149798.07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7173.33</v>
          </cell>
          <cell r="T962">
            <v>8124.86</v>
          </cell>
          <cell r="U962">
            <v>8869.26</v>
          </cell>
          <cell r="V962">
            <v>13447.07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1068946.83</v>
          </cell>
          <cell r="AX962">
            <v>0</v>
          </cell>
          <cell r="AY962">
            <v>0</v>
          </cell>
          <cell r="AZ962">
            <v>0</v>
          </cell>
          <cell r="BB962">
            <v>0</v>
          </cell>
          <cell r="BC962">
            <v>0</v>
          </cell>
          <cell r="BD962">
            <v>4375.25</v>
          </cell>
          <cell r="BF962">
            <v>0</v>
          </cell>
          <cell r="BJ962">
            <v>0</v>
          </cell>
          <cell r="BK962">
            <v>-1255.6199999999999</v>
          </cell>
          <cell r="BN962">
            <v>0</v>
          </cell>
          <cell r="BU962">
            <v>0</v>
          </cell>
          <cell r="BV962">
            <v>0</v>
          </cell>
          <cell r="BW962">
            <v>0</v>
          </cell>
          <cell r="CJ962">
            <v>-1014591.15</v>
          </cell>
          <cell r="CK962">
            <v>-1014591.15</v>
          </cell>
          <cell r="CL962">
            <v>-976976.63</v>
          </cell>
          <cell r="CM962">
            <v>91970.200000000186</v>
          </cell>
          <cell r="CN962">
            <v>96345.450000000186</v>
          </cell>
          <cell r="CO962">
            <v>96345.450000000186</v>
          </cell>
          <cell r="CP962">
            <v>95089.830000000191</v>
          </cell>
          <cell r="CQ962">
            <v>0</v>
          </cell>
          <cell r="CR962">
            <v>0</v>
          </cell>
          <cell r="CS962">
            <v>-1014591.15</v>
          </cell>
          <cell r="CT962">
            <v>-976976.63</v>
          </cell>
          <cell r="CU962">
            <v>91970.200000000186</v>
          </cell>
          <cell r="CV962">
            <v>96345.450000000186</v>
          </cell>
          <cell r="CW962">
            <v>96345.450000000186</v>
          </cell>
          <cell r="CX962">
            <v>95089.830000000191</v>
          </cell>
          <cell r="DI962">
            <v>330</v>
          </cell>
          <cell r="DM962">
            <v>0</v>
          </cell>
          <cell r="DP962">
            <v>1109680.98</v>
          </cell>
          <cell r="DQ962" t="e">
            <v>#DIV/0!</v>
          </cell>
          <cell r="DR962" t="e">
            <v>#DIV/0!</v>
          </cell>
          <cell r="DS962" t="e">
            <v>#DIV/0!</v>
          </cell>
        </row>
        <row r="963">
          <cell r="A963" t="str">
            <v>200810</v>
          </cell>
          <cell r="B963" t="str">
            <v>REG</v>
          </cell>
          <cell r="C963" t="str">
            <v>MRU</v>
          </cell>
          <cell r="D963" t="str">
            <v>200810MRU</v>
          </cell>
          <cell r="E963">
            <v>-17451418.329999998</v>
          </cell>
          <cell r="F963">
            <v>102602.01</v>
          </cell>
          <cell r="G963">
            <v>-54259.08</v>
          </cell>
          <cell r="H963">
            <v>-452</v>
          </cell>
          <cell r="I963">
            <v>-63865.53</v>
          </cell>
          <cell r="J963">
            <v>-17569994.940000001</v>
          </cell>
          <cell r="K963">
            <v>-423455.94</v>
          </cell>
          <cell r="L963">
            <v>-4098135.64</v>
          </cell>
          <cell r="M963">
            <v>0</v>
          </cell>
          <cell r="N963">
            <v>-38074.18</v>
          </cell>
          <cell r="O963">
            <v>0</v>
          </cell>
          <cell r="P963">
            <v>0</v>
          </cell>
          <cell r="Q963">
            <v>307197.75</v>
          </cell>
          <cell r="R963">
            <v>647889.96</v>
          </cell>
          <cell r="S963">
            <v>283246.55</v>
          </cell>
          <cell r="T963">
            <v>116750.27</v>
          </cell>
          <cell r="U963">
            <v>141922.81</v>
          </cell>
          <cell r="V963">
            <v>182951.18</v>
          </cell>
          <cell r="W963">
            <v>49525.4</v>
          </cell>
          <cell r="X963">
            <v>7461.3</v>
          </cell>
          <cell r="Y963">
            <v>73096.800000000003</v>
          </cell>
          <cell r="Z963">
            <v>837.9</v>
          </cell>
          <cell r="AA963">
            <v>500957.32</v>
          </cell>
          <cell r="AB963">
            <v>70648.69</v>
          </cell>
          <cell r="AC963">
            <v>98195</v>
          </cell>
          <cell r="AD963">
            <v>845001.44</v>
          </cell>
          <cell r="AE963">
            <v>22470.7</v>
          </cell>
          <cell r="AF963">
            <v>95630.68</v>
          </cell>
          <cell r="AG963">
            <v>4788</v>
          </cell>
          <cell r="AH963">
            <v>20502.240000000002</v>
          </cell>
          <cell r="AI963">
            <v>1963894.67</v>
          </cell>
          <cell r="AJ963">
            <v>122882.72</v>
          </cell>
          <cell r="AK963">
            <v>46761.9</v>
          </cell>
          <cell r="AL963">
            <v>14596.2</v>
          </cell>
          <cell r="AM963">
            <v>197820.04</v>
          </cell>
          <cell r="AN963">
            <v>18850.05</v>
          </cell>
          <cell r="AO963">
            <v>972088.36</v>
          </cell>
          <cell r="AP963">
            <v>37519.86</v>
          </cell>
          <cell r="AQ963">
            <v>3198.3</v>
          </cell>
          <cell r="AR963">
            <v>0</v>
          </cell>
          <cell r="AS963">
            <v>1086735.3799999999</v>
          </cell>
          <cell r="AT963">
            <v>273065.93</v>
          </cell>
          <cell r="AU963">
            <v>310061.75</v>
          </cell>
          <cell r="AV963">
            <v>19786.55</v>
          </cell>
          <cell r="AW963">
            <v>73299.91</v>
          </cell>
          <cell r="AX963">
            <v>7985340.0700000003</v>
          </cell>
          <cell r="AY963">
            <v>0</v>
          </cell>
          <cell r="AZ963">
            <v>-649019.87</v>
          </cell>
          <cell r="BA963">
            <v>-139539.4</v>
          </cell>
          <cell r="BB963">
            <v>2155955.9500000002</v>
          </cell>
          <cell r="BC963">
            <v>35679.599999999999</v>
          </cell>
          <cell r="BD963">
            <v>128569.81</v>
          </cell>
          <cell r="BE963">
            <v>-3233.67</v>
          </cell>
          <cell r="BF963">
            <v>-43328.82</v>
          </cell>
          <cell r="BG963">
            <v>-83300.820000000007</v>
          </cell>
          <cell r="BH963">
            <v>40778.76</v>
          </cell>
          <cell r="BI963">
            <v>3498386.8</v>
          </cell>
          <cell r="BJ963">
            <v>-101675.91</v>
          </cell>
          <cell r="BK963">
            <v>-1065673.8500000001</v>
          </cell>
          <cell r="BL963">
            <v>544096.47</v>
          </cell>
          <cell r="BM963">
            <v>-385819.01</v>
          </cell>
          <cell r="BN963">
            <v>2504033.94</v>
          </cell>
          <cell r="BO963">
            <v>309898.33</v>
          </cell>
          <cell r="BP963">
            <v>-4549.46</v>
          </cell>
          <cell r="BQ963">
            <v>389362.64</v>
          </cell>
          <cell r="BR963">
            <v>-318642.08</v>
          </cell>
          <cell r="BS963">
            <v>803809.34</v>
          </cell>
          <cell r="BT963">
            <v>-131470.79</v>
          </cell>
          <cell r="BU963">
            <v>-3444614</v>
          </cell>
          <cell r="BV963">
            <v>3102852.38</v>
          </cell>
          <cell r="BW963">
            <v>-787834.5</v>
          </cell>
          <cell r="BX963">
            <v>-835000.22</v>
          </cell>
          <cell r="CE963">
            <v>-3722.54</v>
          </cell>
          <cell r="CF963">
            <v>2895.33</v>
          </cell>
          <cell r="CG963">
            <v>1247.27</v>
          </cell>
          <cell r="CH963">
            <v>734.58</v>
          </cell>
          <cell r="CI963">
            <v>13811.59</v>
          </cell>
          <cell r="CJ963">
            <v>-22027058.689999994</v>
          </cell>
          <cell r="CK963">
            <v>-22027058.689999994</v>
          </cell>
          <cell r="CL963">
            <v>-20347100.169999994</v>
          </cell>
          <cell r="CM963">
            <v>-4064686.3299999945</v>
          </cell>
          <cell r="CN963">
            <v>-4030300.2299999944</v>
          </cell>
          <cell r="CO963">
            <v>-592810.57999999495</v>
          </cell>
          <cell r="CP963">
            <v>922638.83000000473</v>
          </cell>
          <cell r="CQ963">
            <v>-838722.76</v>
          </cell>
          <cell r="CR963">
            <v>18688.77</v>
          </cell>
          <cell r="CS963">
            <v>-22865781.449999996</v>
          </cell>
          <cell r="CT963">
            <v>-21167134.159999996</v>
          </cell>
          <cell r="CU963">
            <v>-4884720.3199999947</v>
          </cell>
          <cell r="CV963">
            <v>-4850334.22</v>
          </cell>
          <cell r="CW963">
            <v>-1412844.5699999949</v>
          </cell>
          <cell r="CX963">
            <v>102604.84000000473</v>
          </cell>
          <cell r="CY963">
            <v>70</v>
          </cell>
          <cell r="CZ963">
            <v>272.74</v>
          </cell>
          <cell r="DA963">
            <v>11496</v>
          </cell>
          <cell r="DB963">
            <v>25441090</v>
          </cell>
          <cell r="DC963">
            <v>2219610</v>
          </cell>
          <cell r="DD963">
            <v>35292720</v>
          </cell>
          <cell r="DE963">
            <v>8287</v>
          </cell>
          <cell r="DF963">
            <v>723</v>
          </cell>
          <cell r="DG963">
            <v>7774</v>
          </cell>
          <cell r="DH963">
            <v>33</v>
          </cell>
          <cell r="DI963">
            <v>238</v>
          </cell>
          <cell r="DJ963">
            <v>478</v>
          </cell>
          <cell r="DK963">
            <v>452</v>
          </cell>
          <cell r="DL963">
            <v>-226446.78</v>
          </cell>
          <cell r="DM963">
            <v>0</v>
          </cell>
          <cell r="DP963">
            <v>22949697.52</v>
          </cell>
          <cell r="DQ963">
            <v>0.6225745029003148</v>
          </cell>
          <cell r="DR963">
            <v>0.6502671803136737</v>
          </cell>
          <cell r="DS963">
            <v>2731.1805605966438</v>
          </cell>
        </row>
        <row r="964">
          <cell r="A964" t="str">
            <v>200810</v>
          </cell>
          <cell r="B964" t="str">
            <v>REG</v>
          </cell>
          <cell r="C964" t="str">
            <v>NBO</v>
          </cell>
          <cell r="D964" t="str">
            <v>200810NBO</v>
          </cell>
          <cell r="E964">
            <v>-17570133.190000001</v>
          </cell>
          <cell r="F964">
            <v>396947.97</v>
          </cell>
          <cell r="G964">
            <v>-13880.55</v>
          </cell>
          <cell r="H964">
            <v>-143</v>
          </cell>
          <cell r="I964">
            <v>-91710.09</v>
          </cell>
          <cell r="J964">
            <v>-17675866.829999998</v>
          </cell>
          <cell r="K964">
            <v>0</v>
          </cell>
          <cell r="L964">
            <v>-3428243.51</v>
          </cell>
          <cell r="M964">
            <v>0</v>
          </cell>
          <cell r="N964">
            <v>-5372.42</v>
          </cell>
          <cell r="O964">
            <v>0</v>
          </cell>
          <cell r="P964">
            <v>0</v>
          </cell>
          <cell r="Q964">
            <v>233858.97</v>
          </cell>
          <cell r="R964">
            <v>693283.53</v>
          </cell>
          <cell r="S964">
            <v>261581.42</v>
          </cell>
          <cell r="T964">
            <v>71422.259999999995</v>
          </cell>
          <cell r="U964">
            <v>124603.52</v>
          </cell>
          <cell r="V964">
            <v>474519.17</v>
          </cell>
          <cell r="W964">
            <v>86777.52</v>
          </cell>
          <cell r="X964">
            <v>6283.2</v>
          </cell>
          <cell r="Y964">
            <v>198070.48</v>
          </cell>
          <cell r="Z964">
            <v>778.05</v>
          </cell>
          <cell r="AA964">
            <v>429427.1</v>
          </cell>
          <cell r="AB964">
            <v>54995.519999999997</v>
          </cell>
          <cell r="AC964">
            <v>73743</v>
          </cell>
          <cell r="AD964">
            <v>440607.05</v>
          </cell>
          <cell r="AE964">
            <v>21186.66</v>
          </cell>
          <cell r="AF964">
            <v>68697.13</v>
          </cell>
          <cell r="AG964">
            <v>55657.2</v>
          </cell>
          <cell r="AH964">
            <v>19252.04</v>
          </cell>
          <cell r="AI964">
            <v>1598529.47</v>
          </cell>
          <cell r="AJ964">
            <v>84274.3</v>
          </cell>
          <cell r="AK964">
            <v>35598.21</v>
          </cell>
          <cell r="AL964">
            <v>11111.58</v>
          </cell>
          <cell r="AM964">
            <v>175021.33</v>
          </cell>
          <cell r="AN964">
            <v>15908.61</v>
          </cell>
          <cell r="AO964">
            <v>682742.15</v>
          </cell>
          <cell r="AP964">
            <v>31599.05</v>
          </cell>
          <cell r="AQ964">
            <v>2969.85</v>
          </cell>
          <cell r="AR964">
            <v>0</v>
          </cell>
          <cell r="AS964">
            <v>1005758.76</v>
          </cell>
          <cell r="AT964">
            <v>220697.21</v>
          </cell>
          <cell r="AU964">
            <v>306239.71999999997</v>
          </cell>
          <cell r="AV964">
            <v>18655.89</v>
          </cell>
          <cell r="AW964">
            <v>68526.600000000006</v>
          </cell>
          <cell r="AX964">
            <v>5924278.2400000002</v>
          </cell>
          <cell r="AY964">
            <v>0</v>
          </cell>
          <cell r="AZ964">
            <v>-418626.03</v>
          </cell>
          <cell r="BA964">
            <v>-109727.31</v>
          </cell>
          <cell r="BB964">
            <v>1787925.64</v>
          </cell>
          <cell r="BC964">
            <v>27161.64</v>
          </cell>
          <cell r="BD964">
            <v>392561.07</v>
          </cell>
          <cell r="BE964">
            <v>-2542.8200000000002</v>
          </cell>
          <cell r="BF964">
            <v>-65841.02</v>
          </cell>
          <cell r="BG964">
            <v>-65503.9</v>
          </cell>
          <cell r="BH964">
            <v>37201.1</v>
          </cell>
          <cell r="BI964">
            <v>3003042.4</v>
          </cell>
          <cell r="BJ964">
            <v>-90293.16</v>
          </cell>
          <cell r="BK964">
            <v>-846018.7</v>
          </cell>
          <cell r="BL964">
            <v>427852.2</v>
          </cell>
          <cell r="BM964">
            <v>-303390.15000000002</v>
          </cell>
          <cell r="BN964">
            <v>1962668.83</v>
          </cell>
          <cell r="BO964">
            <v>243689.65</v>
          </cell>
          <cell r="BP964">
            <v>-3577.5</v>
          </cell>
          <cell r="BQ964">
            <v>306176.7</v>
          </cell>
          <cell r="BR964">
            <v>-250565.34</v>
          </cell>
          <cell r="BS964">
            <v>632078.34</v>
          </cell>
          <cell r="BT964">
            <v>-103382.52</v>
          </cell>
          <cell r="BU964">
            <v>-3685956.38</v>
          </cell>
          <cell r="BV964">
            <v>3320249.68</v>
          </cell>
          <cell r="BW964">
            <v>-619516.48</v>
          </cell>
          <cell r="BX964">
            <v>-350284.67</v>
          </cell>
          <cell r="CE964">
            <v>-118233.49</v>
          </cell>
          <cell r="CF964">
            <v>1335.96</v>
          </cell>
          <cell r="CG964">
            <v>575.5</v>
          </cell>
          <cell r="CH964">
            <v>338.94</v>
          </cell>
          <cell r="CI964">
            <v>5289.92</v>
          </cell>
          <cell r="CJ964">
            <v>-20712534.789999999</v>
          </cell>
          <cell r="CK964">
            <v>-20712534.789999999</v>
          </cell>
          <cell r="CL964">
            <v>-18853265.919999998</v>
          </cell>
          <cell r="CM964">
            <v>-5956307.6999999993</v>
          </cell>
          <cell r="CN964">
            <v>-5670472.7299999995</v>
          </cell>
          <cell r="CO964">
            <v>-2720522.39</v>
          </cell>
          <cell r="CP964">
            <v>-1640214.06</v>
          </cell>
          <cell r="CQ964">
            <v>-468518.16</v>
          </cell>
          <cell r="CR964">
            <v>7540.32</v>
          </cell>
          <cell r="CS964">
            <v>-21181052.949999999</v>
          </cell>
          <cell r="CT964">
            <v>-19314243.759999998</v>
          </cell>
          <cell r="CU964">
            <v>-6417285.5399999991</v>
          </cell>
          <cell r="CV964">
            <v>-6131450.5699999994</v>
          </cell>
          <cell r="CW964">
            <v>-3181500.23</v>
          </cell>
          <cell r="CX964">
            <v>-2101191.9</v>
          </cell>
          <cell r="CY964">
            <v>65</v>
          </cell>
          <cell r="CZ964">
            <v>244.43</v>
          </cell>
          <cell r="DA964">
            <v>9835</v>
          </cell>
          <cell r="DB964">
            <v>19246461</v>
          </cell>
          <cell r="DC964">
            <v>637780</v>
          </cell>
          <cell r="DD964">
            <v>28511665</v>
          </cell>
          <cell r="DE964">
            <v>6639</v>
          </cell>
          <cell r="DF964">
            <v>220</v>
          </cell>
          <cell r="DG964">
            <v>6542</v>
          </cell>
          <cell r="DH964">
            <v>42</v>
          </cell>
          <cell r="DJ964">
            <v>132</v>
          </cell>
          <cell r="DK964">
            <v>143</v>
          </cell>
          <cell r="DL964">
            <v>-120645.83</v>
          </cell>
          <cell r="DM964">
            <v>0</v>
          </cell>
          <cell r="DP964">
            <v>19072320.729999997</v>
          </cell>
          <cell r="DQ964">
            <v>0.72596641550046281</v>
          </cell>
          <cell r="DR964">
            <v>0.66893044408314972</v>
          </cell>
          <cell r="DS964">
            <v>3143.759301336574</v>
          </cell>
        </row>
        <row r="965">
          <cell r="A965" t="str">
            <v>200810</v>
          </cell>
          <cell r="B965" t="str">
            <v>REG</v>
          </cell>
          <cell r="C965" t="str">
            <v>POSR</v>
          </cell>
          <cell r="D965" t="str">
            <v>200810POSR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DP965">
            <v>0</v>
          </cell>
          <cell r="DQ965" t="e">
            <v>#DIV/0!</v>
          </cell>
          <cell r="DR965" t="e">
            <v>#DIV/0!</v>
          </cell>
          <cell r="DS965" t="e">
            <v>#DIV/0!</v>
          </cell>
        </row>
        <row r="966">
          <cell r="A966" t="str">
            <v>200810</v>
          </cell>
          <cell r="B966" t="str">
            <v>REG</v>
          </cell>
          <cell r="C966" t="str">
            <v>RWA</v>
          </cell>
          <cell r="D966" t="str">
            <v>200810RWA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DP966">
            <v>0</v>
          </cell>
          <cell r="DQ966" t="e">
            <v>#DIV/0!</v>
          </cell>
          <cell r="DR966" t="e">
            <v>#DIV/0!</v>
          </cell>
          <cell r="DS966" t="e">
            <v>#DIV/0!</v>
          </cell>
        </row>
        <row r="967">
          <cell r="A967" t="str">
            <v>200810</v>
          </cell>
          <cell r="B967" t="str">
            <v>REG</v>
          </cell>
          <cell r="C967" t="str">
            <v>SAU</v>
          </cell>
          <cell r="D967" t="str">
            <v>200810SAU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-275311.64</v>
          </cell>
          <cell r="L967">
            <v>-78322.41</v>
          </cell>
          <cell r="M967">
            <v>0</v>
          </cell>
          <cell r="N967">
            <v>-3118</v>
          </cell>
          <cell r="O967">
            <v>0</v>
          </cell>
          <cell r="P967">
            <v>0</v>
          </cell>
          <cell r="Q967">
            <v>2284.38</v>
          </cell>
          <cell r="R967">
            <v>0</v>
          </cell>
          <cell r="S967">
            <v>4295.0200000000004</v>
          </cell>
          <cell r="T967">
            <v>1504.47</v>
          </cell>
          <cell r="U967">
            <v>358.76</v>
          </cell>
          <cell r="V967">
            <v>2980.64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322371.64</v>
          </cell>
          <cell r="AX967">
            <v>0</v>
          </cell>
          <cell r="AY967">
            <v>0</v>
          </cell>
          <cell r="AZ967">
            <v>0</v>
          </cell>
          <cell r="BB967">
            <v>0</v>
          </cell>
          <cell r="BC967">
            <v>265.32</v>
          </cell>
          <cell r="BD967">
            <v>2568.61</v>
          </cell>
          <cell r="BF967">
            <v>0</v>
          </cell>
          <cell r="BJ967">
            <v>0</v>
          </cell>
          <cell r="BK967">
            <v>-2331.86</v>
          </cell>
          <cell r="BN967">
            <v>0</v>
          </cell>
          <cell r="BU967">
            <v>0</v>
          </cell>
          <cell r="BV967">
            <v>0</v>
          </cell>
          <cell r="BW967">
            <v>0</v>
          </cell>
          <cell r="CJ967">
            <v>-356752.05</v>
          </cell>
          <cell r="CK967">
            <v>-356752.05</v>
          </cell>
          <cell r="CL967">
            <v>-345328.78</v>
          </cell>
          <cell r="CM967">
            <v>-22957.14</v>
          </cell>
          <cell r="CN967">
            <v>-20123.21</v>
          </cell>
          <cell r="CO967">
            <v>-20123.21</v>
          </cell>
          <cell r="CP967">
            <v>-22455.07</v>
          </cell>
          <cell r="CQ967">
            <v>0</v>
          </cell>
          <cell r="CR967">
            <v>0</v>
          </cell>
          <cell r="CS967">
            <v>-356752.05</v>
          </cell>
          <cell r="CT967">
            <v>-345328.78</v>
          </cell>
          <cell r="CU967">
            <v>-22957.14</v>
          </cell>
          <cell r="CV967">
            <v>-20123.21</v>
          </cell>
          <cell r="CW967">
            <v>-20123.21</v>
          </cell>
          <cell r="CX967">
            <v>-22455.07</v>
          </cell>
          <cell r="DI967">
            <v>67</v>
          </cell>
          <cell r="DM967">
            <v>0</v>
          </cell>
          <cell r="DP967">
            <v>334296.98</v>
          </cell>
          <cell r="DQ967" t="e">
            <v>#DIV/0!</v>
          </cell>
          <cell r="DR967" t="e">
            <v>#DIV/0!</v>
          </cell>
          <cell r="DS967" t="e">
            <v>#DIV/0!</v>
          </cell>
        </row>
        <row r="968">
          <cell r="A968" t="str">
            <v>200810</v>
          </cell>
          <cell r="B968" t="str">
            <v>REG</v>
          </cell>
          <cell r="C968" t="str">
            <v>TLC</v>
          </cell>
          <cell r="D968" t="str">
            <v>200810TLC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-908186.54</v>
          </cell>
          <cell r="L968">
            <v>-35012.28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21377.7</v>
          </cell>
          <cell r="R968">
            <v>144434.06</v>
          </cell>
          <cell r="S968">
            <v>47677.15</v>
          </cell>
          <cell r="T968">
            <v>50445.84</v>
          </cell>
          <cell r="U968">
            <v>2451.62</v>
          </cell>
          <cell r="V968">
            <v>137625.5</v>
          </cell>
          <cell r="AY968">
            <v>0</v>
          </cell>
          <cell r="AZ968">
            <v>0</v>
          </cell>
          <cell r="BB968">
            <v>0</v>
          </cell>
          <cell r="BC968">
            <v>2482.92</v>
          </cell>
          <cell r="BD968">
            <v>28492.39</v>
          </cell>
          <cell r="BF968">
            <v>-27551.38</v>
          </cell>
          <cell r="BJ968">
            <v>0</v>
          </cell>
          <cell r="BK968">
            <v>-3589.9</v>
          </cell>
          <cell r="BN968">
            <v>4062</v>
          </cell>
          <cell r="BU968">
            <v>-767907.57</v>
          </cell>
          <cell r="BV968">
            <v>691718.68</v>
          </cell>
          <cell r="BW968">
            <v>0</v>
          </cell>
          <cell r="CJ968">
            <v>-943198.82</v>
          </cell>
          <cell r="CK968">
            <v>-943198.82</v>
          </cell>
          <cell r="CL968">
            <v>-539186.94999999995</v>
          </cell>
          <cell r="CM968">
            <v>-539186.94999999995</v>
          </cell>
          <cell r="CN968">
            <v>-535763.02</v>
          </cell>
          <cell r="CO968">
            <v>-535763.02</v>
          </cell>
          <cell r="CP968">
            <v>-611479.81000000006</v>
          </cell>
          <cell r="CQ968">
            <v>0</v>
          </cell>
          <cell r="CR968">
            <v>0</v>
          </cell>
          <cell r="CS968">
            <v>-943198.82</v>
          </cell>
          <cell r="CT968">
            <v>-539186.94999999995</v>
          </cell>
          <cell r="CU968">
            <v>-539186.94999999995</v>
          </cell>
          <cell r="CV968">
            <v>-535763.02</v>
          </cell>
          <cell r="CW968">
            <v>-535763.02</v>
          </cell>
          <cell r="CX968">
            <v>-611479.81000000006</v>
          </cell>
          <cell r="DI968">
            <v>567</v>
          </cell>
          <cell r="DM968">
            <v>0</v>
          </cell>
          <cell r="DP968">
            <v>331719.01</v>
          </cell>
          <cell r="DQ968" t="e">
            <v>#DIV/0!</v>
          </cell>
          <cell r="DR968" t="e">
            <v>#DIV/0!</v>
          </cell>
          <cell r="DS968" t="e">
            <v>#DIV/0!</v>
          </cell>
        </row>
        <row r="969">
          <cell r="A969" t="str">
            <v>200810</v>
          </cell>
          <cell r="B969" t="str">
            <v>REG</v>
          </cell>
          <cell r="C969" t="str">
            <v>VFA</v>
          </cell>
          <cell r="D969" t="str">
            <v>200810VFA</v>
          </cell>
          <cell r="E969">
            <v>-9181061.9600000009</v>
          </cell>
          <cell r="F969">
            <v>2195070.69</v>
          </cell>
          <cell r="G969">
            <v>-11332.58</v>
          </cell>
          <cell r="H969">
            <v>-63</v>
          </cell>
          <cell r="I969">
            <v>-163577.42000000001</v>
          </cell>
          <cell r="J969">
            <v>-9356034.9600000009</v>
          </cell>
          <cell r="K969">
            <v>0</v>
          </cell>
          <cell r="L969">
            <v>-3058015.14</v>
          </cell>
          <cell r="M969">
            <v>0</v>
          </cell>
          <cell r="N969">
            <v>-2612.31</v>
          </cell>
          <cell r="O969">
            <v>0</v>
          </cell>
          <cell r="P969">
            <v>0</v>
          </cell>
          <cell r="Q969">
            <v>232188.28</v>
          </cell>
          <cell r="R969">
            <v>78407.06</v>
          </cell>
          <cell r="S969">
            <v>58356.06</v>
          </cell>
          <cell r="T969">
            <v>49711.27</v>
          </cell>
          <cell r="U969">
            <v>39185.730000000003</v>
          </cell>
          <cell r="V969">
            <v>340151.12</v>
          </cell>
          <cell r="W969">
            <v>49412.38</v>
          </cell>
          <cell r="X969">
            <v>1821.6</v>
          </cell>
          <cell r="Y969">
            <v>169462.78</v>
          </cell>
          <cell r="Z969">
            <v>1005.48</v>
          </cell>
          <cell r="AA969">
            <v>177559.1</v>
          </cell>
          <cell r="AB969">
            <v>97246.8</v>
          </cell>
          <cell r="AC969">
            <v>61290</v>
          </cell>
          <cell r="AD969">
            <v>494081.2</v>
          </cell>
          <cell r="AE969">
            <v>26322.82</v>
          </cell>
          <cell r="AF969">
            <v>581183.89</v>
          </cell>
          <cell r="AG969">
            <v>5453</v>
          </cell>
          <cell r="AH969">
            <v>9222.01</v>
          </cell>
          <cell r="AI969">
            <v>491227.7</v>
          </cell>
          <cell r="AJ969">
            <v>105831.66</v>
          </cell>
          <cell r="AK969">
            <v>35343.9</v>
          </cell>
          <cell r="AL969">
            <v>11032.2</v>
          </cell>
          <cell r="AM969">
            <v>236829.81</v>
          </cell>
          <cell r="AN969">
            <v>17452.47</v>
          </cell>
          <cell r="AO969">
            <v>242266.6</v>
          </cell>
          <cell r="AP969">
            <v>35519.94</v>
          </cell>
          <cell r="AQ969">
            <v>3746.58</v>
          </cell>
          <cell r="AR969">
            <v>0</v>
          </cell>
          <cell r="AS969">
            <v>629401.06000000006</v>
          </cell>
          <cell r="AT969">
            <v>90299.56</v>
          </cell>
          <cell r="AU969">
            <v>231094.48</v>
          </cell>
          <cell r="AV969">
            <v>23743.86</v>
          </cell>
          <cell r="AW969">
            <v>47056.52</v>
          </cell>
          <cell r="AX969">
            <v>7547435.4100000001</v>
          </cell>
          <cell r="AY969">
            <v>0</v>
          </cell>
          <cell r="AZ969">
            <v>-964525.76</v>
          </cell>
          <cell r="BA969">
            <v>-35469.99</v>
          </cell>
          <cell r="BB969">
            <v>263404.84000000003</v>
          </cell>
          <cell r="BC969">
            <v>26967.599999999999</v>
          </cell>
          <cell r="BD969">
            <v>25411.34</v>
          </cell>
          <cell r="BE969">
            <v>-821.98</v>
          </cell>
          <cell r="BF969">
            <v>5233.6499999999996</v>
          </cell>
          <cell r="BG969">
            <v>-21174.52</v>
          </cell>
          <cell r="BH969">
            <v>43972.41</v>
          </cell>
          <cell r="BI969">
            <v>1350250.97</v>
          </cell>
          <cell r="BJ969">
            <v>-40624.99</v>
          </cell>
          <cell r="BK969">
            <v>-320363.07</v>
          </cell>
          <cell r="BL969">
            <v>138305.73000000001</v>
          </cell>
          <cell r="BM969">
            <v>-98072.66</v>
          </cell>
          <cell r="BN969">
            <v>674558.21</v>
          </cell>
          <cell r="BO969">
            <v>78774.12</v>
          </cell>
          <cell r="BP969">
            <v>-1156.44</v>
          </cell>
          <cell r="BQ969">
            <v>98973.42</v>
          </cell>
          <cell r="BR969">
            <v>-80996.72</v>
          </cell>
          <cell r="BS969">
            <v>204323.04</v>
          </cell>
          <cell r="BT969">
            <v>-33419.01</v>
          </cell>
          <cell r="BU969">
            <v>-416864.11</v>
          </cell>
          <cell r="BV969">
            <v>375504.43</v>
          </cell>
          <cell r="BW969">
            <v>-200262.34</v>
          </cell>
          <cell r="BX969">
            <v>-3133.7</v>
          </cell>
          <cell r="CF969">
            <v>31.85</v>
          </cell>
          <cell r="CG969">
            <v>13.72</v>
          </cell>
          <cell r="CH969">
            <v>8.08</v>
          </cell>
          <cell r="CI969">
            <v>67.38</v>
          </cell>
          <cell r="CJ969">
            <v>-10221591.719999999</v>
          </cell>
          <cell r="CK969">
            <v>-10221591.719999999</v>
          </cell>
          <cell r="CL969">
            <v>-9423592.1999999993</v>
          </cell>
          <cell r="CM969">
            <v>1262159.7</v>
          </cell>
          <cell r="CN969">
            <v>1297775.79</v>
          </cell>
          <cell r="CO969">
            <v>2651374.1800000002</v>
          </cell>
          <cell r="CP969">
            <v>3070678.78</v>
          </cell>
          <cell r="CQ969">
            <v>-3133.7</v>
          </cell>
          <cell r="CR969">
            <v>121.03</v>
          </cell>
          <cell r="CS969">
            <v>-10224725.419999998</v>
          </cell>
          <cell r="CT969">
            <v>-9426604.8699999992</v>
          </cell>
          <cell r="CU969">
            <v>1259147.03</v>
          </cell>
          <cell r="CV969">
            <v>1294763.1200000001</v>
          </cell>
          <cell r="CW969">
            <v>2648361.5099999998</v>
          </cell>
          <cell r="CX969">
            <v>3067666.11</v>
          </cell>
          <cell r="CY969">
            <v>82</v>
          </cell>
          <cell r="CZ969">
            <v>111.72</v>
          </cell>
          <cell r="DA969">
            <v>10034</v>
          </cell>
          <cell r="DB969">
            <v>6162156</v>
          </cell>
          <cell r="DC969">
            <v>130284</v>
          </cell>
          <cell r="DD969">
            <v>9271416</v>
          </cell>
          <cell r="DE969">
            <v>6669</v>
          </cell>
          <cell r="DF969">
            <v>141</v>
          </cell>
          <cell r="DG969">
            <v>6559</v>
          </cell>
          <cell r="DH969">
            <v>116</v>
          </cell>
          <cell r="DJ969">
            <v>72</v>
          </cell>
          <cell r="DK969">
            <v>63</v>
          </cell>
          <cell r="DL969">
            <v>-2161.62</v>
          </cell>
          <cell r="DM969">
            <v>0</v>
          </cell>
          <cell r="DP969">
            <v>13292270.500000002</v>
          </cell>
          <cell r="DQ969">
            <v>1.1012553141828605</v>
          </cell>
          <cell r="DR969">
            <v>1.4336828915885127</v>
          </cell>
          <cell r="DS969">
            <v>1529.6173992509364</v>
          </cell>
        </row>
        <row r="970">
          <cell r="A970" t="str">
            <v>200810</v>
          </cell>
          <cell r="B970" t="str">
            <v>REG</v>
          </cell>
          <cell r="C970" t="str">
            <v>WDH</v>
          </cell>
          <cell r="D970" t="str">
            <v>200810WDH</v>
          </cell>
          <cell r="E970">
            <v>-21125791.120000001</v>
          </cell>
          <cell r="F970">
            <v>81366.58</v>
          </cell>
          <cell r="G970">
            <v>-25765.15</v>
          </cell>
          <cell r="H970">
            <v>-337</v>
          </cell>
          <cell r="I970">
            <v>-128482.56</v>
          </cell>
          <cell r="J970">
            <v>-21280375.829999998</v>
          </cell>
          <cell r="K970">
            <v>0</v>
          </cell>
          <cell r="L970">
            <v>-6716868.6399999997</v>
          </cell>
          <cell r="M970">
            <v>0</v>
          </cell>
          <cell r="N970">
            <v>-73471.48</v>
          </cell>
          <cell r="O970">
            <v>0</v>
          </cell>
          <cell r="P970">
            <v>0</v>
          </cell>
          <cell r="Q970">
            <v>584834.93000000005</v>
          </cell>
          <cell r="R970">
            <v>375528.46</v>
          </cell>
          <cell r="S970">
            <v>169458.24</v>
          </cell>
          <cell r="T970">
            <v>116376.38</v>
          </cell>
          <cell r="U970">
            <v>410143.74</v>
          </cell>
          <cell r="V970">
            <v>238298.36</v>
          </cell>
          <cell r="W970">
            <v>79501.3</v>
          </cell>
          <cell r="X970">
            <v>11977.35</v>
          </cell>
          <cell r="Y970">
            <v>170548.36</v>
          </cell>
          <cell r="Z970">
            <v>1484.28</v>
          </cell>
          <cell r="AA970">
            <v>595786.43999999994</v>
          </cell>
          <cell r="AB970">
            <v>130722.24000000001</v>
          </cell>
          <cell r="AC970">
            <v>184154</v>
          </cell>
          <cell r="AD970">
            <v>559349.19999999995</v>
          </cell>
          <cell r="AE970">
            <v>39805.24</v>
          </cell>
          <cell r="AF970">
            <v>111329.11</v>
          </cell>
          <cell r="AG970">
            <v>8246</v>
          </cell>
          <cell r="AH970">
            <v>26620.32</v>
          </cell>
          <cell r="AI970">
            <v>1331143.48</v>
          </cell>
          <cell r="AJ970">
            <v>160832.70000000001</v>
          </cell>
          <cell r="AK970">
            <v>89024.07</v>
          </cell>
          <cell r="AL970">
            <v>27787.86</v>
          </cell>
          <cell r="AM970">
            <v>415683.84000000003</v>
          </cell>
          <cell r="AN970">
            <v>111635.44</v>
          </cell>
          <cell r="AO970">
            <v>362753.55</v>
          </cell>
          <cell r="AP970">
            <v>60849.48</v>
          </cell>
          <cell r="AQ970">
            <v>5665.56</v>
          </cell>
          <cell r="AR970">
            <v>0</v>
          </cell>
          <cell r="AS970">
            <v>843075.81</v>
          </cell>
          <cell r="AT970">
            <v>192345.72</v>
          </cell>
          <cell r="AU970">
            <v>591303.93000000005</v>
          </cell>
          <cell r="AV970">
            <v>35050.46</v>
          </cell>
          <cell r="AW970">
            <v>72475.759999999995</v>
          </cell>
          <cell r="AX970">
            <v>5355555.75</v>
          </cell>
          <cell r="AY970">
            <v>0</v>
          </cell>
          <cell r="AZ970">
            <v>-655701.09</v>
          </cell>
          <cell r="BA970">
            <v>-95671.71</v>
          </cell>
          <cell r="BB970">
            <v>2006391.6</v>
          </cell>
          <cell r="BC970">
            <v>67925.88</v>
          </cell>
          <cell r="BD970">
            <v>196398.65</v>
          </cell>
          <cell r="BE970">
            <v>-2217.09</v>
          </cell>
          <cell r="BF970">
            <v>-17580.47</v>
          </cell>
          <cell r="BG970">
            <v>-57113.13</v>
          </cell>
          <cell r="BH970">
            <v>71404.58</v>
          </cell>
          <cell r="BI970">
            <v>3284336.99</v>
          </cell>
          <cell r="BJ970">
            <v>-98707.57</v>
          </cell>
          <cell r="BK970">
            <v>-762679.21</v>
          </cell>
          <cell r="BL970">
            <v>373046.17</v>
          </cell>
          <cell r="BM970">
            <v>-264527.17</v>
          </cell>
          <cell r="BN970">
            <v>1720319.46</v>
          </cell>
          <cell r="BO970">
            <v>212474.05</v>
          </cell>
          <cell r="BP970">
            <v>-3119.23</v>
          </cell>
          <cell r="BQ970">
            <v>266956.78999999998</v>
          </cell>
          <cell r="BR970">
            <v>-218468.99</v>
          </cell>
          <cell r="BS970">
            <v>551111.81000000006</v>
          </cell>
          <cell r="BT970">
            <v>-90139.67</v>
          </cell>
          <cell r="BU970">
            <v>-1996559.72</v>
          </cell>
          <cell r="BV970">
            <v>1798468.58</v>
          </cell>
          <cell r="BW970">
            <v>-540159.06999999995</v>
          </cell>
          <cell r="BX970">
            <v>-330217.51</v>
          </cell>
          <cell r="CE970">
            <v>-45462.26</v>
          </cell>
          <cell r="CF970">
            <v>3156.75</v>
          </cell>
          <cell r="CG970">
            <v>1359.9</v>
          </cell>
          <cell r="CH970">
            <v>800.92</v>
          </cell>
          <cell r="CI970">
            <v>6939.5</v>
          </cell>
          <cell r="CJ970">
            <v>-27989349.369999997</v>
          </cell>
          <cell r="CK970">
            <v>-27989349.369999997</v>
          </cell>
          <cell r="CL970">
            <v>-26094709.259999998</v>
          </cell>
          <cell r="CM970">
            <v>-13264983.209999999</v>
          </cell>
          <cell r="CN970">
            <v>-13077569.369999999</v>
          </cell>
          <cell r="CO970">
            <v>-9820535.3699999992</v>
          </cell>
          <cell r="CP970">
            <v>-8773811.5699999984</v>
          </cell>
          <cell r="CQ970">
            <v>-375679.77</v>
          </cell>
          <cell r="CR970">
            <v>12257.07</v>
          </cell>
          <cell r="CS970">
            <v>-28365029.139999997</v>
          </cell>
          <cell r="CT970">
            <v>-26458131.959999997</v>
          </cell>
          <cell r="CU970">
            <v>-13628405.909999998</v>
          </cell>
          <cell r="CV970">
            <v>-13440992.069999998</v>
          </cell>
          <cell r="CW970">
            <v>-10183958.069999998</v>
          </cell>
          <cell r="CX970">
            <v>-9137234.2699999977</v>
          </cell>
          <cell r="CY970">
            <v>124</v>
          </cell>
          <cell r="CZ970">
            <v>197.87</v>
          </cell>
          <cell r="DA970">
            <v>19098</v>
          </cell>
          <cell r="DB970">
            <v>19361430</v>
          </cell>
          <cell r="DC970">
            <v>638968</v>
          </cell>
          <cell r="DD970">
            <v>22268268</v>
          </cell>
          <cell r="DE970">
            <v>16605</v>
          </cell>
          <cell r="DF970">
            <v>548</v>
          </cell>
          <cell r="DG970">
            <v>16252</v>
          </cell>
          <cell r="DH970">
            <v>112</v>
          </cell>
          <cell r="DJ970">
            <v>452</v>
          </cell>
          <cell r="DK970">
            <v>337</v>
          </cell>
          <cell r="DL970">
            <v>-48524.35</v>
          </cell>
          <cell r="DM970">
            <v>0</v>
          </cell>
          <cell r="DP970">
            <v>19215537.799999997</v>
          </cell>
          <cell r="DQ970">
            <v>1.2557441476813556</v>
          </cell>
          <cell r="DR970">
            <v>0.86291119722467846</v>
          </cell>
          <cell r="DS970">
            <v>1708.8271339525791</v>
          </cell>
        </row>
        <row r="971">
          <cell r="A971" t="str">
            <v>*SUB: 200810REG</v>
          </cell>
          <cell r="D971" t="str">
            <v>200810REG</v>
          </cell>
          <cell r="E971">
            <v>-279406116.73000002</v>
          </cell>
          <cell r="F971">
            <v>4952313.8099999996</v>
          </cell>
          <cell r="G971">
            <v>-447034.24</v>
          </cell>
          <cell r="H971">
            <v>-2668</v>
          </cell>
          <cell r="I971">
            <v>-7134970.9900000002</v>
          </cell>
          <cell r="J971">
            <v>-286990789.95999998</v>
          </cell>
          <cell r="K971">
            <v>-32711412.879999999</v>
          </cell>
          <cell r="L971">
            <v>-64040102.359999999</v>
          </cell>
          <cell r="M971">
            <v>0</v>
          </cell>
          <cell r="N971">
            <v>-1551933.86</v>
          </cell>
          <cell r="O971">
            <v>0</v>
          </cell>
          <cell r="P971">
            <v>0</v>
          </cell>
          <cell r="Q971">
            <v>4724196.5599999996</v>
          </cell>
          <cell r="R971">
            <v>7295983.6500000004</v>
          </cell>
          <cell r="S971">
            <v>3525449.76</v>
          </cell>
          <cell r="T971">
            <v>2008032.04</v>
          </cell>
          <cell r="U971">
            <v>2525276.84</v>
          </cell>
          <cell r="V971">
            <v>9817642.4800000004</v>
          </cell>
          <cell r="W971">
            <v>2816661.94</v>
          </cell>
          <cell r="X971">
            <v>117499.74</v>
          </cell>
          <cell r="Y971">
            <v>1996642.21</v>
          </cell>
          <cell r="Z971">
            <v>16880.009999999998</v>
          </cell>
          <cell r="AA971">
            <v>5823123.6500000004</v>
          </cell>
          <cell r="AB971">
            <v>1346456.01</v>
          </cell>
          <cell r="AC971">
            <v>1400734</v>
          </cell>
          <cell r="AD971">
            <v>8111301.3600000003</v>
          </cell>
          <cell r="AE971">
            <v>346048.78</v>
          </cell>
          <cell r="AF971">
            <v>1919197.76</v>
          </cell>
          <cell r="AG971">
            <v>581779.56999999995</v>
          </cell>
          <cell r="AH971">
            <v>222803.78</v>
          </cell>
          <cell r="AI971">
            <v>19490989.149999999</v>
          </cell>
          <cell r="AJ971">
            <v>2219765.9700000002</v>
          </cell>
          <cell r="AK971">
            <v>695885.58</v>
          </cell>
          <cell r="AL971">
            <v>217212.84</v>
          </cell>
          <cell r="AM971">
            <v>5125954.72</v>
          </cell>
          <cell r="AN971">
            <v>392629.13</v>
          </cell>
          <cell r="AO971">
            <v>8481210.1799999997</v>
          </cell>
          <cell r="AP971">
            <v>591401.31999999995</v>
          </cell>
          <cell r="AQ971">
            <v>49070.879999999997</v>
          </cell>
          <cell r="AR971">
            <v>17803023.640000001</v>
          </cell>
          <cell r="AS971">
            <v>12912020.539999999</v>
          </cell>
          <cell r="AT971">
            <v>3131418.6</v>
          </cell>
          <cell r="AU971">
            <v>5237137.78</v>
          </cell>
          <cell r="AV971">
            <v>322803.43</v>
          </cell>
          <cell r="AW971">
            <v>844274.99</v>
          </cell>
          <cell r="AX971">
            <v>105821648.20999999</v>
          </cell>
          <cell r="AY971">
            <v>0</v>
          </cell>
          <cell r="AZ971">
            <v>-8576505.0099999998</v>
          </cell>
          <cell r="BA971">
            <v>-1407046.45</v>
          </cell>
          <cell r="BB971">
            <v>15598843.560000001</v>
          </cell>
          <cell r="BC971">
            <v>548693.64</v>
          </cell>
          <cell r="BD971">
            <v>2107044.7000000002</v>
          </cell>
          <cell r="BE971">
            <v>-32606.82</v>
          </cell>
          <cell r="BF971">
            <v>-576131.01</v>
          </cell>
          <cell r="BG971">
            <v>-839964.4</v>
          </cell>
          <cell r="BH971">
            <v>636251.87</v>
          </cell>
          <cell r="BI971">
            <v>36270590.359999999</v>
          </cell>
          <cell r="BJ971">
            <v>-626639.86</v>
          </cell>
          <cell r="BK971">
            <v>-11640718.140000001</v>
          </cell>
          <cell r="BL971">
            <v>5486400.2999999998</v>
          </cell>
          <cell r="BM971">
            <v>-3890408.5</v>
          </cell>
          <cell r="BN971">
            <v>25837022.98</v>
          </cell>
          <cell r="BO971">
            <v>3124861.8</v>
          </cell>
          <cell r="BP971">
            <v>-45874.59</v>
          </cell>
          <cell r="BQ971">
            <v>3926140.81</v>
          </cell>
          <cell r="BR971">
            <v>-3213029.52</v>
          </cell>
          <cell r="BS971">
            <v>8105216.7199999997</v>
          </cell>
          <cell r="BT971">
            <v>-1325686.5900000001</v>
          </cell>
          <cell r="BU971">
            <v>-38790302.890000001</v>
          </cell>
          <cell r="BV971">
            <v>34941675.229999997</v>
          </cell>
          <cell r="BW971">
            <v>-7944134.4000000004</v>
          </cell>
          <cell r="BX971">
            <v>-12518515.23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-1129339.7</v>
          </cell>
          <cell r="CF971">
            <v>72356.5</v>
          </cell>
          <cell r="CG971">
            <v>31170.17</v>
          </cell>
          <cell r="CH971">
            <v>18357.96</v>
          </cell>
          <cell r="CI971">
            <v>195756.93</v>
          </cell>
          <cell r="CJ971">
            <v>-380341925.25000006</v>
          </cell>
          <cell r="CK971">
            <v>-380341925.25000006</v>
          </cell>
          <cell r="CL971">
            <v>-350442398.37000006</v>
          </cell>
          <cell r="CM971">
            <v>-136791530.50000003</v>
          </cell>
          <cell r="CN971">
            <v>-135584494.39000002</v>
          </cell>
          <cell r="CO971">
            <v>-99304292.020000011</v>
          </cell>
          <cell r="CP971">
            <v>-84733128.810000017</v>
          </cell>
          <cell r="CQ971">
            <v>-13647854.93</v>
          </cell>
          <cell r="CR971">
            <v>317641.56</v>
          </cell>
          <cell r="CS971">
            <v>-393989780.18000007</v>
          </cell>
          <cell r="CT971">
            <v>-363772611.74000007</v>
          </cell>
          <cell r="CU971">
            <v>-150121743.87000003</v>
          </cell>
          <cell r="CV971">
            <v>-148914707.76000002</v>
          </cell>
          <cell r="CW971">
            <v>-112634505.39000002</v>
          </cell>
          <cell r="CX971">
            <v>-98063342.180000007</v>
          </cell>
          <cell r="CY971">
            <v>1074</v>
          </cell>
          <cell r="CZ971">
            <v>2683.33</v>
          </cell>
          <cell r="DA971">
            <v>172863</v>
          </cell>
          <cell r="DB971">
            <v>258344800</v>
          </cell>
          <cell r="DC971">
            <v>8513016</v>
          </cell>
          <cell r="DD971">
            <v>354018464</v>
          </cell>
          <cell r="DE971">
            <v>130070</v>
          </cell>
          <cell r="DF971">
            <v>4007</v>
          </cell>
          <cell r="DG971">
            <v>126817</v>
          </cell>
          <cell r="DH971">
            <v>2136</v>
          </cell>
          <cell r="DI971">
            <v>6601</v>
          </cell>
          <cell r="DJ971">
            <v>2577</v>
          </cell>
          <cell r="DK971">
            <v>2668</v>
          </cell>
          <cell r="DL971">
            <v>-3509401.39</v>
          </cell>
          <cell r="DM971">
            <v>2945.55</v>
          </cell>
          <cell r="DP971">
            <v>295608796.44000018</v>
          </cell>
          <cell r="DQ971">
            <v>1.0730859026889625</v>
          </cell>
          <cell r="DR971">
            <v>0.83500954469990629</v>
          </cell>
          <cell r="DS971">
            <v>2802.5157723859124</v>
          </cell>
        </row>
        <row r="972">
          <cell r="A972" t="str">
            <v>200811</v>
          </cell>
          <cell r="B972" t="str">
            <v>DOM</v>
          </cell>
          <cell r="C972" t="str">
            <v>300-S</v>
          </cell>
          <cell r="D972" t="str">
            <v>200811300-S</v>
          </cell>
          <cell r="E972">
            <v>-190852507.00999999</v>
          </cell>
          <cell r="F972">
            <v>2108276.27</v>
          </cell>
          <cell r="G972">
            <v>-266424.75</v>
          </cell>
          <cell r="H972">
            <v>-8743</v>
          </cell>
          <cell r="I972">
            <v>-674342.13</v>
          </cell>
          <cell r="J972">
            <v>-191802016.88999999</v>
          </cell>
          <cell r="K972">
            <v>0</v>
          </cell>
          <cell r="L972">
            <v>-49395673.899999999</v>
          </cell>
          <cell r="M972">
            <v>0</v>
          </cell>
          <cell r="N972">
            <v>-412974.47</v>
          </cell>
          <cell r="O972">
            <v>0</v>
          </cell>
          <cell r="P972">
            <v>0</v>
          </cell>
          <cell r="Q972">
            <v>5721345.0999999996</v>
          </cell>
          <cell r="R972">
            <v>7383348.5800000001</v>
          </cell>
          <cell r="S972">
            <v>3859295.89</v>
          </cell>
          <cell r="T972">
            <v>464692.17</v>
          </cell>
          <cell r="U972">
            <v>1196071.81</v>
          </cell>
          <cell r="V972">
            <v>2338536.56</v>
          </cell>
          <cell r="W972">
            <v>1770142.06</v>
          </cell>
          <cell r="X972">
            <v>0</v>
          </cell>
          <cell r="Y972">
            <v>1581462.1</v>
          </cell>
          <cell r="Z972">
            <v>315820.11</v>
          </cell>
          <cell r="AA972">
            <v>2722502.24</v>
          </cell>
          <cell r="AB972">
            <v>1251988.99</v>
          </cell>
          <cell r="AC972">
            <v>0</v>
          </cell>
          <cell r="AD972">
            <v>5538536.0800000001</v>
          </cell>
          <cell r="AE972">
            <v>373584.27</v>
          </cell>
          <cell r="AF972">
            <v>1411292</v>
          </cell>
          <cell r="AG972">
            <v>138322.51999999999</v>
          </cell>
          <cell r="AH972">
            <v>0</v>
          </cell>
          <cell r="AI972">
            <v>14816790.57</v>
          </cell>
          <cell r="AJ972">
            <v>1984434.4</v>
          </cell>
          <cell r="AK972">
            <v>787005.45</v>
          </cell>
          <cell r="AL972">
            <v>246673.35</v>
          </cell>
          <cell r="AM972">
            <v>2784840.48</v>
          </cell>
          <cell r="AN972">
            <v>678142.63</v>
          </cell>
          <cell r="AO972">
            <v>4757973.16</v>
          </cell>
          <cell r="AP972">
            <v>690043.36</v>
          </cell>
          <cell r="AQ972">
            <v>59122.86</v>
          </cell>
          <cell r="AR972">
            <v>0</v>
          </cell>
          <cell r="AS972">
            <v>9815948.4000000004</v>
          </cell>
          <cell r="AT972">
            <v>2318192.87</v>
          </cell>
          <cell r="AU972">
            <v>5170344.24</v>
          </cell>
          <cell r="AV972">
            <v>555410.68000000005</v>
          </cell>
          <cell r="AW972">
            <v>659081.26</v>
          </cell>
          <cell r="AX972">
            <v>55441799.380000003</v>
          </cell>
          <cell r="AY972">
            <v>16085949.74</v>
          </cell>
          <cell r="AZ972">
            <v>7226648.4199999999</v>
          </cell>
          <cell r="BA972">
            <v>-774292.11</v>
          </cell>
          <cell r="BB972">
            <v>-20058980.57</v>
          </cell>
          <cell r="BC972">
            <v>664507.80000000005</v>
          </cell>
          <cell r="BD972">
            <v>1058567.23</v>
          </cell>
          <cell r="BE972">
            <v>-41550.589999999997</v>
          </cell>
          <cell r="BF972">
            <v>5617666.21</v>
          </cell>
          <cell r="BG972">
            <v>-217768.01</v>
          </cell>
          <cell r="BH972">
            <v>746655.55</v>
          </cell>
          <cell r="BI972">
            <v>36239150.240000002</v>
          </cell>
          <cell r="BJ972">
            <v>4330104.2699999996</v>
          </cell>
          <cell r="BK972">
            <v>-5504233.8799999999</v>
          </cell>
          <cell r="BL972">
            <v>-6927485.0999999996</v>
          </cell>
          <cell r="BM972">
            <v>-2893151.7</v>
          </cell>
          <cell r="BN972">
            <v>19042441.850000001</v>
          </cell>
          <cell r="BO972">
            <v>1179009.77</v>
          </cell>
          <cell r="BP972">
            <v>-130915.45</v>
          </cell>
          <cell r="BQ972">
            <v>5018889.82</v>
          </cell>
          <cell r="BR972">
            <v>-2976705.31</v>
          </cell>
          <cell r="BS972">
            <v>6993242.9400000004</v>
          </cell>
          <cell r="BT972">
            <v>-1235630.52</v>
          </cell>
          <cell r="BU972">
            <v>14427411.630000001</v>
          </cell>
          <cell r="BV972">
            <v>-4214036.04</v>
          </cell>
          <cell r="BW972">
            <v>-5810619.2400000002</v>
          </cell>
          <cell r="BX972">
            <v>-5074122.88</v>
          </cell>
          <cell r="BY972">
            <v>-1084851.77</v>
          </cell>
          <cell r="BZ972">
            <v>-68286.679999999993</v>
          </cell>
          <cell r="CA972">
            <v>-111574.2</v>
          </cell>
          <cell r="CB972">
            <v>-7215.5</v>
          </cell>
          <cell r="CC972">
            <v>-177740.97</v>
          </cell>
          <cell r="CD972">
            <v>-1727.62</v>
          </cell>
          <cell r="CE972">
            <v>-72639.759999999995</v>
          </cell>
          <cell r="CF972">
            <v>97778</v>
          </cell>
          <cell r="CG972">
            <v>43628.59</v>
          </cell>
          <cell r="CH972">
            <v>26259.05</v>
          </cell>
          <cell r="CI972">
            <v>728240.16</v>
          </cell>
          <cell r="CJ972">
            <v>-239502388.99000001</v>
          </cell>
          <cell r="CK972">
            <v>-239502388.99000001</v>
          </cell>
          <cell r="CL972">
            <v>-218539098.88</v>
          </cell>
          <cell r="CM972">
            <v>-116276269.68000002</v>
          </cell>
          <cell r="CN972">
            <v>-109194847.04000002</v>
          </cell>
          <cell r="CO972">
            <v>-67878936.980000019</v>
          </cell>
          <cell r="CP972">
            <v>-34824768.470000014</v>
          </cell>
          <cell r="CQ972">
            <v>-6598159.3799999999</v>
          </cell>
          <cell r="CR972">
            <v>895905.8</v>
          </cell>
          <cell r="CS972">
            <v>-246100548.37</v>
          </cell>
          <cell r="CT972">
            <v>-224241352.45999998</v>
          </cell>
          <cell r="CU972">
            <v>-121978523.26000002</v>
          </cell>
          <cell r="CV972">
            <v>-114897100.62000002</v>
          </cell>
          <cell r="CW972">
            <v>-73581190.560000017</v>
          </cell>
          <cell r="CX972">
            <v>-40527022.050000019</v>
          </cell>
          <cell r="CY972">
            <v>1294</v>
          </cell>
          <cell r="CZ972">
            <v>2226.36</v>
          </cell>
          <cell r="DA972">
            <v>205643</v>
          </cell>
          <cell r="DB972">
            <v>197079864</v>
          </cell>
          <cell r="DC972">
            <v>16379544</v>
          </cell>
          <cell r="DD972">
            <v>261577896</v>
          </cell>
          <cell r="DE972">
            <v>154928</v>
          </cell>
          <cell r="DF972">
            <v>12877</v>
          </cell>
          <cell r="DG972">
            <v>153891</v>
          </cell>
          <cell r="DH972">
            <v>629</v>
          </cell>
          <cell r="DJ972">
            <v>4543</v>
          </cell>
          <cell r="DK972">
            <v>8743</v>
          </cell>
          <cell r="DM972">
            <v>0</v>
          </cell>
          <cell r="DP972">
            <v>204677620.52000007</v>
          </cell>
          <cell r="DQ972">
            <v>0.91455442106622031</v>
          </cell>
          <cell r="DR972">
            <v>0.78247292164166682</v>
          </cell>
          <cell r="DS972">
            <v>1548.1958402795753</v>
          </cell>
        </row>
        <row r="973">
          <cell r="A973" t="str">
            <v>200811</v>
          </cell>
          <cell r="B973" t="str">
            <v>DOM</v>
          </cell>
          <cell r="C973" t="str">
            <v>401-S</v>
          </cell>
          <cell r="D973" t="str">
            <v>200811401-S</v>
          </cell>
          <cell r="E973">
            <v>-34991658.079999998</v>
          </cell>
          <cell r="F973">
            <v>19321.97</v>
          </cell>
          <cell r="G973">
            <v>-39012.769999999997</v>
          </cell>
          <cell r="H973">
            <v>-1500</v>
          </cell>
          <cell r="I973">
            <v>-164017.01</v>
          </cell>
          <cell r="J973">
            <v>-35196187.859999999</v>
          </cell>
          <cell r="K973">
            <v>0</v>
          </cell>
          <cell r="L973">
            <v>-12025206.57</v>
          </cell>
          <cell r="M973">
            <v>0</v>
          </cell>
          <cell r="N973">
            <v>-132908.9</v>
          </cell>
          <cell r="O973">
            <v>0</v>
          </cell>
          <cell r="P973">
            <v>0</v>
          </cell>
          <cell r="Q973">
            <v>1404108.47</v>
          </cell>
          <cell r="R973">
            <v>1654172.2</v>
          </cell>
          <cell r="S973">
            <v>753494.17</v>
          </cell>
          <cell r="T973">
            <v>57356.39</v>
          </cell>
          <cell r="U973">
            <v>194842.43</v>
          </cell>
          <cell r="V973">
            <v>276262.8</v>
          </cell>
          <cell r="W973">
            <v>343523.34</v>
          </cell>
          <cell r="X973">
            <v>0</v>
          </cell>
          <cell r="Y973">
            <v>381637.79</v>
          </cell>
          <cell r="Z973">
            <v>83143.839999999997</v>
          </cell>
          <cell r="AA973">
            <v>999038.72</v>
          </cell>
          <cell r="AB973">
            <v>206033.7</v>
          </cell>
          <cell r="AC973">
            <v>0</v>
          </cell>
          <cell r="AD973">
            <v>1459507.32</v>
          </cell>
          <cell r="AE973">
            <v>133926.84</v>
          </cell>
          <cell r="AF973">
            <v>192085</v>
          </cell>
          <cell r="AG973">
            <v>84561.56</v>
          </cell>
          <cell r="AH973">
            <v>0</v>
          </cell>
          <cell r="AI973">
            <v>3013501.19</v>
          </cell>
          <cell r="AJ973">
            <v>554715.16</v>
          </cell>
          <cell r="AK973">
            <v>193143.58</v>
          </cell>
          <cell r="AL973">
            <v>60537.54</v>
          </cell>
          <cell r="AM973">
            <v>689274.44</v>
          </cell>
          <cell r="AN973">
            <v>165511.43</v>
          </cell>
          <cell r="AO973">
            <v>1095182.26</v>
          </cell>
          <cell r="AP973">
            <v>173769.35</v>
          </cell>
          <cell r="AQ973">
            <v>17270.82</v>
          </cell>
          <cell r="AR973">
            <v>0</v>
          </cell>
          <cell r="AS973">
            <v>2521531.11</v>
          </cell>
          <cell r="AT973">
            <v>458074.63</v>
          </cell>
          <cell r="AU973">
            <v>1502803.84</v>
          </cell>
          <cell r="AV973">
            <v>178781.14</v>
          </cell>
          <cell r="AW973">
            <v>199396.23</v>
          </cell>
          <cell r="AX973">
            <v>11553313.66</v>
          </cell>
          <cell r="AY973">
            <v>3338225.01</v>
          </cell>
          <cell r="AZ973">
            <v>1037489.71</v>
          </cell>
          <cell r="BA973">
            <v>-137762.28</v>
          </cell>
          <cell r="BB973">
            <v>-1992013.47</v>
          </cell>
          <cell r="BC973">
            <v>163080.72</v>
          </cell>
          <cell r="BD973">
            <v>178319.33</v>
          </cell>
          <cell r="BE973">
            <v>-7392.7</v>
          </cell>
          <cell r="BF973">
            <v>1002976.83</v>
          </cell>
          <cell r="BG973">
            <v>-38745.35</v>
          </cell>
          <cell r="BH973">
            <v>210871.88</v>
          </cell>
          <cell r="BI973">
            <v>7605535.5599999996</v>
          </cell>
          <cell r="BJ973">
            <v>-735764.11</v>
          </cell>
          <cell r="BK973">
            <v>-979314.91</v>
          </cell>
          <cell r="BL973">
            <v>-1232540.19</v>
          </cell>
          <cell r="BM973">
            <v>-514750.41</v>
          </cell>
          <cell r="BN973">
            <v>3342289.75</v>
          </cell>
          <cell r="BO973">
            <v>209769.77</v>
          </cell>
          <cell r="BP973">
            <v>-23292.51</v>
          </cell>
          <cell r="BQ973">
            <v>892962.36</v>
          </cell>
          <cell r="BR973">
            <v>-529616.28</v>
          </cell>
          <cell r="BS973">
            <v>1244239.8500000001</v>
          </cell>
          <cell r="BT973">
            <v>-219843.75</v>
          </cell>
          <cell r="BU973">
            <v>3232330.58</v>
          </cell>
          <cell r="BV973">
            <v>-853791.66</v>
          </cell>
          <cell r="BW973">
            <v>-1033827.09</v>
          </cell>
          <cell r="BX973">
            <v>-1371279.09</v>
          </cell>
          <cell r="BY973">
            <v>-255700.79</v>
          </cell>
          <cell r="BZ973">
            <v>-5256.79</v>
          </cell>
          <cell r="CA973">
            <v>-18506.07</v>
          </cell>
          <cell r="CB973">
            <v>-328.04</v>
          </cell>
          <cell r="CC973">
            <v>-47468.43</v>
          </cell>
          <cell r="CD973">
            <v>-154.63999999999999</v>
          </cell>
          <cell r="CE973">
            <v>-5857.03</v>
          </cell>
          <cell r="CF973">
            <v>35621.69</v>
          </cell>
          <cell r="CG973">
            <v>7842.92</v>
          </cell>
          <cell r="CH973">
            <v>4720.49</v>
          </cell>
          <cell r="CI973">
            <v>516394.74</v>
          </cell>
          <cell r="CJ973">
            <v>-47334981.359999999</v>
          </cell>
          <cell r="CK973">
            <v>-47334981.359999999</v>
          </cell>
          <cell r="CL973">
            <v>-42994744.899999999</v>
          </cell>
          <cell r="CM973">
            <v>-17826766.449999996</v>
          </cell>
          <cell r="CN973">
            <v>-16528527.619999995</v>
          </cell>
          <cell r="CO973">
            <v>-9447884.2899999954</v>
          </cell>
          <cell r="CP973">
            <v>-2575043.77</v>
          </cell>
          <cell r="CQ973">
            <v>-1704550.88</v>
          </cell>
          <cell r="CR973">
            <v>564579.83999999997</v>
          </cell>
          <cell r="CS973">
            <v>-49039532.240000002</v>
          </cell>
          <cell r="CT973">
            <v>-44134715.939999998</v>
          </cell>
          <cell r="CU973">
            <v>-18966737.489999995</v>
          </cell>
          <cell r="CV973">
            <v>-17668498.659999996</v>
          </cell>
          <cell r="CW973">
            <v>-10587855.329999996</v>
          </cell>
          <cell r="CX973">
            <v>-3715014.81</v>
          </cell>
          <cell r="CY973">
            <v>378</v>
          </cell>
          <cell r="CZ973">
            <v>500.44</v>
          </cell>
          <cell r="DA973">
            <v>52131</v>
          </cell>
          <cell r="DB973">
            <v>34723418</v>
          </cell>
          <cell r="DC973">
            <v>2194254</v>
          </cell>
          <cell r="DD973">
            <v>46869928</v>
          </cell>
          <cell r="DE973">
            <v>38743</v>
          </cell>
          <cell r="DF973">
            <v>2439</v>
          </cell>
          <cell r="DG973">
            <v>38462</v>
          </cell>
          <cell r="DH973">
            <v>199</v>
          </cell>
          <cell r="DJ973">
            <v>1021</v>
          </cell>
          <cell r="DK973">
            <v>1500</v>
          </cell>
          <cell r="DM973">
            <v>0</v>
          </cell>
          <cell r="DP973">
            <v>44759937.590000018</v>
          </cell>
          <cell r="DQ973">
            <v>1.0090578460030917</v>
          </cell>
          <cell r="DR973">
            <v>0.95498200018570578</v>
          </cell>
          <cell r="DS973">
            <v>1223.3120868575566</v>
          </cell>
        </row>
        <row r="974">
          <cell r="A974" t="str">
            <v>200811</v>
          </cell>
          <cell r="B974" t="str">
            <v>DOM</v>
          </cell>
          <cell r="C974" t="str">
            <v>402-S</v>
          </cell>
          <cell r="D974" t="str">
            <v>200811402-S</v>
          </cell>
          <cell r="E974">
            <v>-14875053.779999999</v>
          </cell>
          <cell r="F974">
            <v>2075.98</v>
          </cell>
          <cell r="G974">
            <v>-17106.79</v>
          </cell>
          <cell r="H974">
            <v>-487</v>
          </cell>
          <cell r="I974">
            <v>-31179.99</v>
          </cell>
          <cell r="J974">
            <v>-14923827.560000001</v>
          </cell>
          <cell r="K974">
            <v>0</v>
          </cell>
          <cell r="L974">
            <v>-5987169.7800000003</v>
          </cell>
          <cell r="M974">
            <v>0</v>
          </cell>
          <cell r="N974">
            <v>-51097.53</v>
          </cell>
          <cell r="O974">
            <v>0</v>
          </cell>
          <cell r="P974">
            <v>0</v>
          </cell>
          <cell r="Q974">
            <v>667549.84</v>
          </cell>
          <cell r="R974">
            <v>808202.84</v>
          </cell>
          <cell r="S974">
            <v>363310.09</v>
          </cell>
          <cell r="T974">
            <v>6897.19</v>
          </cell>
          <cell r="U974">
            <v>41463.949999999997</v>
          </cell>
          <cell r="V974">
            <v>112265.28</v>
          </cell>
          <cell r="W974">
            <v>208528</v>
          </cell>
          <cell r="X974">
            <v>0</v>
          </cell>
          <cell r="Y974">
            <v>184424.24</v>
          </cell>
          <cell r="Z974">
            <v>60569.120000000003</v>
          </cell>
          <cell r="AA974">
            <v>497526.38</v>
          </cell>
          <cell r="AB974">
            <v>80902.080000000002</v>
          </cell>
          <cell r="AC974">
            <v>0</v>
          </cell>
          <cell r="AD974">
            <v>700247.52</v>
          </cell>
          <cell r="AE974">
            <v>48894.400000000001</v>
          </cell>
          <cell r="AF974">
            <v>74959.98</v>
          </cell>
          <cell r="AG974">
            <v>24472</v>
          </cell>
          <cell r="AH974">
            <v>0</v>
          </cell>
          <cell r="AI974">
            <v>1247229.51</v>
          </cell>
          <cell r="AJ974">
            <v>282595.76</v>
          </cell>
          <cell r="AK974">
            <v>91825.51</v>
          </cell>
          <cell r="AL974">
            <v>28781.13</v>
          </cell>
          <cell r="AM974">
            <v>328096.08</v>
          </cell>
          <cell r="AN974">
            <v>47319.24</v>
          </cell>
          <cell r="AO974">
            <v>492604.64</v>
          </cell>
          <cell r="AP974">
            <v>83709.679999999993</v>
          </cell>
          <cell r="AQ974">
            <v>8406.9599999999991</v>
          </cell>
          <cell r="AR974">
            <v>0</v>
          </cell>
          <cell r="AS974">
            <v>1114625.32</v>
          </cell>
          <cell r="AT974">
            <v>189674.76</v>
          </cell>
          <cell r="AU974">
            <v>797704.82</v>
          </cell>
          <cell r="AV974">
            <v>142919.84</v>
          </cell>
          <cell r="AW974">
            <v>93714.72</v>
          </cell>
          <cell r="AX974">
            <v>4815438.16</v>
          </cell>
          <cell r="AY974">
            <v>1386046.64</v>
          </cell>
          <cell r="AZ974">
            <v>672294.39</v>
          </cell>
          <cell r="BA974">
            <v>-55731.37</v>
          </cell>
          <cell r="BB974">
            <v>-476468.98</v>
          </cell>
          <cell r="BC974">
            <v>77532.84</v>
          </cell>
          <cell r="BD974">
            <v>54851.35</v>
          </cell>
          <cell r="BE974">
            <v>-2990.69</v>
          </cell>
          <cell r="BF974">
            <v>407548.08</v>
          </cell>
          <cell r="BG974">
            <v>-15674.32</v>
          </cell>
          <cell r="BH974">
            <v>100900.08</v>
          </cell>
          <cell r="BI974">
            <v>3144216.64</v>
          </cell>
          <cell r="BJ974">
            <v>-613753.42000000004</v>
          </cell>
          <cell r="BK974">
            <v>-396179.29</v>
          </cell>
          <cell r="BL974">
            <v>-498620.91</v>
          </cell>
          <cell r="BM974">
            <v>-208240.93</v>
          </cell>
          <cell r="BN974">
            <v>1380431.77</v>
          </cell>
          <cell r="BO974">
            <v>84861.81</v>
          </cell>
          <cell r="BP974">
            <v>-9422.93</v>
          </cell>
          <cell r="BQ974">
            <v>361245.59</v>
          </cell>
          <cell r="BR974">
            <v>-214254.89</v>
          </cell>
          <cell r="BS974">
            <v>503353.98</v>
          </cell>
          <cell r="BT974">
            <v>-88937.21</v>
          </cell>
          <cell r="BU974">
            <v>1579266.54</v>
          </cell>
          <cell r="BV974">
            <v>-354498.29</v>
          </cell>
          <cell r="BW974">
            <v>-418232.04</v>
          </cell>
          <cell r="BX974">
            <v>-526622.51</v>
          </cell>
          <cell r="BY974">
            <v>-90401.97</v>
          </cell>
          <cell r="BZ974">
            <v>-420.93</v>
          </cell>
          <cell r="CA974">
            <v>-6447.25</v>
          </cell>
          <cell r="CB974">
            <v>-33.840000000000003</v>
          </cell>
          <cell r="CC974">
            <v>-17519.05</v>
          </cell>
          <cell r="CD974">
            <v>-94.01</v>
          </cell>
          <cell r="CE974">
            <v>-2934.46</v>
          </cell>
          <cell r="CF974">
            <v>17617.349999999999</v>
          </cell>
          <cell r="CG974">
            <v>2880.46</v>
          </cell>
          <cell r="CH974">
            <v>1733.71</v>
          </cell>
          <cell r="CI974">
            <v>267845.44</v>
          </cell>
          <cell r="CJ974">
            <v>-20960018.890000001</v>
          </cell>
          <cell r="CK974">
            <v>-20960018.890000001</v>
          </cell>
          <cell r="CL974">
            <v>-18960329.699999999</v>
          </cell>
          <cell r="CM974">
            <v>-7175065.8099999996</v>
          </cell>
          <cell r="CN974">
            <v>-6653798.5499999998</v>
          </cell>
          <cell r="CO974">
            <v>-4022435.25</v>
          </cell>
          <cell r="CP974">
            <v>-915615.40999999945</v>
          </cell>
          <cell r="CQ974">
            <v>-644474.02</v>
          </cell>
          <cell r="CR974">
            <v>290076.96000000002</v>
          </cell>
          <cell r="CS974">
            <v>-21604492.91</v>
          </cell>
          <cell r="CT974">
            <v>-19314726.759999998</v>
          </cell>
          <cell r="CU974">
            <v>-7529462.8700000001</v>
          </cell>
          <cell r="CV974">
            <v>-7008195.6100000003</v>
          </cell>
          <cell r="CW974">
            <v>-4376832.3099999996</v>
          </cell>
          <cell r="CX974">
            <v>-1270012.47</v>
          </cell>
          <cell r="CY974">
            <v>184</v>
          </cell>
          <cell r="CZ974">
            <v>209.54</v>
          </cell>
          <cell r="DA974">
            <v>24448</v>
          </cell>
          <cell r="DB974">
            <v>14278240</v>
          </cell>
          <cell r="DC974">
            <v>719274</v>
          </cell>
          <cell r="DD974">
            <v>18727168</v>
          </cell>
          <cell r="DE974">
            <v>18640</v>
          </cell>
          <cell r="DF974">
            <v>939</v>
          </cell>
          <cell r="DG974">
            <v>18511</v>
          </cell>
          <cell r="DH974">
            <v>42</v>
          </cell>
          <cell r="DJ974">
            <v>539</v>
          </cell>
          <cell r="DK974">
            <v>487</v>
          </cell>
          <cell r="DM974">
            <v>0</v>
          </cell>
          <cell r="DP974">
            <v>20044403.479999997</v>
          </cell>
          <cell r="DQ974">
            <v>1.1182910891812368</v>
          </cell>
          <cell r="DR974">
            <v>1.070338210240865</v>
          </cell>
          <cell r="DS974">
            <v>1128.7891500026951</v>
          </cell>
        </row>
        <row r="975">
          <cell r="A975" t="str">
            <v>200811</v>
          </cell>
          <cell r="B975" t="str">
            <v>DOM</v>
          </cell>
          <cell r="C975" t="str">
            <v>500-S</v>
          </cell>
          <cell r="D975" t="str">
            <v>200811500-S</v>
          </cell>
          <cell r="E975">
            <v>-81601813.340000004</v>
          </cell>
          <cell r="F975">
            <v>107424.01</v>
          </cell>
          <cell r="G975">
            <v>-143530.17000000001</v>
          </cell>
          <cell r="H975">
            <v>-4107</v>
          </cell>
          <cell r="I975">
            <v>-502327.32</v>
          </cell>
          <cell r="J975">
            <v>-82251777.829999998</v>
          </cell>
          <cell r="K975">
            <v>0</v>
          </cell>
          <cell r="L975">
            <v>-30708095.75</v>
          </cell>
          <cell r="M975">
            <v>0</v>
          </cell>
          <cell r="N975">
            <v>-190256.86</v>
          </cell>
          <cell r="O975">
            <v>0</v>
          </cell>
          <cell r="P975">
            <v>0</v>
          </cell>
          <cell r="Q975">
            <v>3590974.35</v>
          </cell>
          <cell r="R975">
            <v>3731329.09</v>
          </cell>
          <cell r="S975">
            <v>1748500.71</v>
          </cell>
          <cell r="T975">
            <v>145375.82</v>
          </cell>
          <cell r="U975">
            <v>657611.64</v>
          </cell>
          <cell r="V975">
            <v>846129.32</v>
          </cell>
          <cell r="W975">
            <v>927584.8</v>
          </cell>
          <cell r="X975">
            <v>0</v>
          </cell>
          <cell r="Y975">
            <v>1056618.4099999999</v>
          </cell>
          <cell r="Z975">
            <v>225015.3</v>
          </cell>
          <cell r="AA975">
            <v>1697904.31</v>
          </cell>
          <cell r="AB975">
            <v>522915.57</v>
          </cell>
          <cell r="AC975">
            <v>0</v>
          </cell>
          <cell r="AD975">
            <v>3814182.72</v>
          </cell>
          <cell r="AE975">
            <v>280502.24</v>
          </cell>
          <cell r="AF975">
            <v>522391.15</v>
          </cell>
          <cell r="AG975">
            <v>226460</v>
          </cell>
          <cell r="AH975">
            <v>0</v>
          </cell>
          <cell r="AI975">
            <v>5096092.7</v>
          </cell>
          <cell r="AJ975">
            <v>1512356.77</v>
          </cell>
          <cell r="AK975">
            <v>493960.18</v>
          </cell>
          <cell r="AL975">
            <v>154823.34</v>
          </cell>
          <cell r="AM975">
            <v>1854731.01</v>
          </cell>
          <cell r="AN975">
            <v>473637.84</v>
          </cell>
          <cell r="AO975">
            <v>2354661.17</v>
          </cell>
          <cell r="AP975">
            <v>473334.97</v>
          </cell>
          <cell r="AQ975">
            <v>46466.73</v>
          </cell>
          <cell r="AR975">
            <v>0</v>
          </cell>
          <cell r="AS975">
            <v>4706020.97</v>
          </cell>
          <cell r="AT975">
            <v>848755.06</v>
          </cell>
          <cell r="AU975">
            <v>3197508.13</v>
          </cell>
          <cell r="AV975">
            <v>366723.98</v>
          </cell>
          <cell r="AW975">
            <v>417709.44</v>
          </cell>
          <cell r="AX975">
            <v>20958499.969999999</v>
          </cell>
          <cell r="AY975">
            <v>6071274.7199999997</v>
          </cell>
          <cell r="AZ975">
            <v>3231673.58</v>
          </cell>
          <cell r="BA975">
            <v>-201250.41</v>
          </cell>
          <cell r="BB975">
            <v>-3824283.6</v>
          </cell>
          <cell r="BC975">
            <v>417075.12</v>
          </cell>
          <cell r="BD975">
            <v>332832.84999999998</v>
          </cell>
          <cell r="BE975">
            <v>-10799.64</v>
          </cell>
          <cell r="BF975">
            <v>1479255.13</v>
          </cell>
          <cell r="BG975">
            <v>-56601.25</v>
          </cell>
          <cell r="BH975">
            <v>563289.4</v>
          </cell>
          <cell r="BI975">
            <v>15489112.02</v>
          </cell>
          <cell r="BJ975">
            <v>-1811848.21</v>
          </cell>
          <cell r="BK975">
            <v>-1430634.95</v>
          </cell>
          <cell r="BL975">
            <v>-1800559.8</v>
          </cell>
          <cell r="BM975">
            <v>-751974.57</v>
          </cell>
          <cell r="BN975">
            <v>4835314.59</v>
          </cell>
          <cell r="BO975">
            <v>306442.75</v>
          </cell>
          <cell r="BP975">
            <v>-34026.93</v>
          </cell>
          <cell r="BQ975">
            <v>1304486.56</v>
          </cell>
          <cell r="BR975">
            <v>-773691.43</v>
          </cell>
          <cell r="BS975">
            <v>1817651.27</v>
          </cell>
          <cell r="BT975">
            <v>-321159.34999999998</v>
          </cell>
          <cell r="BU975">
            <v>7291193.2000000002</v>
          </cell>
          <cell r="BV975">
            <v>-1552802.38</v>
          </cell>
          <cell r="BW975">
            <v>-1510269.2</v>
          </cell>
          <cell r="BX975">
            <v>-1709258.38</v>
          </cell>
          <cell r="BY975">
            <v>-332490.43</v>
          </cell>
          <cell r="BZ975">
            <v>-9553.4</v>
          </cell>
          <cell r="CA975">
            <v>-26308.84</v>
          </cell>
          <cell r="CB975">
            <v>-586.92999999999995</v>
          </cell>
          <cell r="CC975">
            <v>-102836.36</v>
          </cell>
          <cell r="CD975">
            <v>-590.88</v>
          </cell>
          <cell r="CE975">
            <v>-31261.15</v>
          </cell>
          <cell r="CF975">
            <v>51583.14</v>
          </cell>
          <cell r="CG975">
            <v>14742.84</v>
          </cell>
          <cell r="CH975">
            <v>8873.36</v>
          </cell>
          <cell r="CI975">
            <v>652685.67000000004</v>
          </cell>
          <cell r="CJ975">
            <v>-113042706.42999999</v>
          </cell>
          <cell r="CK975">
            <v>-113042706.42999999</v>
          </cell>
          <cell r="CL975">
            <v>-102322785.5</v>
          </cell>
          <cell r="CM975">
            <v>-50887789.170000009</v>
          </cell>
          <cell r="CN975">
            <v>-48726026.960000008</v>
          </cell>
          <cell r="CO975">
            <v>-34485473.750000007</v>
          </cell>
          <cell r="CP975">
            <v>-21034229.270000007</v>
          </cell>
          <cell r="CQ975">
            <v>-2212886.37</v>
          </cell>
          <cell r="CR975">
            <v>727885.01</v>
          </cell>
          <cell r="CS975">
            <v>-115255592.8</v>
          </cell>
          <cell r="CT975">
            <v>-103807786.86</v>
          </cell>
          <cell r="CU975">
            <v>-52372790.530000009</v>
          </cell>
          <cell r="CV975">
            <v>-50211028.320000008</v>
          </cell>
          <cell r="CW975">
            <v>-35970475.110000007</v>
          </cell>
          <cell r="CX975">
            <v>-22519230.630000006</v>
          </cell>
          <cell r="CY975">
            <v>1017</v>
          </cell>
          <cell r="CZ975">
            <v>844.54</v>
          </cell>
          <cell r="DA975">
            <v>139697</v>
          </cell>
          <cell r="DB975">
            <v>49166136</v>
          </cell>
          <cell r="DC975">
            <v>3601689</v>
          </cell>
          <cell r="DD975">
            <v>69988197</v>
          </cell>
          <cell r="DE975">
            <v>98133</v>
          </cell>
          <cell r="DF975">
            <v>7189</v>
          </cell>
          <cell r="DG975">
            <v>97518</v>
          </cell>
          <cell r="DH975">
            <v>660</v>
          </cell>
          <cell r="DJ975">
            <v>3037</v>
          </cell>
          <cell r="DK975">
            <v>4107</v>
          </cell>
          <cell r="DM975">
            <v>0</v>
          </cell>
          <cell r="DP975">
            <v>92008477.160000011</v>
          </cell>
          <cell r="DQ975">
            <v>1.6130586884528544</v>
          </cell>
          <cell r="DR975">
            <v>1.3146284817138525</v>
          </cell>
          <cell r="DS975">
            <v>1149.9019053148363</v>
          </cell>
        </row>
        <row r="976">
          <cell r="A976" t="str">
            <v>200811</v>
          </cell>
          <cell r="B976" t="str">
            <v>DOM</v>
          </cell>
          <cell r="C976" t="str">
            <v>601-S</v>
          </cell>
          <cell r="D976" t="str">
            <v>200811601-S</v>
          </cell>
          <cell r="E976">
            <v>-25986852.07</v>
          </cell>
          <cell r="F976">
            <v>6960.95</v>
          </cell>
          <cell r="G976">
            <v>-16324.72</v>
          </cell>
          <cell r="H976">
            <v>-1840</v>
          </cell>
          <cell r="I976">
            <v>-55049.4</v>
          </cell>
          <cell r="J976">
            <v>-26060066.190000001</v>
          </cell>
          <cell r="K976">
            <v>0</v>
          </cell>
          <cell r="L976">
            <v>-8311127.6699999999</v>
          </cell>
          <cell r="M976">
            <v>0</v>
          </cell>
          <cell r="N976">
            <v>-54853.49</v>
          </cell>
          <cell r="O976">
            <v>0</v>
          </cell>
          <cell r="P976">
            <v>0</v>
          </cell>
          <cell r="Q976">
            <v>941982.25</v>
          </cell>
          <cell r="R976">
            <v>1065014.99</v>
          </cell>
          <cell r="S976">
            <v>620529.4</v>
          </cell>
          <cell r="T976">
            <v>38902.410000000003</v>
          </cell>
          <cell r="U976">
            <v>83325.08</v>
          </cell>
          <cell r="V976">
            <v>186344.1</v>
          </cell>
          <cell r="W976">
            <v>240944</v>
          </cell>
          <cell r="X976">
            <v>0</v>
          </cell>
          <cell r="Y976">
            <v>306718.65000000002</v>
          </cell>
          <cell r="Z976">
            <v>42235.95</v>
          </cell>
          <cell r="AA976">
            <v>459079.48</v>
          </cell>
          <cell r="AB976">
            <v>126572.68</v>
          </cell>
          <cell r="AC976">
            <v>0</v>
          </cell>
          <cell r="AD976">
            <v>1120278</v>
          </cell>
          <cell r="AE976">
            <v>65352.65</v>
          </cell>
          <cell r="AF976">
            <v>168236.85</v>
          </cell>
          <cell r="AG976">
            <v>59839.3</v>
          </cell>
          <cell r="AH976">
            <v>0</v>
          </cell>
          <cell r="AI976">
            <v>3170316.76</v>
          </cell>
          <cell r="AJ976">
            <v>536253.5</v>
          </cell>
          <cell r="AK976">
            <v>129575.32</v>
          </cell>
          <cell r="AL976">
            <v>40613.160000000003</v>
          </cell>
          <cell r="AM976">
            <v>528460.1</v>
          </cell>
          <cell r="AN976">
            <v>131957.70000000001</v>
          </cell>
          <cell r="AO976">
            <v>1020458</v>
          </cell>
          <cell r="AP976">
            <v>134282.70000000001</v>
          </cell>
          <cell r="AQ976">
            <v>14163.9</v>
          </cell>
          <cell r="AR976">
            <v>0</v>
          </cell>
          <cell r="AS976">
            <v>2942977.77</v>
          </cell>
          <cell r="AT976">
            <v>422226.2</v>
          </cell>
          <cell r="AU976">
            <v>866423.37</v>
          </cell>
          <cell r="AV976">
            <v>69652.350000000006</v>
          </cell>
          <cell r="AW976">
            <v>233933.75</v>
          </cell>
          <cell r="AX976">
            <v>11175862.369999999</v>
          </cell>
          <cell r="AY976">
            <v>3240616.09</v>
          </cell>
          <cell r="AZ976">
            <v>896640.14</v>
          </cell>
          <cell r="BA976">
            <v>-131873.60000000001</v>
          </cell>
          <cell r="BB976">
            <v>1163395.74</v>
          </cell>
          <cell r="BC976">
            <v>109406.88</v>
          </cell>
          <cell r="BD976">
            <v>97394.26</v>
          </cell>
          <cell r="BE976">
            <v>-7076.69</v>
          </cell>
          <cell r="BF976">
            <v>954421.92</v>
          </cell>
          <cell r="BG976">
            <v>-37089.17</v>
          </cell>
          <cell r="BH976">
            <v>164811.5</v>
          </cell>
          <cell r="BI976">
            <v>5704779.6500000004</v>
          </cell>
          <cell r="BJ976">
            <v>-2865923.24</v>
          </cell>
          <cell r="BK976">
            <v>-937453.86</v>
          </cell>
          <cell r="BL976">
            <v>-1179854.98</v>
          </cell>
          <cell r="BM976">
            <v>-492747.28</v>
          </cell>
          <cell r="BN976">
            <v>3217581.5</v>
          </cell>
          <cell r="BO976">
            <v>200803.11</v>
          </cell>
          <cell r="BP976">
            <v>-22296.87</v>
          </cell>
          <cell r="BQ976">
            <v>854792.47</v>
          </cell>
          <cell r="BR976">
            <v>-506977.72</v>
          </cell>
          <cell r="BS976">
            <v>1191054.53</v>
          </cell>
          <cell r="BT976">
            <v>-210446.48</v>
          </cell>
          <cell r="BU976">
            <v>2081089.54</v>
          </cell>
          <cell r="BV976">
            <v>-828826.99</v>
          </cell>
          <cell r="BW976">
            <v>-989635.91</v>
          </cell>
          <cell r="BX976">
            <v>-907030.92</v>
          </cell>
          <cell r="BY976">
            <v>-214891.25</v>
          </cell>
          <cell r="BZ976">
            <v>-1695.41</v>
          </cell>
          <cell r="CA976">
            <v>-13888.29</v>
          </cell>
          <cell r="CB976">
            <v>-103.81</v>
          </cell>
          <cell r="CC976">
            <v>-49802.97</v>
          </cell>
          <cell r="CD976">
            <v>-210</v>
          </cell>
          <cell r="CE976">
            <v>-3656.32</v>
          </cell>
          <cell r="CF976">
            <v>20711.93</v>
          </cell>
          <cell r="CG976">
            <v>5693.14</v>
          </cell>
          <cell r="CH976">
            <v>3426.6</v>
          </cell>
          <cell r="CI976">
            <v>288126.53000000003</v>
          </cell>
          <cell r="CJ976">
            <v>-34419086.400000006</v>
          </cell>
          <cell r="CK976">
            <v>-34419086.400000006</v>
          </cell>
          <cell r="CL976">
            <v>-31482988.170000006</v>
          </cell>
          <cell r="CM976">
            <v>-5548411.3800000101</v>
          </cell>
          <cell r="CN976">
            <v>-4431354.1800000099</v>
          </cell>
          <cell r="CO976">
            <v>-1427686.2700000098</v>
          </cell>
          <cell r="CP976">
            <v>4190010.8799999896</v>
          </cell>
          <cell r="CQ976">
            <v>-1191278.97</v>
          </cell>
          <cell r="CR976">
            <v>317958.2</v>
          </cell>
          <cell r="CS976">
            <v>-35610365.370000005</v>
          </cell>
          <cell r="CT976">
            <v>-32356308.940000005</v>
          </cell>
          <cell r="CU976">
            <v>-6421732.1500000097</v>
          </cell>
          <cell r="CV976">
            <v>-5304674.9500000095</v>
          </cell>
          <cell r="CW976">
            <v>-2301007.0400000094</v>
          </cell>
          <cell r="CX976">
            <v>3316690.1099999901</v>
          </cell>
          <cell r="CY976">
            <v>310</v>
          </cell>
          <cell r="CZ976">
            <v>548.01</v>
          </cell>
          <cell r="DA976">
            <v>37200</v>
          </cell>
          <cell r="DB976">
            <v>31691712</v>
          </cell>
          <cell r="DC976">
            <v>2788032</v>
          </cell>
          <cell r="DD976">
            <v>46425600</v>
          </cell>
          <cell r="DE976">
            <v>25394</v>
          </cell>
          <cell r="DF976">
            <v>2234</v>
          </cell>
          <cell r="DG976">
            <v>25310</v>
          </cell>
          <cell r="DH976">
            <v>60</v>
          </cell>
          <cell r="DJ976">
            <v>418</v>
          </cell>
          <cell r="DK976">
            <v>1840</v>
          </cell>
          <cell r="DM976">
            <v>0</v>
          </cell>
          <cell r="DP976">
            <v>38609097.280000001</v>
          </cell>
          <cell r="DQ976">
            <v>0.74099035187482765</v>
          </cell>
          <cell r="DR976">
            <v>0.83163378136200716</v>
          </cell>
          <cell r="DS976">
            <v>1355.9685329128893</v>
          </cell>
        </row>
        <row r="977">
          <cell r="A977" t="str">
            <v>200811</v>
          </cell>
          <cell r="B977" t="str">
            <v>DOM</v>
          </cell>
          <cell r="C977" t="str">
            <v>POSD</v>
          </cell>
          <cell r="D977" t="str">
            <v>200811POSD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DP977">
            <v>0</v>
          </cell>
          <cell r="DQ977" t="e">
            <v>#DIV/0!</v>
          </cell>
          <cell r="DR977" t="e">
            <v>#DIV/0!</v>
          </cell>
          <cell r="DS977" t="e">
            <v>#DIV/0!</v>
          </cell>
        </row>
        <row r="978">
          <cell r="A978" t="str">
            <v>*SUB: 200811DOM</v>
          </cell>
          <cell r="D978" t="str">
            <v>200811DOM</v>
          </cell>
          <cell r="E978">
            <v>-348307884.27999997</v>
          </cell>
          <cell r="F978">
            <v>2244059.1800000002</v>
          </cell>
          <cell r="G978">
            <v>-482399.2</v>
          </cell>
          <cell r="H978">
            <v>-16677</v>
          </cell>
          <cell r="I978">
            <v>-1426915.85</v>
          </cell>
          <cell r="J978">
            <v>-350233876.32999998</v>
          </cell>
          <cell r="K978">
            <v>0</v>
          </cell>
          <cell r="L978">
            <v>-106427273.67</v>
          </cell>
          <cell r="M978">
            <v>0</v>
          </cell>
          <cell r="N978">
            <v>-842091.25</v>
          </cell>
          <cell r="O978">
            <v>0</v>
          </cell>
          <cell r="P978">
            <v>0</v>
          </cell>
          <cell r="Q978">
            <v>12325960.01</v>
          </cell>
          <cell r="R978">
            <v>14642067.699999999</v>
          </cell>
          <cell r="S978">
            <v>7345130.2599999998</v>
          </cell>
          <cell r="T978">
            <v>713223.98</v>
          </cell>
          <cell r="U978">
            <v>2173314.91</v>
          </cell>
          <cell r="V978">
            <v>3759538.06</v>
          </cell>
          <cell r="W978">
            <v>3490722.2</v>
          </cell>
          <cell r="X978">
            <v>0</v>
          </cell>
          <cell r="Y978">
            <v>3510861.19</v>
          </cell>
          <cell r="Z978">
            <v>726784.32</v>
          </cell>
          <cell r="AA978">
            <v>6376051.1299999999</v>
          </cell>
          <cell r="AB978">
            <v>2188413.02</v>
          </cell>
          <cell r="AC978">
            <v>0</v>
          </cell>
          <cell r="AD978">
            <v>12632751.640000001</v>
          </cell>
          <cell r="AE978">
            <v>902260.4</v>
          </cell>
          <cell r="AF978">
            <v>2368964.98</v>
          </cell>
          <cell r="AG978">
            <v>533655.38</v>
          </cell>
          <cell r="AH978">
            <v>0</v>
          </cell>
          <cell r="AI978">
            <v>27343930.73</v>
          </cell>
          <cell r="AJ978">
            <v>4870355.59</v>
          </cell>
          <cell r="AK978">
            <v>1695510.04</v>
          </cell>
          <cell r="AL978">
            <v>531428.52</v>
          </cell>
          <cell r="AM978">
            <v>6185402.1100000003</v>
          </cell>
          <cell r="AN978">
            <v>1496568.84</v>
          </cell>
          <cell r="AO978">
            <v>9720879.2300000004</v>
          </cell>
          <cell r="AP978">
            <v>1555140.06</v>
          </cell>
          <cell r="AQ978">
            <v>145431.26999999999</v>
          </cell>
          <cell r="AR978">
            <v>0</v>
          </cell>
          <cell r="AS978">
            <v>21101103.57</v>
          </cell>
          <cell r="AT978">
            <v>4236923.5199999996</v>
          </cell>
          <cell r="AU978">
            <v>11534784.4</v>
          </cell>
          <cell r="AV978">
            <v>1313487.99</v>
          </cell>
          <cell r="AW978">
            <v>1603835.4</v>
          </cell>
          <cell r="AX978">
            <v>103944913.54000001</v>
          </cell>
          <cell r="AY978">
            <v>30122112.199999999</v>
          </cell>
          <cell r="AZ978">
            <v>13064746.24</v>
          </cell>
          <cell r="BA978">
            <v>-1300909.77</v>
          </cell>
          <cell r="BB978">
            <v>-25188350.879999999</v>
          </cell>
          <cell r="BC978">
            <v>1431603.36</v>
          </cell>
          <cell r="BD978">
            <v>1721965.02</v>
          </cell>
          <cell r="BE978">
            <v>-69810.31</v>
          </cell>
          <cell r="BF978">
            <v>9461868.1699999999</v>
          </cell>
          <cell r="BG978">
            <v>-365878.1</v>
          </cell>
          <cell r="BH978">
            <v>1786528.41</v>
          </cell>
          <cell r="BI978">
            <v>68182794.109999999</v>
          </cell>
          <cell r="BJ978">
            <v>-1697184.71</v>
          </cell>
          <cell r="BK978">
            <v>-9247816.8900000006</v>
          </cell>
          <cell r="BL978">
            <v>-11639060.98</v>
          </cell>
          <cell r="BM978">
            <v>-4860864.8899999997</v>
          </cell>
          <cell r="BN978">
            <v>31818059.460000001</v>
          </cell>
          <cell r="BO978">
            <v>1980887.21</v>
          </cell>
          <cell r="BP978">
            <v>-219954.69</v>
          </cell>
          <cell r="BQ978">
            <v>8432376.8000000007</v>
          </cell>
          <cell r="BR978">
            <v>-5001245.63</v>
          </cell>
          <cell r="BS978">
            <v>11749542.57</v>
          </cell>
          <cell r="BT978">
            <v>-2076017.31</v>
          </cell>
          <cell r="BU978">
            <v>28611291.489999998</v>
          </cell>
          <cell r="BV978">
            <v>-7803955.3600000003</v>
          </cell>
          <cell r="BW978">
            <v>-9762583.4800000004</v>
          </cell>
          <cell r="BX978">
            <v>-9588313.7799999993</v>
          </cell>
          <cell r="BY978">
            <v>-1978336.21</v>
          </cell>
          <cell r="BZ978">
            <v>-85213.21</v>
          </cell>
          <cell r="CA978">
            <v>-176724.65</v>
          </cell>
          <cell r="CB978">
            <v>-8268.1200000000008</v>
          </cell>
          <cell r="CC978">
            <v>-395367.78</v>
          </cell>
          <cell r="CD978">
            <v>-2777.15</v>
          </cell>
          <cell r="CE978">
            <v>-116348.72</v>
          </cell>
          <cell r="CF978">
            <v>223312.11</v>
          </cell>
          <cell r="CG978">
            <v>74787.95</v>
          </cell>
          <cell r="CH978">
            <v>45013.21</v>
          </cell>
          <cell r="CI978">
            <v>2453292.54</v>
          </cell>
          <cell r="CJ978">
            <v>-455259182.06999999</v>
          </cell>
          <cell r="CK978">
            <v>-455259182.06999999</v>
          </cell>
          <cell r="CL978">
            <v>-414299947.14999998</v>
          </cell>
          <cell r="CM978">
            <v>-197714302.48999995</v>
          </cell>
          <cell r="CN978">
            <v>-185534554.34999996</v>
          </cell>
          <cell r="CO978">
            <v>-117262416.53999996</v>
          </cell>
          <cell r="CP978">
            <v>-55159646.039999962</v>
          </cell>
          <cell r="CQ978">
            <v>-12351349.619999999</v>
          </cell>
          <cell r="CR978">
            <v>2796405.81</v>
          </cell>
          <cell r="CS978">
            <v>-467610531.69</v>
          </cell>
          <cell r="CT978">
            <v>-423854890.95999998</v>
          </cell>
          <cell r="CU978">
            <v>-207269246.29999995</v>
          </cell>
          <cell r="CV978">
            <v>-195089498.15999997</v>
          </cell>
          <cell r="CW978">
            <v>-126817360.34999996</v>
          </cell>
          <cell r="CX978">
            <v>-64714589.849999964</v>
          </cell>
          <cell r="CY978">
            <v>3183</v>
          </cell>
          <cell r="CZ978">
            <v>4328.8900000000003</v>
          </cell>
          <cell r="DA978">
            <v>459119</v>
          </cell>
          <cell r="DB978">
            <v>326939370</v>
          </cell>
          <cell r="DC978">
            <v>25682793</v>
          </cell>
          <cell r="DD978">
            <v>443588789</v>
          </cell>
          <cell r="DE978">
            <v>335838</v>
          </cell>
          <cell r="DF978">
            <v>25678</v>
          </cell>
          <cell r="DG978">
            <v>333692</v>
          </cell>
          <cell r="DH978">
            <v>1590</v>
          </cell>
          <cell r="DI978">
            <v>0</v>
          </cell>
          <cell r="DJ978">
            <v>9558</v>
          </cell>
          <cell r="DK978">
            <v>16677</v>
          </cell>
          <cell r="DL978">
            <v>0</v>
          </cell>
          <cell r="DM978">
            <v>0</v>
          </cell>
          <cell r="DP978">
            <v>400099536.03000009</v>
          </cell>
          <cell r="DQ978">
            <v>1.0251839477169473</v>
          </cell>
          <cell r="DR978">
            <v>0.90196043261589298</v>
          </cell>
          <cell r="DS978">
            <v>1356.3510891428707</v>
          </cell>
        </row>
        <row r="979">
          <cell r="A979" t="str">
            <v>200811</v>
          </cell>
          <cell r="B979" t="str">
            <v>INT</v>
          </cell>
          <cell r="C979" t="str">
            <v>8000F</v>
          </cell>
          <cell r="D979" t="str">
            <v>2008118000F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DP979">
            <v>0</v>
          </cell>
          <cell r="DQ979" t="e">
            <v>#DIV/0!</v>
          </cell>
          <cell r="DR979" t="e">
            <v>#DIV/0!</v>
          </cell>
          <cell r="DS979" t="e">
            <v>#DIV/0!</v>
          </cell>
        </row>
        <row r="980">
          <cell r="A980" t="str">
            <v>200811</v>
          </cell>
          <cell r="B980" t="str">
            <v>INT</v>
          </cell>
          <cell r="C980" t="str">
            <v>AUC</v>
          </cell>
          <cell r="D980" t="str">
            <v>200811AUC</v>
          </cell>
          <cell r="E980">
            <v>0</v>
          </cell>
          <cell r="F980">
            <v>11174.84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-28175139.34</v>
          </cell>
          <cell r="L980">
            <v>-5125469.6500000004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163554.68</v>
          </cell>
          <cell r="R980">
            <v>906395.74</v>
          </cell>
          <cell r="S980">
            <v>355117.48</v>
          </cell>
          <cell r="T980">
            <v>386290.85</v>
          </cell>
          <cell r="U980">
            <v>101200.28</v>
          </cell>
          <cell r="V980">
            <v>1169714.6399999999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38349361.380000003</v>
          </cell>
          <cell r="AX980">
            <v>0</v>
          </cell>
          <cell r="AY980">
            <v>0</v>
          </cell>
          <cell r="AZ980">
            <v>0</v>
          </cell>
          <cell r="BB980">
            <v>0</v>
          </cell>
          <cell r="BC980">
            <v>18996.12</v>
          </cell>
          <cell r="BD980">
            <v>187510.13</v>
          </cell>
          <cell r="BF980">
            <v>9216.43</v>
          </cell>
          <cell r="BJ980">
            <v>0</v>
          </cell>
          <cell r="BK980">
            <v>0</v>
          </cell>
          <cell r="BN980">
            <v>0</v>
          </cell>
          <cell r="BU980">
            <v>1771140.05</v>
          </cell>
          <cell r="BV980">
            <v>0</v>
          </cell>
          <cell r="BW980">
            <v>0</v>
          </cell>
          <cell r="CJ980">
            <v>-33289434.149999999</v>
          </cell>
          <cell r="CK980">
            <v>-33289434.149999999</v>
          </cell>
          <cell r="CL980">
            <v>-30207160.479999997</v>
          </cell>
          <cell r="CM980">
            <v>8142200.900000006</v>
          </cell>
          <cell r="CN980">
            <v>8357923.5800000057</v>
          </cell>
          <cell r="CO980">
            <v>8357923.5800000057</v>
          </cell>
          <cell r="CP980">
            <v>10129063.630000006</v>
          </cell>
          <cell r="CQ980">
            <v>0</v>
          </cell>
          <cell r="CR980">
            <v>0</v>
          </cell>
          <cell r="CS980">
            <v>-33289434.149999999</v>
          </cell>
          <cell r="CT980">
            <v>-30207160.479999997</v>
          </cell>
          <cell r="CU980">
            <v>8142200.900000006</v>
          </cell>
          <cell r="CV980">
            <v>8357923.5800000057</v>
          </cell>
          <cell r="CW980">
            <v>8357923.5800000057</v>
          </cell>
          <cell r="CX980">
            <v>10129063.630000006</v>
          </cell>
          <cell r="DI980">
            <v>4789</v>
          </cell>
          <cell r="DM980">
            <v>0</v>
          </cell>
          <cell r="DP980">
            <v>43418497.780000001</v>
          </cell>
          <cell r="DQ980" t="e">
            <v>#DIV/0!</v>
          </cell>
          <cell r="DR980" t="e">
            <v>#DIV/0!</v>
          </cell>
          <cell r="DS980" t="e">
            <v>#DIV/0!</v>
          </cell>
        </row>
        <row r="981">
          <cell r="A981" t="str">
            <v>200811</v>
          </cell>
          <cell r="B981" t="str">
            <v>INT</v>
          </cell>
          <cell r="C981" t="str">
            <v>AUS</v>
          </cell>
          <cell r="D981" t="str">
            <v>200811AUS</v>
          </cell>
          <cell r="E981">
            <v>-33517355.899999999</v>
          </cell>
          <cell r="F981">
            <v>19046.7</v>
          </cell>
          <cell r="G981">
            <v>-71985.61</v>
          </cell>
          <cell r="H981">
            <v>-180</v>
          </cell>
          <cell r="I981">
            <v>-236072.64</v>
          </cell>
          <cell r="J981">
            <v>-33825594.149999999</v>
          </cell>
          <cell r="K981">
            <v>-18598552.690000001</v>
          </cell>
          <cell r="L981">
            <v>-6946772.3200000003</v>
          </cell>
          <cell r="M981">
            <v>0</v>
          </cell>
          <cell r="N981">
            <v>-225137.31</v>
          </cell>
          <cell r="O981">
            <v>0</v>
          </cell>
          <cell r="P981">
            <v>0</v>
          </cell>
          <cell r="Q981">
            <v>336417.29</v>
          </cell>
          <cell r="R981">
            <v>747776.48</v>
          </cell>
          <cell r="S981">
            <v>407927.81</v>
          </cell>
          <cell r="T981">
            <v>473281.49</v>
          </cell>
          <cell r="U981">
            <v>139948.74</v>
          </cell>
          <cell r="V981">
            <v>1385876.6</v>
          </cell>
          <cell r="W981">
            <v>1495760.37</v>
          </cell>
          <cell r="X981">
            <v>61474.18</v>
          </cell>
          <cell r="Y981">
            <v>288565.63</v>
          </cell>
          <cell r="Z981">
            <v>4950.1099999999997</v>
          </cell>
          <cell r="AA981">
            <v>1258541.05</v>
          </cell>
          <cell r="AB981">
            <v>133089.99</v>
          </cell>
          <cell r="AC981">
            <v>103554</v>
          </cell>
          <cell r="AD981">
            <v>969938.91</v>
          </cell>
          <cell r="AE981">
            <v>39759.300000000003</v>
          </cell>
          <cell r="AF981">
            <v>271951.90999999997</v>
          </cell>
          <cell r="AG981">
            <v>392085.54</v>
          </cell>
          <cell r="AH981">
            <v>35155.1</v>
          </cell>
          <cell r="AI981">
            <v>7048756.5300000003</v>
          </cell>
          <cell r="AJ981">
            <v>845207.72</v>
          </cell>
          <cell r="AK981">
            <v>46276.23</v>
          </cell>
          <cell r="AL981">
            <v>14504.49</v>
          </cell>
          <cell r="AM981">
            <v>637833.78</v>
          </cell>
          <cell r="AN981">
            <v>48883.63</v>
          </cell>
          <cell r="AO981">
            <v>1442187.03</v>
          </cell>
          <cell r="AP981">
            <v>40457.519999999997</v>
          </cell>
          <cell r="AQ981">
            <v>1964.67</v>
          </cell>
          <cell r="AR981">
            <v>0</v>
          </cell>
          <cell r="AS981">
            <v>2341068.87</v>
          </cell>
          <cell r="AT981">
            <v>1039682.72</v>
          </cell>
          <cell r="AU981">
            <v>1143048.3899999999</v>
          </cell>
          <cell r="AV981">
            <v>11871.93</v>
          </cell>
          <cell r="AW981">
            <v>58141.27</v>
          </cell>
          <cell r="AX981">
            <v>30555458.620000001</v>
          </cell>
          <cell r="AY981">
            <v>8843368</v>
          </cell>
          <cell r="AZ981">
            <v>5886775.8399999999</v>
          </cell>
          <cell r="BA981">
            <v>-323739.31</v>
          </cell>
          <cell r="BB981">
            <v>-1091529.06</v>
          </cell>
          <cell r="BC981">
            <v>39073.32</v>
          </cell>
          <cell r="BD981">
            <v>262733.62</v>
          </cell>
          <cell r="BE981">
            <v>-17372.72</v>
          </cell>
          <cell r="BF981">
            <v>1637608.05</v>
          </cell>
          <cell r="BG981">
            <v>-91050.99</v>
          </cell>
          <cell r="BH981">
            <v>23583.48</v>
          </cell>
          <cell r="BI981">
            <v>9185682.2200000007</v>
          </cell>
          <cell r="BJ981">
            <v>-999459.39</v>
          </cell>
          <cell r="BK981">
            <v>-2301375.4900000002</v>
          </cell>
          <cell r="BL981">
            <v>-2896451.12</v>
          </cell>
          <cell r="BM981">
            <v>-1209655.79</v>
          </cell>
          <cell r="BN981">
            <v>7985831.9100000001</v>
          </cell>
          <cell r="BO981">
            <v>492955.83</v>
          </cell>
          <cell r="BP981">
            <v>-54737.06</v>
          </cell>
          <cell r="BQ981">
            <v>2098448.2599999998</v>
          </cell>
          <cell r="BR981">
            <v>-1244590.3999999999</v>
          </cell>
          <cell r="BS981">
            <v>2923945.14</v>
          </cell>
          <cell r="BT981">
            <v>-516629.54</v>
          </cell>
          <cell r="BU981">
            <v>1461190.55</v>
          </cell>
          <cell r="BV981">
            <v>-2261798.9700000002</v>
          </cell>
          <cell r="BW981">
            <v>-2429478.29</v>
          </cell>
          <cell r="BX981">
            <v>-3450783.73</v>
          </cell>
          <cell r="BY981">
            <v>-860254.37</v>
          </cell>
          <cell r="BZ981">
            <v>-36161.769999999997</v>
          </cell>
          <cell r="CA981">
            <v>-199994.37</v>
          </cell>
          <cell r="CB981">
            <v>-7928.23</v>
          </cell>
          <cell r="CC981">
            <v>-53629.7</v>
          </cell>
          <cell r="CD981">
            <v>-3190.63</v>
          </cell>
          <cell r="CE981">
            <v>-106102.76</v>
          </cell>
          <cell r="CF981">
            <v>6332.01</v>
          </cell>
          <cell r="CG981">
            <v>2279.6999999999998</v>
          </cell>
          <cell r="CH981">
            <v>1372.11</v>
          </cell>
          <cell r="CI981">
            <v>59710.41</v>
          </cell>
          <cell r="CJ981">
            <v>-59577009.769999988</v>
          </cell>
          <cell r="CK981">
            <v>-59577009.769999988</v>
          </cell>
          <cell r="CL981">
            <v>-56085781.359999985</v>
          </cell>
          <cell r="CM981">
            <v>-1284104.3999999911</v>
          </cell>
          <cell r="CN981">
            <v>546886.88000000897</v>
          </cell>
          <cell r="CO981">
            <v>8756693.1900000107</v>
          </cell>
          <cell r="CP981">
            <v>19647716.22000001</v>
          </cell>
          <cell r="CQ981">
            <v>-4718045.5599999996</v>
          </cell>
          <cell r="CR981">
            <v>69694.23</v>
          </cell>
          <cell r="CS981">
            <v>-64295055.329999991</v>
          </cell>
          <cell r="CT981">
            <v>-60734132.68999999</v>
          </cell>
          <cell r="CU981">
            <v>-5932455.7299999902</v>
          </cell>
          <cell r="CV981">
            <v>-4101464.4499999904</v>
          </cell>
          <cell r="CW981">
            <v>4108341.860000011</v>
          </cell>
          <cell r="CX981">
            <v>14999364.890000012</v>
          </cell>
          <cell r="CY981">
            <v>43</v>
          </cell>
          <cell r="CZ981">
            <v>420.64</v>
          </cell>
          <cell r="DA981">
            <v>13497</v>
          </cell>
          <cell r="DB981">
            <v>79462125</v>
          </cell>
          <cell r="DC981">
            <v>2680650</v>
          </cell>
          <cell r="DD981">
            <v>112362525</v>
          </cell>
          <cell r="DE981">
            <v>9545</v>
          </cell>
          <cell r="DF981">
            <v>322</v>
          </cell>
          <cell r="DG981">
            <v>5211</v>
          </cell>
          <cell r="DH981">
            <v>54</v>
          </cell>
          <cell r="DI981">
            <v>3142</v>
          </cell>
          <cell r="DJ981">
            <v>187</v>
          </cell>
          <cell r="DK981">
            <v>180</v>
          </cell>
          <cell r="DM981">
            <v>0</v>
          </cell>
          <cell r="DP981">
            <v>79224725.98999998</v>
          </cell>
          <cell r="DQ981">
            <v>0.52957909374144085</v>
          </cell>
          <cell r="DR981">
            <v>0.70508139604374309</v>
          </cell>
          <cell r="DS981">
            <v>7078.0116759842977</v>
          </cell>
        </row>
        <row r="982">
          <cell r="A982" t="str">
            <v>200811</v>
          </cell>
          <cell r="B982" t="str">
            <v>INT</v>
          </cell>
          <cell r="C982" t="str">
            <v>BOM</v>
          </cell>
          <cell r="D982" t="str">
            <v>200811BOM</v>
          </cell>
          <cell r="E982">
            <v>-16355060.619999999</v>
          </cell>
          <cell r="F982">
            <v>152024.97</v>
          </cell>
          <cell r="G982">
            <v>-35840.5</v>
          </cell>
          <cell r="H982">
            <v>-89</v>
          </cell>
          <cell r="I982">
            <v>-20974.080000000002</v>
          </cell>
          <cell r="J982">
            <v>-16411964.199999999</v>
          </cell>
          <cell r="K982">
            <v>0</v>
          </cell>
          <cell r="L982">
            <v>-6185473.6100000003</v>
          </cell>
          <cell r="M982">
            <v>0</v>
          </cell>
          <cell r="N982">
            <v>-230223.16</v>
          </cell>
          <cell r="O982">
            <v>0</v>
          </cell>
          <cell r="P982">
            <v>0</v>
          </cell>
          <cell r="Q982">
            <v>164372.9</v>
          </cell>
          <cell r="R982">
            <v>373888.24</v>
          </cell>
          <cell r="S982">
            <v>164076.07999999999</v>
          </cell>
          <cell r="T982">
            <v>243227.43</v>
          </cell>
          <cell r="U982">
            <v>78356.36</v>
          </cell>
          <cell r="V982">
            <v>517604.54</v>
          </cell>
          <cell r="W982">
            <v>791988.01</v>
          </cell>
          <cell r="X982">
            <v>34181.57</v>
          </cell>
          <cell r="Y982">
            <v>144653.17000000001</v>
          </cell>
          <cell r="Z982">
            <v>3388.44</v>
          </cell>
          <cell r="AA982">
            <v>330618.43</v>
          </cell>
          <cell r="AB982">
            <v>45564.36</v>
          </cell>
          <cell r="AC982">
            <v>50770</v>
          </cell>
          <cell r="AD982">
            <v>676146</v>
          </cell>
          <cell r="AE982">
            <v>32828.120000000003</v>
          </cell>
          <cell r="AF982">
            <v>40261.17</v>
          </cell>
          <cell r="AG982">
            <v>226166.64</v>
          </cell>
          <cell r="AH982">
            <v>16558.400000000001</v>
          </cell>
          <cell r="AI982">
            <v>4226492.17</v>
          </cell>
          <cell r="AJ982">
            <v>164354.4</v>
          </cell>
          <cell r="AK982">
            <v>22610.49</v>
          </cell>
          <cell r="AL982">
            <v>7086.87</v>
          </cell>
          <cell r="AM982">
            <v>588283.34</v>
          </cell>
          <cell r="AN982">
            <v>39527.379999999997</v>
          </cell>
          <cell r="AO982">
            <v>670195.32999999996</v>
          </cell>
          <cell r="AP982">
            <v>51982</v>
          </cell>
          <cell r="AQ982">
            <v>1599.15</v>
          </cell>
          <cell r="AR982">
            <v>0</v>
          </cell>
          <cell r="AS982">
            <v>1680805</v>
          </cell>
          <cell r="AT982">
            <v>592455.35</v>
          </cell>
          <cell r="AU982">
            <v>207020.61</v>
          </cell>
          <cell r="AV982">
            <v>10175.94</v>
          </cell>
          <cell r="AW982">
            <v>125977.17</v>
          </cell>
          <cell r="AX982">
            <v>16760628.98</v>
          </cell>
          <cell r="AY982">
            <v>4860924.13</v>
          </cell>
          <cell r="AZ982">
            <v>2319232.91</v>
          </cell>
          <cell r="BA982">
            <v>-155622.56</v>
          </cell>
          <cell r="BB982">
            <v>-7504236.5300000003</v>
          </cell>
          <cell r="BC982">
            <v>19091.16</v>
          </cell>
          <cell r="BD982">
            <v>157377.57</v>
          </cell>
          <cell r="BE982">
            <v>-8351.1299999999992</v>
          </cell>
          <cell r="BF982">
            <v>787563.87</v>
          </cell>
          <cell r="BG982">
            <v>-43768.51</v>
          </cell>
          <cell r="BH982">
            <v>25864.560000000001</v>
          </cell>
          <cell r="BI982">
            <v>3189064.16</v>
          </cell>
          <cell r="BJ982">
            <v>-137505.13</v>
          </cell>
          <cell r="BK982">
            <v>-1106278.79</v>
          </cell>
          <cell r="BL982">
            <v>-1392333.61</v>
          </cell>
          <cell r="BM982">
            <v>-581485.53</v>
          </cell>
          <cell r="BN982">
            <v>4218271.97</v>
          </cell>
          <cell r="BO982">
            <v>236965.5</v>
          </cell>
          <cell r="BP982">
            <v>-26312.29</v>
          </cell>
          <cell r="BQ982">
            <v>1008731</v>
          </cell>
          <cell r="BR982">
            <v>-598278.71</v>
          </cell>
          <cell r="BS982">
            <v>1405550.07</v>
          </cell>
          <cell r="BT982">
            <v>-248345.52</v>
          </cell>
          <cell r="BU982">
            <v>730595.27</v>
          </cell>
          <cell r="BV982">
            <v>-1243240.49</v>
          </cell>
          <cell r="BW982">
            <v>-1167858.22</v>
          </cell>
          <cell r="BX982">
            <v>-4217896.03</v>
          </cell>
          <cell r="BY982">
            <v>-1565147.32</v>
          </cell>
          <cell r="BZ982">
            <v>-77097.09</v>
          </cell>
          <cell r="CA982">
            <v>-280150.34000000003</v>
          </cell>
          <cell r="CB982">
            <v>-13266.73</v>
          </cell>
          <cell r="CC982">
            <v>-184375.28</v>
          </cell>
          <cell r="CD982">
            <v>-6184.3</v>
          </cell>
          <cell r="CE982">
            <v>-132879.32</v>
          </cell>
          <cell r="CF982">
            <v>3693.59</v>
          </cell>
          <cell r="CG982">
            <v>1329.81</v>
          </cell>
          <cell r="CH982">
            <v>800.37</v>
          </cell>
          <cell r="CI982">
            <v>90533.61</v>
          </cell>
          <cell r="CJ982">
            <v>-22675635.999999996</v>
          </cell>
          <cell r="CK982">
            <v>-22675635.999999996</v>
          </cell>
          <cell r="CL982">
            <v>-21134110.449999996</v>
          </cell>
          <cell r="CM982">
            <v>1067581.8600000001</v>
          </cell>
          <cell r="CN982">
            <v>1979494.82</v>
          </cell>
          <cell r="CO982">
            <v>5056918.41</v>
          </cell>
          <cell r="CP982">
            <v>11153823.190000001</v>
          </cell>
          <cell r="CQ982">
            <v>-6476996.4100000011</v>
          </cell>
          <cell r="CR982">
            <v>96357.38</v>
          </cell>
          <cell r="CS982">
            <v>-29152632.409999996</v>
          </cell>
          <cell r="CT982">
            <v>-27514749.479999997</v>
          </cell>
          <cell r="CU982">
            <v>-5313057.17</v>
          </cell>
          <cell r="CV982">
            <v>-4401144.21</v>
          </cell>
          <cell r="CW982">
            <v>-1323720.6200000001</v>
          </cell>
          <cell r="CX982">
            <v>4773184.16</v>
          </cell>
          <cell r="CY982">
            <v>35</v>
          </cell>
          <cell r="CZ982">
            <v>299.33</v>
          </cell>
          <cell r="DA982">
            <v>8750</v>
          </cell>
          <cell r="DB982">
            <v>31368070</v>
          </cell>
          <cell r="DC982">
            <v>2161919</v>
          </cell>
          <cell r="DD982">
            <v>60842750</v>
          </cell>
          <cell r="DE982">
            <v>4510</v>
          </cell>
          <cell r="DF982">
            <v>311</v>
          </cell>
          <cell r="DG982">
            <v>4469</v>
          </cell>
          <cell r="DH982">
            <v>8</v>
          </cell>
          <cell r="DJ982">
            <v>255</v>
          </cell>
          <cell r="DK982">
            <v>89</v>
          </cell>
          <cell r="DM982">
            <v>0</v>
          </cell>
          <cell r="DP982">
            <v>33829459.189999998</v>
          </cell>
          <cell r="DQ982">
            <v>0.37210195955968461</v>
          </cell>
          <cell r="DR982">
            <v>0.55601463099547599</v>
          </cell>
          <cell r="DS982">
            <v>5056.8922269376817</v>
          </cell>
        </row>
        <row r="983">
          <cell r="A983" t="str">
            <v>200811</v>
          </cell>
          <cell r="B983" t="str">
            <v>INT</v>
          </cell>
          <cell r="C983" t="str">
            <v>EZE</v>
          </cell>
          <cell r="D983" t="str">
            <v>200811EZE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DP983">
            <v>0</v>
          </cell>
          <cell r="DQ983" t="e">
            <v>#DIV/0!</v>
          </cell>
          <cell r="DR983" t="e">
            <v>#DIV/0!</v>
          </cell>
          <cell r="DS983" t="e">
            <v>#DIV/0!</v>
          </cell>
        </row>
        <row r="984">
          <cell r="A984" t="str">
            <v>200811</v>
          </cell>
          <cell r="B984" t="str">
            <v>INT</v>
          </cell>
          <cell r="C984" t="str">
            <v>FRA</v>
          </cell>
          <cell r="D984" t="str">
            <v>200811FRA</v>
          </cell>
          <cell r="E984">
            <v>-93387019.790000007</v>
          </cell>
          <cell r="F984">
            <v>2559.85</v>
          </cell>
          <cell r="G984">
            <v>-39559.35</v>
          </cell>
          <cell r="H984">
            <v>-343</v>
          </cell>
          <cell r="I984">
            <v>-486018.54</v>
          </cell>
          <cell r="J984">
            <v>-93912940.680000007</v>
          </cell>
          <cell r="K984">
            <v>-12328817.470000001</v>
          </cell>
          <cell r="L984">
            <v>-21299676.039999999</v>
          </cell>
          <cell r="M984">
            <v>0</v>
          </cell>
          <cell r="N984">
            <v>-454857.89</v>
          </cell>
          <cell r="O984">
            <v>0</v>
          </cell>
          <cell r="P984">
            <v>0</v>
          </cell>
          <cell r="Q984">
            <v>666458.81999999995</v>
          </cell>
          <cell r="R984">
            <v>1918537.64</v>
          </cell>
          <cell r="S984">
            <v>663809.31000000006</v>
          </cell>
          <cell r="T984">
            <v>504499.20000000001</v>
          </cell>
          <cell r="U984">
            <v>1775859.95</v>
          </cell>
          <cell r="V984">
            <v>424235.05</v>
          </cell>
          <cell r="W984">
            <v>1485165.85</v>
          </cell>
          <cell r="X984">
            <v>100658.7</v>
          </cell>
          <cell r="Y984">
            <v>600954.24</v>
          </cell>
          <cell r="Z984">
            <v>10098.120000000001</v>
          </cell>
          <cell r="AA984">
            <v>2237455.1</v>
          </cell>
          <cell r="AB984">
            <v>196806.52</v>
          </cell>
          <cell r="AC984">
            <v>206437</v>
          </cell>
          <cell r="AD984">
            <v>2867774.22</v>
          </cell>
          <cell r="AE984">
            <v>79518.600000000006</v>
          </cell>
          <cell r="AF984">
            <v>586424.54</v>
          </cell>
          <cell r="AG984">
            <v>450124.86</v>
          </cell>
          <cell r="AH984">
            <v>64268.14</v>
          </cell>
          <cell r="AI984">
            <v>14214056.390000001</v>
          </cell>
          <cell r="AJ984">
            <v>1346793</v>
          </cell>
          <cell r="AK984">
            <v>91675.43</v>
          </cell>
          <cell r="AL984">
            <v>28734.09</v>
          </cell>
          <cell r="AM984">
            <v>1525159.53</v>
          </cell>
          <cell r="AN984">
            <v>382620.85</v>
          </cell>
          <cell r="AO984">
            <v>6538592.9000000004</v>
          </cell>
          <cell r="AP984">
            <v>93474.4</v>
          </cell>
          <cell r="AQ984">
            <v>3929.34</v>
          </cell>
          <cell r="AR984">
            <v>0</v>
          </cell>
          <cell r="AS984">
            <v>4963665.28</v>
          </cell>
          <cell r="AT984">
            <v>2079986.95</v>
          </cell>
          <cell r="AU984">
            <v>1964283.6</v>
          </cell>
          <cell r="AV984">
            <v>24309.19</v>
          </cell>
          <cell r="AW984">
            <v>227620.2</v>
          </cell>
          <cell r="AX984">
            <v>58683803.350000001</v>
          </cell>
          <cell r="AY984">
            <v>16983951.789999999</v>
          </cell>
          <cell r="AZ984">
            <v>4811309.01</v>
          </cell>
          <cell r="BA984">
            <v>-650524.34</v>
          </cell>
          <cell r="BB984">
            <v>-8607884.3399999999</v>
          </cell>
          <cell r="BC984">
            <v>77406.12</v>
          </cell>
          <cell r="BD984">
            <v>2076446.01</v>
          </cell>
          <cell r="BE984">
            <v>-34908.879999999997</v>
          </cell>
          <cell r="BF984">
            <v>3294857.07</v>
          </cell>
          <cell r="BG984">
            <v>-182958.59</v>
          </cell>
          <cell r="BH984">
            <v>51808.02</v>
          </cell>
          <cell r="BI984">
            <v>19194090.390000001</v>
          </cell>
          <cell r="BJ984">
            <v>-1878167.88</v>
          </cell>
          <cell r="BK984">
            <v>-4624402.24</v>
          </cell>
          <cell r="BL984">
            <v>-5820151.9800000004</v>
          </cell>
          <cell r="BM984">
            <v>-2430692</v>
          </cell>
          <cell r="BN984">
            <v>17745449.960000001</v>
          </cell>
          <cell r="BO984">
            <v>990549.38</v>
          </cell>
          <cell r="BP984">
            <v>-109989.09</v>
          </cell>
          <cell r="BQ984">
            <v>4216638.66</v>
          </cell>
          <cell r="BR984">
            <v>-2500889.86</v>
          </cell>
          <cell r="BS984">
            <v>5875398.6699999999</v>
          </cell>
          <cell r="BT984">
            <v>-1038119.51</v>
          </cell>
          <cell r="BU984">
            <v>3748913.1</v>
          </cell>
          <cell r="BV984">
            <v>-4343852.32</v>
          </cell>
          <cell r="BW984">
            <v>-4881813.03</v>
          </cell>
          <cell r="BX984">
            <v>-17982846.690000001</v>
          </cell>
          <cell r="BY984">
            <v>-8461169.4000000004</v>
          </cell>
          <cell r="BZ984">
            <v>-291010.05</v>
          </cell>
          <cell r="CA984">
            <v>-1699469.71</v>
          </cell>
          <cell r="CB984">
            <v>-44620.28</v>
          </cell>
          <cell r="CC984">
            <v>-307698.8</v>
          </cell>
          <cell r="CD984">
            <v>-5922.53</v>
          </cell>
          <cell r="CE984">
            <v>-637368.73</v>
          </cell>
          <cell r="CF984">
            <v>133898.23999999999</v>
          </cell>
          <cell r="CG984">
            <v>48207.33</v>
          </cell>
          <cell r="CH984">
            <v>29014.880000000001</v>
          </cell>
          <cell r="CI984">
            <v>1652791.53</v>
          </cell>
          <cell r="CJ984">
            <v>-127993732.22999999</v>
          </cell>
          <cell r="CK984">
            <v>-127993732.22999999</v>
          </cell>
          <cell r="CL984">
            <v>-119574577.22999999</v>
          </cell>
          <cell r="CM984">
            <v>-22967286.509999983</v>
          </cell>
          <cell r="CN984">
            <v>-17736444.779999983</v>
          </cell>
          <cell r="CO984">
            <v>-368714.24999998137</v>
          </cell>
          <cell r="CP984">
            <v>23442277.28000002</v>
          </cell>
          <cell r="CQ984">
            <v>-29430106.190000009</v>
          </cell>
          <cell r="CR984">
            <v>1863911.98</v>
          </cell>
          <cell r="CS984">
            <v>-157423838.41999999</v>
          </cell>
          <cell r="CT984">
            <v>-147140771.44</v>
          </cell>
          <cell r="CU984">
            <v>-50533480.719999991</v>
          </cell>
          <cell r="CV984">
            <v>-45302638.989999995</v>
          </cell>
          <cell r="CW984">
            <v>-27934908.45999999</v>
          </cell>
          <cell r="CX984">
            <v>-4123916.929999989</v>
          </cell>
          <cell r="CY984">
            <v>86</v>
          </cell>
          <cell r="CZ984">
            <v>886.52</v>
          </cell>
          <cell r="DA984">
            <v>25520</v>
          </cell>
          <cell r="DB984">
            <v>164502000</v>
          </cell>
          <cell r="DC984">
            <v>4735926</v>
          </cell>
          <cell r="DD984">
            <v>220952160</v>
          </cell>
          <cell r="DE984">
            <v>19000</v>
          </cell>
          <cell r="DF984">
            <v>547</v>
          </cell>
          <cell r="DG984">
            <v>16286</v>
          </cell>
          <cell r="DH984">
            <v>132</v>
          </cell>
          <cell r="DI984">
            <v>2356</v>
          </cell>
          <cell r="DJ984">
            <v>430</v>
          </cell>
          <cell r="DK984">
            <v>343</v>
          </cell>
          <cell r="DM984">
            <v>2465755.0299999998</v>
          </cell>
          <cell r="DP984">
            <v>151436009.50999996</v>
          </cell>
          <cell r="DQ984">
            <v>0.57910196433472305</v>
          </cell>
          <cell r="DR984">
            <v>0.68537917669598691</v>
          </cell>
          <cell r="DS984">
            <v>6815.4804452966882</v>
          </cell>
        </row>
        <row r="985">
          <cell r="A985" t="str">
            <v>200811</v>
          </cell>
          <cell r="B985" t="str">
            <v>INT</v>
          </cell>
          <cell r="C985" t="str">
            <v>FRACPT</v>
          </cell>
          <cell r="D985" t="str">
            <v>200811FRACPT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426761.33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AY985">
            <v>0</v>
          </cell>
          <cell r="AZ985">
            <v>164571.85</v>
          </cell>
          <cell r="BB985">
            <v>0</v>
          </cell>
          <cell r="BC985">
            <v>0</v>
          </cell>
          <cell r="BD985">
            <v>1583853.58</v>
          </cell>
          <cell r="BF985">
            <v>7392.15</v>
          </cell>
          <cell r="BJ985">
            <v>0</v>
          </cell>
          <cell r="BK985">
            <v>0</v>
          </cell>
          <cell r="BN985">
            <v>2029145</v>
          </cell>
          <cell r="BU985">
            <v>833911.77</v>
          </cell>
          <cell r="BV985">
            <v>0</v>
          </cell>
          <cell r="BW985">
            <v>0</v>
          </cell>
          <cell r="BZ985">
            <v>-213041.81</v>
          </cell>
          <cell r="CB985">
            <v>-24968.83</v>
          </cell>
          <cell r="CD985">
            <v>91.08</v>
          </cell>
          <cell r="CE985">
            <v>-151202.26</v>
          </cell>
          <cell r="CJ985">
            <v>0</v>
          </cell>
          <cell r="CK985">
            <v>0</v>
          </cell>
          <cell r="CL985">
            <v>426761.33</v>
          </cell>
          <cell r="CM985">
            <v>591333.18000000005</v>
          </cell>
          <cell r="CN985">
            <v>2182578.91</v>
          </cell>
          <cell r="CO985">
            <v>2182578.91</v>
          </cell>
          <cell r="CP985">
            <v>5045635.68</v>
          </cell>
          <cell r="CQ985">
            <v>-389121.82</v>
          </cell>
          <cell r="CR985">
            <v>0</v>
          </cell>
          <cell r="CS985">
            <v>-389121.82</v>
          </cell>
          <cell r="CT985">
            <v>37639.51</v>
          </cell>
          <cell r="CU985">
            <v>202211.36</v>
          </cell>
          <cell r="CV985">
            <v>1793457.09</v>
          </cell>
          <cell r="CW985">
            <v>1793457.09</v>
          </cell>
          <cell r="CX985">
            <v>4656513.8600000003</v>
          </cell>
          <cell r="DM985">
            <v>0</v>
          </cell>
          <cell r="DP985">
            <v>5045635.68</v>
          </cell>
          <cell r="DQ985" t="e">
            <v>#DIV/0!</v>
          </cell>
          <cell r="DR985" t="e">
            <v>#DIV/0!</v>
          </cell>
          <cell r="DS985" t="e">
            <v>#DIV/0!</v>
          </cell>
        </row>
        <row r="986">
          <cell r="A986" t="str">
            <v>200811</v>
          </cell>
          <cell r="B986" t="str">
            <v>INT</v>
          </cell>
          <cell r="C986" t="str">
            <v>FRC</v>
          </cell>
          <cell r="D986" t="str">
            <v>200811FRC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DP986">
            <v>0</v>
          </cell>
          <cell r="DQ986" t="e">
            <v>#DIV/0!</v>
          </cell>
          <cell r="DR986" t="e">
            <v>#DIV/0!</v>
          </cell>
          <cell r="DS986" t="e">
            <v>#DIV/0!</v>
          </cell>
        </row>
        <row r="987">
          <cell r="A987" t="str">
            <v>200811</v>
          </cell>
          <cell r="B987" t="str">
            <v>INT</v>
          </cell>
          <cell r="C987" t="str">
            <v>HKC</v>
          </cell>
          <cell r="D987" t="str">
            <v>200811HKC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DP987">
            <v>0</v>
          </cell>
          <cell r="DQ987" t="e">
            <v>#DIV/0!</v>
          </cell>
          <cell r="DR987" t="e">
            <v>#DIV/0!</v>
          </cell>
          <cell r="DS987" t="e">
            <v>#DIV/0!</v>
          </cell>
        </row>
        <row r="988">
          <cell r="A988" t="str">
            <v>200811</v>
          </cell>
          <cell r="B988" t="str">
            <v>INT</v>
          </cell>
          <cell r="C988" t="str">
            <v>HKG</v>
          </cell>
          <cell r="D988" t="str">
            <v>200811HKG</v>
          </cell>
          <cell r="E988">
            <v>-109811152.51000001</v>
          </cell>
          <cell r="F988">
            <v>34724432.979999997</v>
          </cell>
          <cell r="G988">
            <v>-68173.23</v>
          </cell>
          <cell r="H988">
            <v>-93</v>
          </cell>
          <cell r="I988">
            <v>-591216.16</v>
          </cell>
          <cell r="J988">
            <v>-110470634.90000001</v>
          </cell>
          <cell r="K988">
            <v>0</v>
          </cell>
          <cell r="L988">
            <v>-10457753.050000001</v>
          </cell>
          <cell r="M988">
            <v>0</v>
          </cell>
          <cell r="N988">
            <v>-591823.14</v>
          </cell>
          <cell r="O988">
            <v>0</v>
          </cell>
          <cell r="P988">
            <v>0</v>
          </cell>
          <cell r="Q988">
            <v>411017.72</v>
          </cell>
          <cell r="R988">
            <v>1223634.24</v>
          </cell>
          <cell r="S988">
            <v>604930.26</v>
          </cell>
          <cell r="T988">
            <v>522896.87</v>
          </cell>
          <cell r="U988">
            <v>500026.96</v>
          </cell>
          <cell r="V988">
            <v>14283018.140000001</v>
          </cell>
          <cell r="W988">
            <v>648919.59</v>
          </cell>
          <cell r="X988">
            <v>37936.550000000003</v>
          </cell>
          <cell r="Y988">
            <v>410669.43</v>
          </cell>
          <cell r="Z988">
            <v>6690.57</v>
          </cell>
          <cell r="AA988">
            <v>895308.75</v>
          </cell>
          <cell r="AB988">
            <v>121500.56</v>
          </cell>
          <cell r="AC988">
            <v>130957</v>
          </cell>
          <cell r="AD988">
            <v>1168043.3999999999</v>
          </cell>
          <cell r="AE988">
            <v>58692.3</v>
          </cell>
          <cell r="AF988">
            <v>121983.1</v>
          </cell>
          <cell r="AG988">
            <v>431094.06</v>
          </cell>
          <cell r="AH988">
            <v>29635.78</v>
          </cell>
          <cell r="AI988">
            <v>10436722.449999999</v>
          </cell>
          <cell r="AJ988">
            <v>278489.40000000002</v>
          </cell>
          <cell r="AK988">
            <v>56537.95</v>
          </cell>
          <cell r="AL988">
            <v>17720.849999999999</v>
          </cell>
          <cell r="AM988">
            <v>1256084.08</v>
          </cell>
          <cell r="AN988">
            <v>381912.52</v>
          </cell>
          <cell r="AO988">
            <v>2853221.66</v>
          </cell>
          <cell r="AP988">
            <v>79262.84</v>
          </cell>
          <cell r="AQ988">
            <v>2787.09</v>
          </cell>
          <cell r="AR988">
            <v>0</v>
          </cell>
          <cell r="AS988">
            <v>4363692.04</v>
          </cell>
          <cell r="AT988">
            <v>1538127.64</v>
          </cell>
          <cell r="AU988">
            <v>700497.37</v>
          </cell>
          <cell r="AV988">
            <v>17525.23</v>
          </cell>
          <cell r="AW988">
            <v>440463.49</v>
          </cell>
          <cell r="AX988">
            <v>43725283.460000001</v>
          </cell>
          <cell r="AY988">
            <v>12650115.82</v>
          </cell>
          <cell r="AZ988">
            <v>5657406.6100000003</v>
          </cell>
          <cell r="BA988">
            <v>-473656.64</v>
          </cell>
          <cell r="BB988">
            <v>-4011922.46</v>
          </cell>
          <cell r="BC988">
            <v>47737.8</v>
          </cell>
          <cell r="BD988">
            <v>1510286.98</v>
          </cell>
          <cell r="BE988">
            <v>-25417.69</v>
          </cell>
          <cell r="BF988">
            <v>2398081.2999999998</v>
          </cell>
          <cell r="BG988">
            <v>-133214.92000000001</v>
          </cell>
          <cell r="BH988">
            <v>32159.360000000001</v>
          </cell>
          <cell r="BI988">
            <v>15377030.689999999</v>
          </cell>
          <cell r="BJ988">
            <v>-3884421.03</v>
          </cell>
          <cell r="BK988">
            <v>-3367097.34</v>
          </cell>
          <cell r="BL988">
            <v>-4237740.83</v>
          </cell>
          <cell r="BM988">
            <v>-1769823.67</v>
          </cell>
          <cell r="BN988">
            <v>13064368</v>
          </cell>
          <cell r="BO988">
            <v>721234.01</v>
          </cell>
          <cell r="BP988">
            <v>-80084.73</v>
          </cell>
          <cell r="BQ988">
            <v>3070198.5</v>
          </cell>
          <cell r="BR988">
            <v>-1820935.8</v>
          </cell>
          <cell r="BS988">
            <v>4277966.79</v>
          </cell>
          <cell r="BT988">
            <v>-755870.54</v>
          </cell>
          <cell r="BU988">
            <v>2391039.0699999998</v>
          </cell>
          <cell r="BV988">
            <v>-3235421.04</v>
          </cell>
          <cell r="BW988">
            <v>-3554522.03</v>
          </cell>
          <cell r="BX988">
            <v>-11595689.91</v>
          </cell>
          <cell r="BY988">
            <v>-2219673.41</v>
          </cell>
          <cell r="BZ988">
            <v>-301635.18</v>
          </cell>
          <cell r="CA988">
            <v>-58946.28</v>
          </cell>
          <cell r="CB988">
            <v>-5632.59</v>
          </cell>
          <cell r="CC988">
            <v>-440072.97</v>
          </cell>
          <cell r="CD988">
            <v>-50535.26</v>
          </cell>
          <cell r="CE988">
            <v>-1295760.29</v>
          </cell>
          <cell r="CF988">
            <v>8878.6200000000008</v>
          </cell>
          <cell r="CG988">
            <v>3196.57</v>
          </cell>
          <cell r="CH988">
            <v>1923.95</v>
          </cell>
          <cell r="CI988">
            <v>109384.39</v>
          </cell>
          <cell r="CJ988">
            <v>-86795778.109999985</v>
          </cell>
          <cell r="CK988">
            <v>-86795778.109999985</v>
          </cell>
          <cell r="CL988">
            <v>-69250253.919999987</v>
          </cell>
          <cell r="CM988">
            <v>2131332.7500000075</v>
          </cell>
          <cell r="CN988">
            <v>5928806.2200000072</v>
          </cell>
          <cell r="CO988">
            <v>17453575.240000006</v>
          </cell>
          <cell r="CP988">
            <v>34807001.450000003</v>
          </cell>
          <cell r="CQ988">
            <v>-15967945.890000001</v>
          </cell>
          <cell r="CR988">
            <v>123383.53</v>
          </cell>
          <cell r="CS988">
            <v>-102763723.99999999</v>
          </cell>
          <cell r="CT988">
            <v>-85094816.279999986</v>
          </cell>
          <cell r="CU988">
            <v>-13713229.609999994</v>
          </cell>
          <cell r="CV988">
            <v>-9915756.139999995</v>
          </cell>
          <cell r="CW988">
            <v>1609012.8800000052</v>
          </cell>
          <cell r="CX988">
            <v>18962439.090000004</v>
          </cell>
          <cell r="CY988">
            <v>61</v>
          </cell>
          <cell r="CZ988">
            <v>787.41</v>
          </cell>
          <cell r="DA988">
            <v>15424</v>
          </cell>
          <cell r="DB988">
            <v>116068467</v>
          </cell>
          <cell r="DC988">
            <v>12570438</v>
          </cell>
          <cell r="DD988">
            <v>164589504</v>
          </cell>
          <cell r="DE988">
            <v>10877</v>
          </cell>
          <cell r="DF988">
            <v>1178</v>
          </cell>
          <cell r="DG988">
            <v>10789</v>
          </cell>
          <cell r="DH988">
            <v>71</v>
          </cell>
          <cell r="DJ988">
            <v>1102</v>
          </cell>
          <cell r="DK988">
            <v>93</v>
          </cell>
          <cell r="DM988">
            <v>0</v>
          </cell>
          <cell r="DP988">
            <v>121602779.55999997</v>
          </cell>
          <cell r="DQ988">
            <v>0.52693221482701591</v>
          </cell>
          <cell r="DR988">
            <v>0.73882463100441675</v>
          </cell>
          <cell r="DS988">
            <v>7985.9587366482501</v>
          </cell>
        </row>
        <row r="989">
          <cell r="A989" t="str">
            <v>200811</v>
          </cell>
          <cell r="B989" t="str">
            <v>INT</v>
          </cell>
          <cell r="C989" t="str">
            <v>ICN</v>
          </cell>
          <cell r="D989" t="str">
            <v>200811ICN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DP989">
            <v>0</v>
          </cell>
          <cell r="DQ989" t="e">
            <v>#DIV/0!</v>
          </cell>
          <cell r="DR989" t="e">
            <v>#DIV/0!</v>
          </cell>
          <cell r="DS989" t="e">
            <v>#DIV/0!</v>
          </cell>
        </row>
        <row r="990">
          <cell r="A990" t="str">
            <v>200811</v>
          </cell>
          <cell r="B990" t="str">
            <v>INT</v>
          </cell>
          <cell r="C990" t="str">
            <v>MUC</v>
          </cell>
          <cell r="D990" t="str">
            <v>200811MUC</v>
          </cell>
          <cell r="E990">
            <v>-62864821.109999999</v>
          </cell>
          <cell r="F990">
            <v>970.6</v>
          </cell>
          <cell r="G990">
            <v>-33804.97</v>
          </cell>
          <cell r="H990">
            <v>-302</v>
          </cell>
          <cell r="I990">
            <v>-253735.53</v>
          </cell>
          <cell r="J990">
            <v>-63152663.609999999</v>
          </cell>
          <cell r="K990">
            <v>0</v>
          </cell>
          <cell r="L990">
            <v>-10878252.859999999</v>
          </cell>
          <cell r="M990">
            <v>0</v>
          </cell>
          <cell r="N990">
            <v>-286917.92</v>
          </cell>
          <cell r="O990">
            <v>0</v>
          </cell>
          <cell r="P990">
            <v>0</v>
          </cell>
          <cell r="Q990">
            <v>381627.65</v>
          </cell>
          <cell r="R990">
            <v>562720.69999999995</v>
          </cell>
          <cell r="S990">
            <v>359185.66</v>
          </cell>
          <cell r="T990">
            <v>412792.12</v>
          </cell>
          <cell r="U990">
            <v>1454971.94</v>
          </cell>
          <cell r="V990">
            <v>213118.68</v>
          </cell>
          <cell r="W990">
            <v>802292.7</v>
          </cell>
          <cell r="X990">
            <v>59407.99</v>
          </cell>
          <cell r="Y990">
            <v>443672.1</v>
          </cell>
          <cell r="Z990">
            <v>10672.2</v>
          </cell>
          <cell r="AA990">
            <v>1372683.23</v>
          </cell>
          <cell r="AB990">
            <v>179150.36</v>
          </cell>
          <cell r="AC990">
            <v>121494</v>
          </cell>
          <cell r="AD990">
            <v>2683261.2400000002</v>
          </cell>
          <cell r="AE990">
            <v>56799</v>
          </cell>
          <cell r="AF990">
            <v>63570.3</v>
          </cell>
          <cell r="AG990">
            <v>16815.330000000002</v>
          </cell>
          <cell r="AH990">
            <v>44306.53</v>
          </cell>
          <cell r="AI990">
            <v>8125462.1299999999</v>
          </cell>
          <cell r="AJ990">
            <v>273924</v>
          </cell>
          <cell r="AK990">
            <v>52495.17</v>
          </cell>
          <cell r="AL990">
            <v>16453.71</v>
          </cell>
          <cell r="AM990">
            <v>1788462.87</v>
          </cell>
          <cell r="AN990">
            <v>295408.21999999997</v>
          </cell>
          <cell r="AO990">
            <v>2548360.02</v>
          </cell>
          <cell r="AP990">
            <v>77777.64</v>
          </cell>
          <cell r="AQ990">
            <v>2741.4</v>
          </cell>
          <cell r="AR990">
            <v>0</v>
          </cell>
          <cell r="AS990">
            <v>3423431.34</v>
          </cell>
          <cell r="AT990">
            <v>1206701.68</v>
          </cell>
          <cell r="AU990">
            <v>726842.69</v>
          </cell>
          <cell r="AV990">
            <v>16959.900000000001</v>
          </cell>
          <cell r="AW990">
            <v>366554.6</v>
          </cell>
          <cell r="AX990">
            <v>33499021.670000002</v>
          </cell>
          <cell r="AY990">
            <v>9702326.4800000004</v>
          </cell>
          <cell r="AZ990">
            <v>2559424.63</v>
          </cell>
          <cell r="BA990">
            <v>-368774.55</v>
          </cell>
          <cell r="BB990">
            <v>-2998101.08</v>
          </cell>
          <cell r="BC990">
            <v>44324.28</v>
          </cell>
          <cell r="BD990">
            <v>478399.78</v>
          </cell>
          <cell r="BE990">
            <v>-19789.43</v>
          </cell>
          <cell r="BF990">
            <v>1861947.91</v>
          </cell>
          <cell r="BG990">
            <v>-103717.06</v>
          </cell>
          <cell r="BH990">
            <v>31440.9</v>
          </cell>
          <cell r="BI990">
            <v>12862970.880000001</v>
          </cell>
          <cell r="BJ990">
            <v>-3285182.93</v>
          </cell>
          <cell r="BK990">
            <v>-2621518.92</v>
          </cell>
          <cell r="BL990">
            <v>-3299375.3</v>
          </cell>
          <cell r="BM990">
            <v>-1377930.54</v>
          </cell>
          <cell r="BN990">
            <v>8909387.3300000001</v>
          </cell>
          <cell r="BO990">
            <v>561530.72</v>
          </cell>
          <cell r="BP990">
            <v>-62351.51</v>
          </cell>
          <cell r="BQ990">
            <v>2390362.5699999998</v>
          </cell>
          <cell r="BR990">
            <v>-1417724.88</v>
          </cell>
          <cell r="BS990">
            <v>3330693.99</v>
          </cell>
          <cell r="BT990">
            <v>-588497.66</v>
          </cell>
          <cell r="BU990">
            <v>1099582.78</v>
          </cell>
          <cell r="BV990">
            <v>-2481488.0499999998</v>
          </cell>
          <cell r="BW990">
            <v>-2767442.05</v>
          </cell>
          <cell r="BX990">
            <v>-9025400.1899999995</v>
          </cell>
          <cell r="BY990">
            <v>-4813491.5</v>
          </cell>
          <cell r="BZ990">
            <v>-57419.7</v>
          </cell>
          <cell r="CA990">
            <v>-943396.96</v>
          </cell>
          <cell r="CB990">
            <v>-8639.4500000000007</v>
          </cell>
          <cell r="CC990">
            <v>-126197.58</v>
          </cell>
          <cell r="CD990">
            <v>-551.54</v>
          </cell>
          <cell r="CE990">
            <v>-71954.69</v>
          </cell>
          <cell r="CF990">
            <v>9796.77</v>
          </cell>
          <cell r="CG990">
            <v>3527.11</v>
          </cell>
          <cell r="CH990">
            <v>2122.89</v>
          </cell>
          <cell r="CI990">
            <v>161701.57999999999</v>
          </cell>
          <cell r="CJ990">
            <v>-74316863.790000007</v>
          </cell>
          <cell r="CK990">
            <v>-74316863.790000007</v>
          </cell>
          <cell r="CL990">
            <v>-70932447.040000007</v>
          </cell>
          <cell r="CM990">
            <v>-13465176.020000007</v>
          </cell>
          <cell r="CN990">
            <v>-11204010.540000007</v>
          </cell>
          <cell r="CO990">
            <v>-1594781.6900000051</v>
          </cell>
          <cell r="CP990">
            <v>9782773.2699999958</v>
          </cell>
          <cell r="CQ990">
            <v>-15047051.609999996</v>
          </cell>
          <cell r="CR990">
            <v>177148.35</v>
          </cell>
          <cell r="CS990">
            <v>-89363915.400000006</v>
          </cell>
          <cell r="CT990">
            <v>-85802350.300000012</v>
          </cell>
          <cell r="CU990">
            <v>-28335079.280000001</v>
          </cell>
          <cell r="CV990">
            <v>-26073913.800000001</v>
          </cell>
          <cell r="CW990">
            <v>-16464684.950000001</v>
          </cell>
          <cell r="CX990">
            <v>-5087129.99</v>
          </cell>
          <cell r="CY990">
            <v>60</v>
          </cell>
          <cell r="CZ990">
            <v>613.67999999999995</v>
          </cell>
          <cell r="DA990">
            <v>15174</v>
          </cell>
          <cell r="DB990">
            <v>90880855</v>
          </cell>
          <cell r="DC990">
            <v>3263468</v>
          </cell>
          <cell r="DD990">
            <v>127628514</v>
          </cell>
          <cell r="DE990">
            <v>10805</v>
          </cell>
          <cell r="DF990">
            <v>388</v>
          </cell>
          <cell r="DG990">
            <v>10470</v>
          </cell>
          <cell r="DH990">
            <v>69</v>
          </cell>
          <cell r="DJ990">
            <v>352</v>
          </cell>
          <cell r="DK990">
            <v>302</v>
          </cell>
          <cell r="DM990">
            <v>0</v>
          </cell>
          <cell r="DP990">
            <v>84099637.059999973</v>
          </cell>
          <cell r="DQ990">
            <v>0.5820232054100386</v>
          </cell>
          <cell r="DR990">
            <v>0.65894081521626091</v>
          </cell>
          <cell r="DS990">
            <v>7048.3686137204659</v>
          </cell>
        </row>
        <row r="991">
          <cell r="A991" t="str">
            <v>200811</v>
          </cell>
          <cell r="B991" t="str">
            <v>INT</v>
          </cell>
          <cell r="C991" t="str">
            <v>POSI</v>
          </cell>
          <cell r="D991" t="str">
            <v>200811POSI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30506.3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14020.86</v>
          </cell>
          <cell r="AJ991">
            <v>4565.3999999999996</v>
          </cell>
          <cell r="AK991">
            <v>0</v>
          </cell>
          <cell r="AL991">
            <v>0</v>
          </cell>
          <cell r="AM991">
            <v>33785.839999999997</v>
          </cell>
          <cell r="AN991">
            <v>0</v>
          </cell>
          <cell r="AO991">
            <v>14419</v>
          </cell>
          <cell r="AP991">
            <v>1485.2</v>
          </cell>
          <cell r="AQ991">
            <v>45.69</v>
          </cell>
          <cell r="AR991">
            <v>0</v>
          </cell>
          <cell r="AS991">
            <v>2288.88</v>
          </cell>
          <cell r="AT991">
            <v>2420.38</v>
          </cell>
          <cell r="AU991">
            <v>0</v>
          </cell>
          <cell r="AV991">
            <v>0</v>
          </cell>
          <cell r="AW991">
            <v>326.94</v>
          </cell>
          <cell r="AX991">
            <v>61042.71</v>
          </cell>
          <cell r="BH991">
            <v>718.46</v>
          </cell>
          <cell r="BI991">
            <v>10693.28</v>
          </cell>
          <cell r="CJ991">
            <v>0</v>
          </cell>
          <cell r="CK991">
            <v>0</v>
          </cell>
          <cell r="CL991">
            <v>0</v>
          </cell>
          <cell r="CM991">
            <v>164907.20000000001</v>
          </cell>
          <cell r="CN991">
            <v>164907.20000000001</v>
          </cell>
          <cell r="CO991">
            <v>176318.94</v>
          </cell>
          <cell r="CP991">
            <v>176318.94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164907.20000000001</v>
          </cell>
          <cell r="CV991">
            <v>164907.20000000001</v>
          </cell>
          <cell r="CW991">
            <v>176318.94</v>
          </cell>
          <cell r="CX991">
            <v>176318.94</v>
          </cell>
          <cell r="CY991">
            <v>1</v>
          </cell>
          <cell r="CZ991">
            <v>0.99</v>
          </cell>
          <cell r="DP991">
            <v>176318.94</v>
          </cell>
          <cell r="DQ991" t="e">
            <v>#DIV/0!</v>
          </cell>
          <cell r="DR991" t="e">
            <v>#DIV/0!</v>
          </cell>
          <cell r="DS991" t="e">
            <v>#DIV/0!</v>
          </cell>
        </row>
        <row r="992">
          <cell r="A992" t="str">
            <v>200811</v>
          </cell>
          <cell r="B992" t="str">
            <v>INT</v>
          </cell>
          <cell r="C992" t="str">
            <v>SAO</v>
          </cell>
          <cell r="D992" t="str">
            <v>200811SAO</v>
          </cell>
          <cell r="E992">
            <v>-103017163.86</v>
          </cell>
          <cell r="F992">
            <v>13498622.18</v>
          </cell>
          <cell r="G992">
            <v>-124017.37</v>
          </cell>
          <cell r="H992">
            <v>-95</v>
          </cell>
          <cell r="I992">
            <v>-156000.38</v>
          </cell>
          <cell r="J992">
            <v>-103297276.61</v>
          </cell>
          <cell r="K992">
            <v>0</v>
          </cell>
          <cell r="L992">
            <v>-12829001.93</v>
          </cell>
          <cell r="M992">
            <v>0</v>
          </cell>
          <cell r="N992">
            <v>-2968435.39</v>
          </cell>
          <cell r="O992">
            <v>0</v>
          </cell>
          <cell r="P992">
            <v>0</v>
          </cell>
          <cell r="Q992">
            <v>477264.51</v>
          </cell>
          <cell r="R992">
            <v>1076344.94</v>
          </cell>
          <cell r="S992">
            <v>1394629.21</v>
          </cell>
          <cell r="T992">
            <v>594433.25</v>
          </cell>
          <cell r="U992">
            <v>474908.8</v>
          </cell>
          <cell r="V992">
            <v>7909955.5099999998</v>
          </cell>
          <cell r="W992">
            <v>809124.12</v>
          </cell>
          <cell r="X992">
            <v>40673.83</v>
          </cell>
          <cell r="Y992">
            <v>310623.59999999998</v>
          </cell>
          <cell r="Z992">
            <v>10672.2</v>
          </cell>
          <cell r="AA992">
            <v>1118027.82</v>
          </cell>
          <cell r="AB992">
            <v>116401</v>
          </cell>
          <cell r="AC992">
            <v>145034</v>
          </cell>
          <cell r="AD992">
            <v>941277.08</v>
          </cell>
          <cell r="AE992">
            <v>56799</v>
          </cell>
          <cell r="AF992">
            <v>172408.8</v>
          </cell>
          <cell r="AG992">
            <v>245672.1</v>
          </cell>
          <cell r="AH992">
            <v>39160.019999999997</v>
          </cell>
          <cell r="AI992">
            <v>8652058.5700000003</v>
          </cell>
          <cell r="AJ992">
            <v>1001953.12</v>
          </cell>
          <cell r="AK992">
            <v>65650.62</v>
          </cell>
          <cell r="AL992">
            <v>20577.060000000001</v>
          </cell>
          <cell r="AM992">
            <v>942283.19</v>
          </cell>
          <cell r="AN992">
            <v>128000.18</v>
          </cell>
          <cell r="AO992">
            <v>1572617.38</v>
          </cell>
          <cell r="AP992">
            <v>62851.519999999997</v>
          </cell>
          <cell r="AQ992">
            <v>2741.4</v>
          </cell>
          <cell r="AR992">
            <v>0</v>
          </cell>
          <cell r="AS992">
            <v>2972544.23</v>
          </cell>
          <cell r="AT992">
            <v>1266067.1200000001</v>
          </cell>
          <cell r="AU992">
            <v>968910.98</v>
          </cell>
          <cell r="AV992">
            <v>16959.900000000001</v>
          </cell>
          <cell r="AW992">
            <v>96008.87</v>
          </cell>
          <cell r="AX992">
            <v>40038360.960000001</v>
          </cell>
          <cell r="AY992">
            <v>11595939.5</v>
          </cell>
          <cell r="AZ992">
            <v>3709726.55</v>
          </cell>
          <cell r="BA992">
            <v>-400106.58</v>
          </cell>
          <cell r="BB992">
            <v>-3664538.63</v>
          </cell>
          <cell r="BC992">
            <v>55432.08</v>
          </cell>
          <cell r="BD992">
            <v>2078273.35</v>
          </cell>
          <cell r="BE992">
            <v>-21470.79</v>
          </cell>
          <cell r="BF992">
            <v>2026087.54</v>
          </cell>
          <cell r="BG992">
            <v>-112529.12</v>
          </cell>
          <cell r="BH992">
            <v>34905.800000000003</v>
          </cell>
          <cell r="BI992">
            <v>9315789.9700000007</v>
          </cell>
          <cell r="BJ992">
            <v>-939719.15</v>
          </cell>
          <cell r="BK992">
            <v>-2844249.85</v>
          </cell>
          <cell r="BL992">
            <v>-3579698.61</v>
          </cell>
          <cell r="BM992">
            <v>-1495003.02</v>
          </cell>
          <cell r="BN992">
            <v>10208100.550000001</v>
          </cell>
          <cell r="BO992">
            <v>609239.80000000005</v>
          </cell>
          <cell r="BP992">
            <v>-67649.06</v>
          </cell>
          <cell r="BQ992">
            <v>2593453.86</v>
          </cell>
          <cell r="BR992">
            <v>-1538178.38</v>
          </cell>
          <cell r="BS992">
            <v>3613678.24</v>
          </cell>
          <cell r="BT992">
            <v>-638497.93000000005</v>
          </cell>
          <cell r="BU992">
            <v>2103228.81</v>
          </cell>
          <cell r="BV992">
            <v>-2965802.62</v>
          </cell>
          <cell r="BW992">
            <v>-3002570.97</v>
          </cell>
          <cell r="BX992">
            <v>-4102328.21</v>
          </cell>
          <cell r="BY992">
            <v>-357036.77</v>
          </cell>
          <cell r="BZ992">
            <v>-8214.02</v>
          </cell>
          <cell r="CA992">
            <v>-54226.46</v>
          </cell>
          <cell r="CB992">
            <v>-41726.199999999997</v>
          </cell>
          <cell r="CC992">
            <v>-993155.7</v>
          </cell>
          <cell r="CD992">
            <v>-120711.08</v>
          </cell>
          <cell r="CE992">
            <v>-414444.12</v>
          </cell>
          <cell r="CF992">
            <v>9206.77</v>
          </cell>
          <cell r="CG992">
            <v>3314.71</v>
          </cell>
          <cell r="CH992">
            <v>1995.05</v>
          </cell>
          <cell r="CI992">
            <v>66200.149999999994</v>
          </cell>
          <cell r="CJ992">
            <v>-105596091.75000001</v>
          </cell>
          <cell r="CK992">
            <v>-105596091.75000001</v>
          </cell>
          <cell r="CL992">
            <v>-93668555.530000016</v>
          </cell>
          <cell r="CM992">
            <v>-32210015.520000011</v>
          </cell>
          <cell r="CN992">
            <v>-28184222.460000012</v>
          </cell>
          <cell r="CO992">
            <v>-19773245.840000011</v>
          </cell>
          <cell r="CP992">
            <v>-5181255.5200000107</v>
          </cell>
          <cell r="CQ992">
            <v>-6091842.5600000005</v>
          </cell>
          <cell r="CR992">
            <v>80716.679999999993</v>
          </cell>
          <cell r="CS992">
            <v>-111687934.31000002</v>
          </cell>
          <cell r="CT992">
            <v>-99679681.410000011</v>
          </cell>
          <cell r="CU992">
            <v>-38221141.400000013</v>
          </cell>
          <cell r="CV992">
            <v>-34195348.340000011</v>
          </cell>
          <cell r="CW992">
            <v>-25784371.720000014</v>
          </cell>
          <cell r="CX992">
            <v>-11192381.400000012</v>
          </cell>
          <cell r="CY992">
            <v>60</v>
          </cell>
          <cell r="CZ992">
            <v>532.96</v>
          </cell>
          <cell r="DA992">
            <v>18082</v>
          </cell>
          <cell r="DB992">
            <v>102307331</v>
          </cell>
          <cell r="DC992">
            <v>2019763</v>
          </cell>
          <cell r="DD992">
            <v>134765146</v>
          </cell>
          <cell r="DE992">
            <v>13727</v>
          </cell>
          <cell r="DF992">
            <v>271</v>
          </cell>
          <cell r="DG992">
            <v>13659</v>
          </cell>
          <cell r="DH992">
            <v>27</v>
          </cell>
          <cell r="DJ992">
            <v>217</v>
          </cell>
          <cell r="DK992">
            <v>95</v>
          </cell>
          <cell r="DM992">
            <v>0</v>
          </cell>
          <cell r="DP992">
            <v>100414836.22999996</v>
          </cell>
          <cell r="DQ992">
            <v>0.7826354403237169</v>
          </cell>
          <cell r="DR992">
            <v>0.74510983893417038</v>
          </cell>
          <cell r="DS992">
            <v>7706.5599430074526</v>
          </cell>
        </row>
        <row r="993">
          <cell r="A993" t="str">
            <v>200811</v>
          </cell>
          <cell r="B993" t="str">
            <v>INT</v>
          </cell>
          <cell r="C993" t="str">
            <v>UK</v>
          </cell>
          <cell r="D993" t="str">
            <v>200811UK</v>
          </cell>
          <cell r="E993">
            <v>-123173876.51000001</v>
          </cell>
          <cell r="F993">
            <v>147886.51999999999</v>
          </cell>
          <cell r="G993">
            <v>-289774.01</v>
          </cell>
          <cell r="H993">
            <v>-1861</v>
          </cell>
          <cell r="I993">
            <v>-514814.04</v>
          </cell>
          <cell r="J993">
            <v>-123980325.56</v>
          </cell>
          <cell r="K993">
            <v>-1351612.8</v>
          </cell>
          <cell r="L993">
            <v>-30647983.18</v>
          </cell>
          <cell r="M993">
            <v>0</v>
          </cell>
          <cell r="N993">
            <v>-678132.49</v>
          </cell>
          <cell r="O993">
            <v>0</v>
          </cell>
          <cell r="P993">
            <v>0</v>
          </cell>
          <cell r="Q993">
            <v>876382.88</v>
          </cell>
          <cell r="R993">
            <v>4358252.82</v>
          </cell>
          <cell r="S993">
            <v>1581140.25</v>
          </cell>
          <cell r="T993">
            <v>445904.55</v>
          </cell>
          <cell r="U993">
            <v>1035057.22</v>
          </cell>
          <cell r="V993">
            <v>824219.65</v>
          </cell>
          <cell r="W993">
            <v>1774332.24</v>
          </cell>
          <cell r="X993">
            <v>84028.45</v>
          </cell>
          <cell r="Y993">
            <v>720046.8</v>
          </cell>
          <cell r="Z993">
            <v>26336.400000000001</v>
          </cell>
          <cell r="AA993">
            <v>3368719</v>
          </cell>
          <cell r="AB993">
            <v>238552.72</v>
          </cell>
          <cell r="AC993">
            <v>272355</v>
          </cell>
          <cell r="AD993">
            <v>4266918.78</v>
          </cell>
          <cell r="AE993">
            <v>156907.79999999999</v>
          </cell>
          <cell r="AF993">
            <v>734189.92</v>
          </cell>
          <cell r="AG993">
            <v>662121</v>
          </cell>
          <cell r="AH993">
            <v>128753.04</v>
          </cell>
          <cell r="AI993">
            <v>20531039.120000001</v>
          </cell>
          <cell r="AJ993">
            <v>1608238.24</v>
          </cell>
          <cell r="AK993">
            <v>120551.76</v>
          </cell>
          <cell r="AL993">
            <v>37784.879999999997</v>
          </cell>
          <cell r="AM993">
            <v>1584915.36</v>
          </cell>
          <cell r="AN993">
            <v>1720871.19</v>
          </cell>
          <cell r="AO993">
            <v>9361913.8000000007</v>
          </cell>
          <cell r="AP993">
            <v>139193.35999999999</v>
          </cell>
          <cell r="AQ993">
            <v>5482.8</v>
          </cell>
          <cell r="AR993">
            <v>0</v>
          </cell>
          <cell r="AS993">
            <v>7333169.5599999996</v>
          </cell>
          <cell r="AT993">
            <v>2974731.52</v>
          </cell>
          <cell r="AU993">
            <v>2469290.56</v>
          </cell>
          <cell r="AV993">
            <v>33919.800000000003</v>
          </cell>
          <cell r="AW993">
            <v>425285.45</v>
          </cell>
          <cell r="AX993">
            <v>86429670.780000001</v>
          </cell>
          <cell r="AY993">
            <v>23718967.16</v>
          </cell>
          <cell r="AZ993">
            <v>9068077.5899999999</v>
          </cell>
          <cell r="BA993">
            <v>-883792.75</v>
          </cell>
          <cell r="BB993">
            <v>-16894545.309999999</v>
          </cell>
          <cell r="BC993">
            <v>101787.84</v>
          </cell>
          <cell r="BD993">
            <v>1814132.53</v>
          </cell>
          <cell r="BE993">
            <v>-47426.69</v>
          </cell>
          <cell r="BF993">
            <v>4495657.3499999996</v>
          </cell>
          <cell r="BG993">
            <v>-248564.84</v>
          </cell>
          <cell r="BH993">
            <v>73464.5</v>
          </cell>
          <cell r="BI993">
            <v>27325992.879999999</v>
          </cell>
          <cell r="BJ993">
            <v>-2655982.1800000002</v>
          </cell>
          <cell r="BK993">
            <v>-6282644.5</v>
          </cell>
          <cell r="BL993">
            <v>-7907172.3899999997</v>
          </cell>
          <cell r="BM993">
            <v>-3302302.2</v>
          </cell>
          <cell r="BN993">
            <v>22193466.449999999</v>
          </cell>
          <cell r="BO993">
            <v>1345745.74</v>
          </cell>
          <cell r="BP993">
            <v>-149429.56</v>
          </cell>
          <cell r="BQ993">
            <v>5728662.9299999997</v>
          </cell>
          <cell r="BR993">
            <v>-3397671.98</v>
          </cell>
          <cell r="BS993">
            <v>7982229.7300000004</v>
          </cell>
          <cell r="BT993">
            <v>-1410373.8</v>
          </cell>
          <cell r="BU993">
            <v>8516231.7200000007</v>
          </cell>
          <cell r="BV993">
            <v>-6316061.1299999999</v>
          </cell>
          <cell r="BW993">
            <v>-6632358.9800000004</v>
          </cell>
          <cell r="BX993">
            <v>-13230594.550000001</v>
          </cell>
          <cell r="BY993">
            <v>-7397378.9199999999</v>
          </cell>
          <cell r="BZ993">
            <v>1454663.99</v>
          </cell>
          <cell r="CA993">
            <v>-1124573</v>
          </cell>
          <cell r="CB993">
            <v>-52349.97</v>
          </cell>
          <cell r="CC993">
            <v>-757151.39</v>
          </cell>
          <cell r="CD993">
            <v>-60219.57</v>
          </cell>
          <cell r="CE993">
            <v>871172.9</v>
          </cell>
          <cell r="CF993">
            <v>191705.43</v>
          </cell>
          <cell r="CG993">
            <v>73175.14</v>
          </cell>
          <cell r="CH993">
            <v>44042.37</v>
          </cell>
          <cell r="CI993">
            <v>1376689.04</v>
          </cell>
          <cell r="CJ993">
            <v>-156510167.51000005</v>
          </cell>
          <cell r="CK993">
            <v>-156510167.51000005</v>
          </cell>
          <cell r="CL993">
            <v>-147278515.00000006</v>
          </cell>
          <cell r="CM993">
            <v>-8779456.140000049</v>
          </cell>
          <cell r="CN993">
            <v>-2663869.9500000495</v>
          </cell>
          <cell r="CO993">
            <v>22079605.249999948</v>
          </cell>
          <cell r="CP993">
            <v>56166894.439999953</v>
          </cell>
          <cell r="CQ993">
            <v>-20296430.510000002</v>
          </cell>
          <cell r="CR993">
            <v>1685611.98</v>
          </cell>
          <cell r="CS993">
            <v>-176806598.02000004</v>
          </cell>
          <cell r="CT993">
            <v>-165889333.53000006</v>
          </cell>
          <cell r="CU993">
            <v>-27390274.67000005</v>
          </cell>
          <cell r="CV993">
            <v>-21274688.480000053</v>
          </cell>
          <cell r="CW993">
            <v>3468786.7199999462</v>
          </cell>
          <cell r="CX993">
            <v>37556075.909999944</v>
          </cell>
          <cell r="CY993">
            <v>120</v>
          </cell>
          <cell r="CZ993">
            <v>1314.66</v>
          </cell>
          <cell r="DA993">
            <v>34501</v>
          </cell>
          <cell r="DB993">
            <v>211647688</v>
          </cell>
          <cell r="DC993">
            <v>20819288</v>
          </cell>
          <cell r="DD993">
            <v>312027044</v>
          </cell>
          <cell r="DE993">
            <v>23402</v>
          </cell>
          <cell r="DF993">
            <v>2302</v>
          </cell>
          <cell r="DG993">
            <v>22578</v>
          </cell>
          <cell r="DH993">
            <v>156</v>
          </cell>
          <cell r="DI993">
            <v>267</v>
          </cell>
          <cell r="DJ993">
            <v>842</v>
          </cell>
          <cell r="DK993">
            <v>1861</v>
          </cell>
          <cell r="DM993">
            <v>110695.14</v>
          </cell>
          <cell r="DP993">
            <v>212677061.94999999</v>
          </cell>
          <cell r="DQ993">
            <v>0.50065702798504863</v>
          </cell>
          <cell r="DR993">
            <v>0.68159816925996963</v>
          </cell>
          <cell r="DS993">
            <v>6791.8148123994606</v>
          </cell>
        </row>
        <row r="994">
          <cell r="A994" t="str">
            <v>200811</v>
          </cell>
          <cell r="B994" t="str">
            <v>INT</v>
          </cell>
          <cell r="C994" t="str">
            <v>UKCPT</v>
          </cell>
          <cell r="D994" t="str">
            <v>200811UKCPT</v>
          </cell>
          <cell r="E994">
            <v>-69222058.400000006</v>
          </cell>
          <cell r="F994">
            <v>20626.16</v>
          </cell>
          <cell r="G994">
            <v>-131894.18</v>
          </cell>
          <cell r="H994">
            <v>-719</v>
          </cell>
          <cell r="I994">
            <v>-159697.98000000001</v>
          </cell>
          <cell r="J994">
            <v>-69514369.560000002</v>
          </cell>
          <cell r="K994">
            <v>-1293241.99</v>
          </cell>
          <cell r="L994">
            <v>-16872348.620000001</v>
          </cell>
          <cell r="M994">
            <v>0</v>
          </cell>
          <cell r="N994">
            <v>-573134.17000000004</v>
          </cell>
          <cell r="O994">
            <v>0</v>
          </cell>
          <cell r="P994">
            <v>0</v>
          </cell>
          <cell r="Q994">
            <v>520633.58</v>
          </cell>
          <cell r="R994">
            <v>1057461.67</v>
          </cell>
          <cell r="S994">
            <v>662041.29</v>
          </cell>
          <cell r="T994">
            <v>423734.6</v>
          </cell>
          <cell r="U994">
            <v>731008.92</v>
          </cell>
          <cell r="V994">
            <v>253683.52</v>
          </cell>
          <cell r="W994">
            <v>887166.12</v>
          </cell>
          <cell r="X994">
            <v>68870.64</v>
          </cell>
          <cell r="Y994">
            <v>358055.7</v>
          </cell>
          <cell r="Z994">
            <v>7909.8</v>
          </cell>
          <cell r="AA994">
            <v>1907486.01</v>
          </cell>
          <cell r="AB994">
            <v>228326.76</v>
          </cell>
          <cell r="AC994">
            <v>158572</v>
          </cell>
          <cell r="AD994">
            <v>2159285.5499999998</v>
          </cell>
          <cell r="AE994">
            <v>84834.9</v>
          </cell>
          <cell r="AF994">
            <v>367071.3</v>
          </cell>
          <cell r="AG994">
            <v>331060.5</v>
          </cell>
          <cell r="AH994">
            <v>66343.3</v>
          </cell>
          <cell r="AI994">
            <v>11024779.109999999</v>
          </cell>
          <cell r="AJ994">
            <v>827859.2</v>
          </cell>
          <cell r="AK994">
            <v>71616.3</v>
          </cell>
          <cell r="AL994">
            <v>22446.9</v>
          </cell>
          <cell r="AM994">
            <v>800021.34</v>
          </cell>
          <cell r="AN994">
            <v>861143.34</v>
          </cell>
          <cell r="AO994">
            <v>4147747.22</v>
          </cell>
          <cell r="AP994">
            <v>69131.199999999997</v>
          </cell>
          <cell r="AQ994">
            <v>2741.4</v>
          </cell>
          <cell r="AR994">
            <v>0</v>
          </cell>
          <cell r="AS994">
            <v>3886906.45</v>
          </cell>
          <cell r="AT994">
            <v>1585129.76</v>
          </cell>
          <cell r="AU994">
            <v>1564777.63</v>
          </cell>
          <cell r="AV994">
            <v>8793.2999999999993</v>
          </cell>
          <cell r="AW994">
            <v>267483.46999999997</v>
          </cell>
          <cell r="AX994">
            <v>45802306.219999999</v>
          </cell>
          <cell r="AY994">
            <v>13255291.109999999</v>
          </cell>
          <cell r="AZ994">
            <v>6238289.5499999998</v>
          </cell>
          <cell r="BA994">
            <v>-516543.8</v>
          </cell>
          <cell r="BB994">
            <v>-10362734.58</v>
          </cell>
          <cell r="BC994">
            <v>60469.2</v>
          </cell>
          <cell r="BD994">
            <v>1173811.8899999999</v>
          </cell>
          <cell r="BE994">
            <v>-27719.119999999999</v>
          </cell>
          <cell r="BF994">
            <v>2613266.29</v>
          </cell>
          <cell r="BG994">
            <v>-145276.84</v>
          </cell>
          <cell r="BH994">
            <v>36867.1</v>
          </cell>
          <cell r="BI994">
            <v>17783354.68</v>
          </cell>
          <cell r="BJ994">
            <v>-1628352.87</v>
          </cell>
          <cell r="BK994">
            <v>-3671970.64</v>
          </cell>
          <cell r="BL994">
            <v>-4621446.41</v>
          </cell>
          <cell r="BM994">
            <v>-1930072.07</v>
          </cell>
          <cell r="BN994">
            <v>13320936.73</v>
          </cell>
          <cell r="BO994">
            <v>786538.03</v>
          </cell>
          <cell r="BP994">
            <v>-87335.98</v>
          </cell>
          <cell r="BQ994">
            <v>3348189.14</v>
          </cell>
          <cell r="BR994">
            <v>-1985812.15</v>
          </cell>
          <cell r="BS994">
            <v>4665314.62</v>
          </cell>
          <cell r="BT994">
            <v>-824310.72</v>
          </cell>
          <cell r="BU994">
            <v>2066330.05</v>
          </cell>
          <cell r="BV994">
            <v>-3390201.98</v>
          </cell>
          <cell r="BW994">
            <v>-3876365.67</v>
          </cell>
          <cell r="BX994">
            <v>-5950156.4000000004</v>
          </cell>
          <cell r="BY994">
            <v>-3740609.27</v>
          </cell>
          <cell r="BZ994">
            <v>-515292.89</v>
          </cell>
          <cell r="CA994">
            <v>-523126.76</v>
          </cell>
          <cell r="CB994">
            <v>-56458.65</v>
          </cell>
          <cell r="CC994">
            <v>-235529.68</v>
          </cell>
          <cell r="CD994">
            <v>-20717.509999999998</v>
          </cell>
          <cell r="CE994">
            <v>-657147.19999999995</v>
          </cell>
          <cell r="CF994">
            <v>19612.77</v>
          </cell>
          <cell r="CG994">
            <v>9275.1</v>
          </cell>
          <cell r="CH994">
            <v>5582.46</v>
          </cell>
          <cell r="CI994">
            <v>208062.03</v>
          </cell>
          <cell r="CJ994">
            <v>-88232468.180000037</v>
          </cell>
          <cell r="CK994">
            <v>-88232468.180000037</v>
          </cell>
          <cell r="CL994">
            <v>-84477989.470000044</v>
          </cell>
          <cell r="CM994">
            <v>-11551112.880000055</v>
          </cell>
          <cell r="CN994">
            <v>-7876561.4600000549</v>
          </cell>
          <cell r="CO994">
            <v>8315307.4499999452</v>
          </cell>
          <cell r="CP994">
            <v>25370391.509999946</v>
          </cell>
          <cell r="CQ994">
            <v>-11699038.359999999</v>
          </cell>
          <cell r="CR994">
            <v>242532.36</v>
          </cell>
          <cell r="CS994">
            <v>-99931506.540000036</v>
          </cell>
          <cell r="CT994">
            <v>-95934495.470000044</v>
          </cell>
          <cell r="CU994">
            <v>-23007618.880000055</v>
          </cell>
          <cell r="CV994">
            <v>-19333067.460000053</v>
          </cell>
          <cell r="CW994">
            <v>-3141198.5500000543</v>
          </cell>
          <cell r="CX994">
            <v>13913885.509999946</v>
          </cell>
          <cell r="CY994">
            <v>60</v>
          </cell>
          <cell r="CZ994">
            <v>701.67</v>
          </cell>
          <cell r="DA994">
            <v>17345</v>
          </cell>
          <cell r="DB994">
            <v>138757710</v>
          </cell>
          <cell r="DC994">
            <v>8536710</v>
          </cell>
          <cell r="DD994">
            <v>167309870</v>
          </cell>
          <cell r="DE994">
            <v>14385</v>
          </cell>
          <cell r="DF994">
            <v>885</v>
          </cell>
          <cell r="DG994">
            <v>13882</v>
          </cell>
          <cell r="DH994">
            <v>45</v>
          </cell>
          <cell r="DI994">
            <v>244</v>
          </cell>
          <cell r="DJ994">
            <v>381</v>
          </cell>
          <cell r="DK994">
            <v>718</v>
          </cell>
          <cell r="DM994">
            <v>105915.13</v>
          </cell>
          <cell r="DP994">
            <v>113602859.68999998</v>
          </cell>
          <cell r="DQ994">
            <v>0.52656699213262204</v>
          </cell>
          <cell r="DR994">
            <v>0.67899676026285827</v>
          </cell>
          <cell r="DS994">
            <v>6216.9116505539496</v>
          </cell>
        </row>
        <row r="995">
          <cell r="A995" t="str">
            <v>200811</v>
          </cell>
          <cell r="B995" t="str">
            <v>INT</v>
          </cell>
          <cell r="C995" t="str">
            <v>USA</v>
          </cell>
          <cell r="D995" t="str">
            <v>200811USA</v>
          </cell>
          <cell r="E995">
            <v>-71839619.959999993</v>
          </cell>
          <cell r="F995">
            <v>786182.48</v>
          </cell>
          <cell r="G995">
            <v>-288058.36</v>
          </cell>
          <cell r="H995">
            <v>-530</v>
          </cell>
          <cell r="I995">
            <v>-744240.25</v>
          </cell>
          <cell r="J995">
            <v>-72872448.569999993</v>
          </cell>
          <cell r="K995">
            <v>-394229.43</v>
          </cell>
          <cell r="L995">
            <v>-11819361.550000001</v>
          </cell>
          <cell r="M995">
            <v>0</v>
          </cell>
          <cell r="N995">
            <v>-1366025.04</v>
          </cell>
          <cell r="O995">
            <v>0</v>
          </cell>
          <cell r="P995">
            <v>0</v>
          </cell>
          <cell r="Q995">
            <v>370205.89</v>
          </cell>
          <cell r="R995">
            <v>1748588.44</v>
          </cell>
          <cell r="S995">
            <v>1312412.1499999999</v>
          </cell>
          <cell r="T995">
            <v>85445.26</v>
          </cell>
          <cell r="U995">
            <v>678748.68</v>
          </cell>
          <cell r="V995">
            <v>842721.38</v>
          </cell>
          <cell r="W995">
            <v>2746471.97</v>
          </cell>
          <cell r="X995">
            <v>99403.69</v>
          </cell>
          <cell r="Y995">
            <v>170811.74</v>
          </cell>
          <cell r="Z995">
            <v>6233.55</v>
          </cell>
          <cell r="AA995">
            <v>1300581.1100000001</v>
          </cell>
          <cell r="AB995">
            <v>109238.21</v>
          </cell>
          <cell r="AC995">
            <v>118039</v>
          </cell>
          <cell r="AD995">
            <v>1775636.94</v>
          </cell>
          <cell r="AE995">
            <v>54905.7</v>
          </cell>
          <cell r="AF995">
            <v>429575.55</v>
          </cell>
          <cell r="AG995">
            <v>1032111.45</v>
          </cell>
          <cell r="AH995">
            <v>72753.539999999994</v>
          </cell>
          <cell r="AI995">
            <v>12026507.51</v>
          </cell>
          <cell r="AJ995">
            <v>529586.4</v>
          </cell>
          <cell r="AK995">
            <v>50924.02</v>
          </cell>
          <cell r="AL995">
            <v>15961.26</v>
          </cell>
          <cell r="AM995">
            <v>2570456.1800000002</v>
          </cell>
          <cell r="AN995">
            <v>52580.19</v>
          </cell>
          <cell r="AO995">
            <v>3340323.53</v>
          </cell>
          <cell r="AP995">
            <v>74807.240000000005</v>
          </cell>
          <cell r="AQ995">
            <v>2650.02</v>
          </cell>
          <cell r="AR995">
            <v>0</v>
          </cell>
          <cell r="AS995">
            <v>5157596.13</v>
          </cell>
          <cell r="AT995">
            <v>1817965.4</v>
          </cell>
          <cell r="AU995">
            <v>2551181.2799999998</v>
          </cell>
          <cell r="AV995">
            <v>16394.57</v>
          </cell>
          <cell r="AW995">
            <v>502998.91</v>
          </cell>
          <cell r="AX995">
            <v>51139967.640000001</v>
          </cell>
          <cell r="AY995">
            <v>14797512.02</v>
          </cell>
          <cell r="AZ995">
            <v>12113803.27</v>
          </cell>
          <cell r="BA995">
            <v>-505667.7</v>
          </cell>
          <cell r="BB995">
            <v>-3556251.47</v>
          </cell>
          <cell r="BC995">
            <v>42997.68</v>
          </cell>
          <cell r="BD995">
            <v>1036734.16</v>
          </cell>
          <cell r="BE995">
            <v>-27135.49</v>
          </cell>
          <cell r="BF995">
            <v>2566641.86</v>
          </cell>
          <cell r="BG995">
            <v>-142217.97</v>
          </cell>
          <cell r="BH995">
            <v>60007.96</v>
          </cell>
          <cell r="BI995">
            <v>17806294.640000001</v>
          </cell>
          <cell r="BJ995">
            <v>-4633108.83</v>
          </cell>
          <cell r="BK995">
            <v>-3594655.37</v>
          </cell>
          <cell r="BL995">
            <v>-4524139.4400000004</v>
          </cell>
          <cell r="BM995">
            <v>-1889433.4</v>
          </cell>
          <cell r="BN995">
            <v>12926268.220000001</v>
          </cell>
          <cell r="BO995">
            <v>769977.07</v>
          </cell>
          <cell r="BP995">
            <v>-85497.08</v>
          </cell>
          <cell r="BQ995">
            <v>3277691.26</v>
          </cell>
          <cell r="BR995">
            <v>-1943999.84</v>
          </cell>
          <cell r="BS995">
            <v>4567083.9800000004</v>
          </cell>
          <cell r="BT995">
            <v>-806954.43</v>
          </cell>
          <cell r="BU995">
            <v>3416824.34</v>
          </cell>
          <cell r="BV995">
            <v>-3784643.74</v>
          </cell>
          <cell r="BW995">
            <v>-3794746.76</v>
          </cell>
          <cell r="BX995">
            <v>-4360548.6100000003</v>
          </cell>
          <cell r="BY995">
            <v>-1471422.19</v>
          </cell>
          <cell r="BZ995">
            <v>-908999.27</v>
          </cell>
          <cell r="CA995">
            <v>-229559.86</v>
          </cell>
          <cell r="CB995">
            <v>-126179.28</v>
          </cell>
          <cell r="CC995">
            <v>-25898.52</v>
          </cell>
          <cell r="CD995">
            <v>-12561.48</v>
          </cell>
          <cell r="CE995">
            <v>-2549941.38</v>
          </cell>
          <cell r="CF995">
            <v>10017.02</v>
          </cell>
          <cell r="CG995">
            <v>3606.45</v>
          </cell>
          <cell r="CH995">
            <v>2170.59</v>
          </cell>
          <cell r="CI995">
            <v>58555.01</v>
          </cell>
          <cell r="CJ995">
            <v>-85665882.109999985</v>
          </cell>
          <cell r="CK995">
            <v>-85665882.109999985</v>
          </cell>
          <cell r="CL995">
            <v>-80627760.309999987</v>
          </cell>
          <cell r="CM995">
            <v>15189786.519999992</v>
          </cell>
          <cell r="CN995">
            <v>18666806.75999999</v>
          </cell>
          <cell r="CO995">
            <v>31900000.529999994</v>
          </cell>
          <cell r="CP995">
            <v>51231287.359999999</v>
          </cell>
          <cell r="CQ995">
            <v>-10321473</v>
          </cell>
          <cell r="CR995">
            <v>74349.070000000007</v>
          </cell>
          <cell r="CS995">
            <v>-95987355.109999985</v>
          </cell>
          <cell r="CT995">
            <v>-90874884.239999995</v>
          </cell>
          <cell r="CU995">
            <v>4942662.5899999924</v>
          </cell>
          <cell r="CV995">
            <v>8419682.8299999908</v>
          </cell>
          <cell r="CW995">
            <v>21652876.599999994</v>
          </cell>
          <cell r="CX995">
            <v>40984163.43</v>
          </cell>
          <cell r="CY995">
            <v>58</v>
          </cell>
          <cell r="CZ995">
            <v>910.48</v>
          </cell>
          <cell r="DA995">
            <v>14674</v>
          </cell>
          <cell r="DB995">
            <v>111359674</v>
          </cell>
          <cell r="DC995">
            <v>7703274</v>
          </cell>
          <cell r="DD995">
            <v>188267420</v>
          </cell>
          <cell r="DE995">
            <v>10155</v>
          </cell>
          <cell r="DF995">
            <v>703</v>
          </cell>
          <cell r="DG995">
            <v>9618</v>
          </cell>
          <cell r="DH995">
            <v>145</v>
          </cell>
          <cell r="DI995">
            <v>150</v>
          </cell>
          <cell r="DJ995">
            <v>428</v>
          </cell>
          <cell r="DK995">
            <v>530</v>
          </cell>
          <cell r="DM995">
            <v>0</v>
          </cell>
          <cell r="DP995">
            <v>136897169.46999997</v>
          </cell>
          <cell r="DQ995">
            <v>0.45348947656477145</v>
          </cell>
          <cell r="DR995">
            <v>0.72714211237398363</v>
          </cell>
          <cell r="DS995">
            <v>8612.6595127610199</v>
          </cell>
        </row>
        <row r="996">
          <cell r="A996" t="str">
            <v>200811</v>
          </cell>
          <cell r="B996" t="str">
            <v>INT</v>
          </cell>
          <cell r="C996" t="str">
            <v>WAS</v>
          </cell>
          <cell r="D996" t="str">
            <v>200811WAS</v>
          </cell>
          <cell r="E996">
            <v>-96314449.909999996</v>
          </cell>
          <cell r="F996">
            <v>1768883.76</v>
          </cell>
          <cell r="G996">
            <v>-118077.55</v>
          </cell>
          <cell r="H996">
            <v>-478</v>
          </cell>
          <cell r="I996">
            <v>-270023.19</v>
          </cell>
          <cell r="J996">
            <v>-96703028.650000006</v>
          </cell>
          <cell r="K996">
            <v>-323547.21000000002</v>
          </cell>
          <cell r="L996">
            <v>-13531698.82</v>
          </cell>
          <cell r="M996">
            <v>0</v>
          </cell>
          <cell r="N996">
            <v>-182302.11</v>
          </cell>
          <cell r="O996">
            <v>0</v>
          </cell>
          <cell r="P996">
            <v>0</v>
          </cell>
          <cell r="Q996">
            <v>425780.99</v>
          </cell>
          <cell r="R996">
            <v>2046943.7</v>
          </cell>
          <cell r="S996">
            <v>1661446.88</v>
          </cell>
          <cell r="T996">
            <v>58617.78</v>
          </cell>
          <cell r="U996">
            <v>1928291.14</v>
          </cell>
          <cell r="V996">
            <v>733769.53</v>
          </cell>
          <cell r="W996">
            <v>2390493.14</v>
          </cell>
          <cell r="X996">
            <v>146384.93</v>
          </cell>
          <cell r="Y996">
            <v>260766.39</v>
          </cell>
          <cell r="Z996">
            <v>9819.93</v>
          </cell>
          <cell r="AA996">
            <v>1445742.99</v>
          </cell>
          <cell r="AB996">
            <v>118734.08</v>
          </cell>
          <cell r="AC996">
            <v>134403</v>
          </cell>
          <cell r="AD996">
            <v>1111634.72</v>
          </cell>
          <cell r="AE996">
            <v>53012.4</v>
          </cell>
          <cell r="AF996">
            <v>347028.36</v>
          </cell>
          <cell r="AG996">
            <v>850123.8</v>
          </cell>
          <cell r="AH996">
            <v>118355.4</v>
          </cell>
          <cell r="AI996">
            <v>14623720.25</v>
          </cell>
          <cell r="AJ996">
            <v>1712938.08</v>
          </cell>
          <cell r="AK996">
            <v>58568.72</v>
          </cell>
          <cell r="AL996">
            <v>18357.36</v>
          </cell>
          <cell r="AM996">
            <v>1657821.2</v>
          </cell>
          <cell r="AN996">
            <v>152975.20000000001</v>
          </cell>
          <cell r="AO996">
            <v>3432901.36</v>
          </cell>
          <cell r="AP996">
            <v>51201.919999999998</v>
          </cell>
          <cell r="AQ996">
            <v>2558.64</v>
          </cell>
          <cell r="AR996">
            <v>0</v>
          </cell>
          <cell r="AS996">
            <v>4825390.24</v>
          </cell>
          <cell r="AT996">
            <v>2164741.6</v>
          </cell>
          <cell r="AU996">
            <v>853498.12</v>
          </cell>
          <cell r="AV996">
            <v>15829.24</v>
          </cell>
          <cell r="AW996">
            <v>88648.56</v>
          </cell>
          <cell r="AX996">
            <v>62568760.229999997</v>
          </cell>
          <cell r="AY996">
            <v>18116215.25</v>
          </cell>
          <cell r="AZ996">
            <v>9221418.25</v>
          </cell>
          <cell r="BA996">
            <v>-647920.96</v>
          </cell>
          <cell r="BB996">
            <v>-1109523.57</v>
          </cell>
          <cell r="BC996">
            <v>49452.480000000003</v>
          </cell>
          <cell r="BD996">
            <v>1184772.21</v>
          </cell>
          <cell r="BE996">
            <v>-34769.18</v>
          </cell>
          <cell r="BF996">
            <v>3289131.76</v>
          </cell>
          <cell r="BG996">
            <v>-182226.39</v>
          </cell>
          <cell r="BH996">
            <v>45373.440000000002</v>
          </cell>
          <cell r="BI996">
            <v>16287922.279999999</v>
          </cell>
          <cell r="BJ996">
            <v>-1800588.84</v>
          </cell>
          <cell r="BK996">
            <v>-4605895.4400000004</v>
          </cell>
          <cell r="BL996">
            <v>-5796859.7999999998</v>
          </cell>
          <cell r="BM996">
            <v>-2420964.4</v>
          </cell>
          <cell r="BN996">
            <v>15821740.49</v>
          </cell>
          <cell r="BO996">
            <v>986585.21</v>
          </cell>
          <cell r="BP996">
            <v>-109548.92</v>
          </cell>
          <cell r="BQ996">
            <v>4199763.7300000004</v>
          </cell>
          <cell r="BR996">
            <v>-2490881.33</v>
          </cell>
          <cell r="BS996">
            <v>5851885.3899999997</v>
          </cell>
          <cell r="BT996">
            <v>-1033964.96</v>
          </cell>
          <cell r="BU996">
            <v>3999824.61</v>
          </cell>
          <cell r="BV996">
            <v>-4783230.4800000004</v>
          </cell>
          <cell r="BW996">
            <v>-4862276.08</v>
          </cell>
          <cell r="BX996">
            <v>-1979808</v>
          </cell>
          <cell r="BY996">
            <v>-702482.33</v>
          </cell>
          <cell r="BZ996">
            <v>-192341.46</v>
          </cell>
          <cell r="CA996">
            <v>-110899.73</v>
          </cell>
          <cell r="CB996">
            <v>-23935.41</v>
          </cell>
          <cell r="CC996">
            <v>-3316.26</v>
          </cell>
          <cell r="CD996">
            <v>-894.88</v>
          </cell>
          <cell r="CE996">
            <v>-652566.32999999996</v>
          </cell>
          <cell r="CF996">
            <v>34037.410000000003</v>
          </cell>
          <cell r="CG996">
            <v>12254.47</v>
          </cell>
          <cell r="CH996">
            <v>7375.68</v>
          </cell>
          <cell r="CI996">
            <v>83736.929999999993</v>
          </cell>
          <cell r="CJ996">
            <v>-108971693.03</v>
          </cell>
          <cell r="CK996">
            <v>-108971693.03</v>
          </cell>
          <cell r="CL996">
            <v>-102116843.01000001</v>
          </cell>
          <cell r="CM996">
            <v>4561540.5700000077</v>
          </cell>
          <cell r="CN996">
            <v>8867901.4500000067</v>
          </cell>
          <cell r="CO996">
            <v>23400608.330000006</v>
          </cell>
          <cell r="CP996">
            <v>46273001.600000001</v>
          </cell>
          <cell r="CQ996">
            <v>-7795585</v>
          </cell>
          <cell r="CR996">
            <v>137404.49</v>
          </cell>
          <cell r="CS996">
            <v>-116767278.03</v>
          </cell>
          <cell r="CT996">
            <v>-109775023.52000001</v>
          </cell>
          <cell r="CU996">
            <v>-3096639.939999992</v>
          </cell>
          <cell r="CV996">
            <v>1209720.9400000067</v>
          </cell>
          <cell r="CW996">
            <v>15742427.820000006</v>
          </cell>
          <cell r="CX996">
            <v>38614821.090000004</v>
          </cell>
          <cell r="CY996">
            <v>56</v>
          </cell>
          <cell r="CZ996">
            <v>865.95</v>
          </cell>
          <cell r="DA996">
            <v>17752</v>
          </cell>
          <cell r="DB996">
            <v>151358491</v>
          </cell>
          <cell r="DC996">
            <v>6761701</v>
          </cell>
          <cell r="DD996">
            <v>232560076</v>
          </cell>
          <cell r="DE996">
            <v>11934</v>
          </cell>
          <cell r="DF996">
            <v>554</v>
          </cell>
          <cell r="DG996">
            <v>11484</v>
          </cell>
          <cell r="DH996">
            <v>56</v>
          </cell>
          <cell r="DI996">
            <v>123</v>
          </cell>
          <cell r="DJ996">
            <v>342</v>
          </cell>
          <cell r="DK996">
            <v>478</v>
          </cell>
          <cell r="DM996">
            <v>0</v>
          </cell>
          <cell r="DP996">
            <v>155244694.63</v>
          </cell>
          <cell r="DQ996">
            <v>0.46806459368374126</v>
          </cell>
          <cell r="DR996">
            <v>0.66754662838173473</v>
          </cell>
          <cell r="DS996">
            <v>9333.2022189831077</v>
          </cell>
        </row>
        <row r="997">
          <cell r="A997" t="str">
            <v>*SUB: 200811INT</v>
          </cell>
          <cell r="D997" t="str">
            <v>200811INT</v>
          </cell>
          <cell r="E997">
            <v>-779502578.57000005</v>
          </cell>
          <cell r="F997">
            <v>51132411.039999999</v>
          </cell>
          <cell r="G997">
            <v>-1201185.1299999999</v>
          </cell>
          <cell r="H997">
            <v>-4690</v>
          </cell>
          <cell r="I997">
            <v>-3432792.79</v>
          </cell>
          <cell r="J997">
            <v>-784141246.49000001</v>
          </cell>
          <cell r="K997">
            <v>-62465140.93</v>
          </cell>
          <cell r="L997">
            <v>-146593791.63</v>
          </cell>
          <cell r="M997">
            <v>0</v>
          </cell>
          <cell r="N997">
            <v>-7556988.6200000001</v>
          </cell>
          <cell r="O997">
            <v>0</v>
          </cell>
          <cell r="P997">
            <v>0</v>
          </cell>
          <cell r="Q997">
            <v>4793716.91</v>
          </cell>
          <cell r="R997">
            <v>16447305.939999999</v>
          </cell>
          <cell r="S997">
            <v>9166716.3800000008</v>
          </cell>
          <cell r="T997">
            <v>4151123.4</v>
          </cell>
          <cell r="U997">
            <v>8898378.9900000002</v>
          </cell>
          <cell r="V997">
            <v>28557917.239999998</v>
          </cell>
          <cell r="W997">
            <v>13831714.109999999</v>
          </cell>
          <cell r="X997">
            <v>733020.53</v>
          </cell>
          <cell r="Y997">
            <v>3708818.8</v>
          </cell>
          <cell r="Z997">
            <v>96771.32</v>
          </cell>
          <cell r="AA997">
            <v>15235163.49</v>
          </cell>
          <cell r="AB997">
            <v>1487364.56</v>
          </cell>
          <cell r="AC997">
            <v>1441615</v>
          </cell>
          <cell r="AD997">
            <v>18650423.140000001</v>
          </cell>
          <cell r="AE997">
            <v>674057.12</v>
          </cell>
          <cell r="AF997">
            <v>3134464.95</v>
          </cell>
          <cell r="AG997">
            <v>4637375.28</v>
          </cell>
          <cell r="AH997">
            <v>615289.25</v>
          </cell>
          <cell r="AI997">
            <v>110923615.09</v>
          </cell>
          <cell r="AJ997">
            <v>8593908.9600000009</v>
          </cell>
          <cell r="AK997">
            <v>636906.68999999994</v>
          </cell>
          <cell r="AL997">
            <v>199627.47</v>
          </cell>
          <cell r="AM997">
            <v>13385106.710000001</v>
          </cell>
          <cell r="AN997">
            <v>4063922.7</v>
          </cell>
          <cell r="AO997">
            <v>35922479.229999997</v>
          </cell>
          <cell r="AP997">
            <v>741624.84</v>
          </cell>
          <cell r="AQ997">
            <v>29241.599999999999</v>
          </cell>
          <cell r="AR997">
            <v>38349361.380000003</v>
          </cell>
          <cell r="AS997">
            <v>40950558.020000003</v>
          </cell>
          <cell r="AT997">
            <v>16268010.119999999</v>
          </cell>
          <cell r="AU997">
            <v>13149351.23</v>
          </cell>
          <cell r="AV997">
            <v>172739</v>
          </cell>
          <cell r="AW997">
            <v>2599508.9300000002</v>
          </cell>
          <cell r="AX997">
            <v>469264304.62</v>
          </cell>
          <cell r="AY997">
            <v>134524611.25999999</v>
          </cell>
          <cell r="AZ997">
            <v>61750036.060000002</v>
          </cell>
          <cell r="BA997">
            <v>-4926349.1900000004</v>
          </cell>
          <cell r="BB997">
            <v>-59801267.030000001</v>
          </cell>
          <cell r="BC997">
            <v>556768.07999999996</v>
          </cell>
          <cell r="BD997">
            <v>13544331.810000001</v>
          </cell>
          <cell r="BE997">
            <v>-264361.12</v>
          </cell>
          <cell r="BF997">
            <v>24987451.579999998</v>
          </cell>
          <cell r="BG997">
            <v>-1385525.23</v>
          </cell>
          <cell r="BH997">
            <v>416193.58</v>
          </cell>
          <cell r="BI997">
            <v>148338886.06999999</v>
          </cell>
          <cell r="BJ997">
            <v>-21842488.23</v>
          </cell>
          <cell r="BK997">
            <v>-35020088.579999998</v>
          </cell>
          <cell r="BL997">
            <v>-44075369.490000002</v>
          </cell>
          <cell r="BM997">
            <v>-18407362.620000001</v>
          </cell>
          <cell r="BN997">
            <v>128422994.34999999</v>
          </cell>
          <cell r="BO997">
            <v>7501321.29</v>
          </cell>
          <cell r="BP997">
            <v>-832935.28</v>
          </cell>
          <cell r="BQ997">
            <v>31932139.91</v>
          </cell>
          <cell r="BR997">
            <v>-18938963.329999998</v>
          </cell>
          <cell r="BS997">
            <v>44493746.619999997</v>
          </cell>
          <cell r="BT997">
            <v>-7861564.6100000003</v>
          </cell>
          <cell r="BU997">
            <v>32138812.120000001</v>
          </cell>
          <cell r="BV997">
            <v>-34805740.82</v>
          </cell>
          <cell r="BW997">
            <v>-36969432.079999998</v>
          </cell>
          <cell r="BX997">
            <v>-75896052.319999993</v>
          </cell>
          <cell r="BY997">
            <v>-31588665.48</v>
          </cell>
          <cell r="BZ997">
            <v>-1146549.25</v>
          </cell>
          <cell r="CA997">
            <v>-5224343.47</v>
          </cell>
          <cell r="CB997">
            <v>-405705.62</v>
          </cell>
          <cell r="CC997">
            <v>-3127025.88</v>
          </cell>
          <cell r="CD997">
            <v>-281397.7</v>
          </cell>
          <cell r="CE997">
            <v>-5798194.1799999997</v>
          </cell>
          <cell r="CF997">
            <v>427178.63</v>
          </cell>
          <cell r="CG997">
            <v>160166.39000000001</v>
          </cell>
          <cell r="CH997">
            <v>96400.35</v>
          </cell>
          <cell r="CI997">
            <v>3867364.68</v>
          </cell>
          <cell r="CJ997">
            <v>-949624756.62999988</v>
          </cell>
          <cell r="CK997">
            <v>-949624756.62999988</v>
          </cell>
          <cell r="CL997">
            <v>-874927232.46999991</v>
          </cell>
          <cell r="CM997">
            <v>-58408468.48999989</v>
          </cell>
          <cell r="CN997">
            <v>-20969803.369999886</v>
          </cell>
          <cell r="CO997">
            <v>105942788.05000012</v>
          </cell>
          <cell r="CP997">
            <v>288044956.79000008</v>
          </cell>
          <cell r="CQ997">
            <v>-128233636</v>
          </cell>
          <cell r="CR997">
            <v>4551110.05</v>
          </cell>
          <cell r="CS997">
            <v>-1077858392.6299999</v>
          </cell>
          <cell r="CT997">
            <v>-998609758.41999996</v>
          </cell>
          <cell r="CU997">
            <v>-182090994.43999988</v>
          </cell>
          <cell r="CV997">
            <v>-144652329.31999987</v>
          </cell>
          <cell r="CW997">
            <v>-17739737.899999883</v>
          </cell>
          <cell r="CX997">
            <v>164362430.84000009</v>
          </cell>
          <cell r="CY997">
            <v>640</v>
          </cell>
          <cell r="CZ997">
            <v>7334.29</v>
          </cell>
          <cell r="DA997">
            <v>180719</v>
          </cell>
          <cell r="DB997">
            <v>1197712411</v>
          </cell>
          <cell r="DC997">
            <v>71253137</v>
          </cell>
          <cell r="DD997">
            <v>1721305009</v>
          </cell>
          <cell r="DE997">
            <v>128340</v>
          </cell>
          <cell r="DF997">
            <v>7461</v>
          </cell>
          <cell r="DG997">
            <v>118446</v>
          </cell>
          <cell r="DH997">
            <v>763</v>
          </cell>
          <cell r="DI997">
            <v>11071</v>
          </cell>
          <cell r="DJ997">
            <v>4536</v>
          </cell>
          <cell r="DK997">
            <v>4689</v>
          </cell>
          <cell r="DL997">
            <v>0</v>
          </cell>
          <cell r="DM997">
            <v>2682365.2999999998</v>
          </cell>
          <cell r="DP997">
            <v>1237669713.4200001</v>
          </cell>
          <cell r="DQ997">
            <v>0.55098827723216137</v>
          </cell>
          <cell r="DR997">
            <v>0.71902986800638546</v>
          </cell>
          <cell r="DS997">
            <v>7279.8501803807185</v>
          </cell>
        </row>
        <row r="998">
          <cell r="A998" t="str">
            <v>200811</v>
          </cell>
          <cell r="B998" t="str">
            <v>REG</v>
          </cell>
          <cell r="C998" t="str">
            <v>ACC</v>
          </cell>
          <cell r="D998" t="str">
            <v>200811ACC</v>
          </cell>
          <cell r="E998">
            <v>-26567604.530000001</v>
          </cell>
          <cell r="F998">
            <v>26572.44</v>
          </cell>
          <cell r="G998">
            <v>-35771.31</v>
          </cell>
          <cell r="H998">
            <v>-104</v>
          </cell>
          <cell r="I998">
            <v>-84198.09</v>
          </cell>
          <cell r="J998">
            <v>-26687677.93</v>
          </cell>
          <cell r="K998">
            <v>0</v>
          </cell>
          <cell r="L998">
            <v>-3737970.67</v>
          </cell>
          <cell r="M998">
            <v>0</v>
          </cell>
          <cell r="N998">
            <v>-139200.04999999999</v>
          </cell>
          <cell r="O998">
            <v>0</v>
          </cell>
          <cell r="P998">
            <v>0</v>
          </cell>
          <cell r="Q998">
            <v>196933.78</v>
          </cell>
          <cell r="R998">
            <v>702456.69</v>
          </cell>
          <cell r="S998">
            <v>300928.65000000002</v>
          </cell>
          <cell r="T998">
            <v>60505.1</v>
          </cell>
          <cell r="U998">
            <v>123703.82</v>
          </cell>
          <cell r="V998">
            <v>662393.18000000005</v>
          </cell>
          <cell r="W998">
            <v>579251.19999999995</v>
          </cell>
          <cell r="X998">
            <v>11846.1</v>
          </cell>
          <cell r="Y998">
            <v>46322.11</v>
          </cell>
          <cell r="Z998">
            <v>406.98</v>
          </cell>
          <cell r="AA998">
            <v>190551.79</v>
          </cell>
          <cell r="AB998">
            <v>82481.279999999999</v>
          </cell>
          <cell r="AC998">
            <v>60289</v>
          </cell>
          <cell r="AD998">
            <v>398858.08</v>
          </cell>
          <cell r="AE998">
            <v>10914.34</v>
          </cell>
          <cell r="AF998">
            <v>81326.3</v>
          </cell>
          <cell r="AG998">
            <v>55607.85</v>
          </cell>
          <cell r="AH998">
            <v>8930.32</v>
          </cell>
          <cell r="AI998">
            <v>2765385.63</v>
          </cell>
          <cell r="AJ998">
            <v>155223.6</v>
          </cell>
          <cell r="AK998">
            <v>27089.439999999999</v>
          </cell>
          <cell r="AL998">
            <v>8490.7199999999993</v>
          </cell>
          <cell r="AM998">
            <v>627414.24</v>
          </cell>
          <cell r="AN998">
            <v>15130.85</v>
          </cell>
          <cell r="AO998">
            <v>1245929.32</v>
          </cell>
          <cell r="AP998">
            <v>50496.800000000003</v>
          </cell>
          <cell r="AQ998">
            <v>1553.46</v>
          </cell>
          <cell r="AR998">
            <v>0</v>
          </cell>
          <cell r="AS998">
            <v>1105467.17</v>
          </cell>
          <cell r="AT998">
            <v>389658.5</v>
          </cell>
          <cell r="AU998">
            <v>216518.74</v>
          </cell>
          <cell r="AV998">
            <v>9610.61</v>
          </cell>
          <cell r="AW998">
            <v>70411.28</v>
          </cell>
          <cell r="AX998">
            <v>12440809.279999999</v>
          </cell>
          <cell r="AY998">
            <v>3592008.2</v>
          </cell>
          <cell r="AZ998">
            <v>989390.93</v>
          </cell>
          <cell r="BA998">
            <v>-111225.75</v>
          </cell>
          <cell r="BB998">
            <v>-4639860.33</v>
          </cell>
          <cell r="BC998">
            <v>22872.959999999999</v>
          </cell>
          <cell r="BD998">
            <v>731144.87</v>
          </cell>
          <cell r="BE998">
            <v>-5968.68</v>
          </cell>
          <cell r="BF998">
            <v>679080.18</v>
          </cell>
          <cell r="BG998">
            <v>-31282.01</v>
          </cell>
          <cell r="BH998">
            <v>24427.64</v>
          </cell>
          <cell r="BI998">
            <v>1782435.38</v>
          </cell>
          <cell r="BJ998">
            <v>-76925.95</v>
          </cell>
          <cell r="BK998">
            <v>-790673.91</v>
          </cell>
          <cell r="BL998">
            <v>-995121.54</v>
          </cell>
          <cell r="BM998">
            <v>-415596.36</v>
          </cell>
          <cell r="BN998">
            <v>2735551.09</v>
          </cell>
          <cell r="BO998">
            <v>169362.76</v>
          </cell>
          <cell r="BP998">
            <v>-18805.78</v>
          </cell>
          <cell r="BQ998">
            <v>720955.04</v>
          </cell>
          <cell r="BR998">
            <v>-427598.69</v>
          </cell>
          <cell r="BS998">
            <v>1004567.54</v>
          </cell>
          <cell r="BT998">
            <v>-177496.24</v>
          </cell>
          <cell r="BU998">
            <v>1372633.53</v>
          </cell>
          <cell r="BV998">
            <v>-918699.8</v>
          </cell>
          <cell r="BW998">
            <v>-834685.64</v>
          </cell>
          <cell r="BX998">
            <v>-3908114.58</v>
          </cell>
          <cell r="BY998">
            <v>-836601.48</v>
          </cell>
          <cell r="BZ998">
            <v>-22177.07</v>
          </cell>
          <cell r="CA998">
            <v>-141879.70000000001</v>
          </cell>
          <cell r="CB998">
            <v>-8041.92</v>
          </cell>
          <cell r="CC998">
            <v>-14767.55</v>
          </cell>
          <cell r="CD998">
            <v>-253.36</v>
          </cell>
          <cell r="CE998">
            <v>-253037.54</v>
          </cell>
          <cell r="CF998">
            <v>21642.45</v>
          </cell>
          <cell r="CG998">
            <v>7791.94</v>
          </cell>
          <cell r="CH998">
            <v>4689.78</v>
          </cell>
          <cell r="CI998">
            <v>48418.06</v>
          </cell>
          <cell r="CJ998">
            <v>-30538276.210000001</v>
          </cell>
          <cell r="CK998">
            <v>-30538276.210000001</v>
          </cell>
          <cell r="CL998">
            <v>-28491354.990000002</v>
          </cell>
          <cell r="CM998">
            <v>-11597075.150000002</v>
          </cell>
          <cell r="CN998">
            <v>-10201227.830000002</v>
          </cell>
          <cell r="CO998">
            <v>-8471290.7600000016</v>
          </cell>
          <cell r="CP998">
            <v>-3454890.56</v>
          </cell>
          <cell r="CQ998">
            <v>-5184873.2</v>
          </cell>
          <cell r="CR998">
            <v>82542.23</v>
          </cell>
          <cell r="CS998">
            <v>-35723149.410000004</v>
          </cell>
          <cell r="CT998">
            <v>-33593685.960000008</v>
          </cell>
          <cell r="CU998">
            <v>-16699406.120000001</v>
          </cell>
          <cell r="CV998">
            <v>-15303558.800000003</v>
          </cell>
          <cell r="CW998">
            <v>-13573621.730000002</v>
          </cell>
          <cell r="CX998">
            <v>-8557221.5300000012</v>
          </cell>
          <cell r="CY998">
            <v>34</v>
          </cell>
          <cell r="CZ998">
            <v>195.85</v>
          </cell>
          <cell r="DA998">
            <v>8500</v>
          </cell>
          <cell r="DB998">
            <v>26275032</v>
          </cell>
          <cell r="DC998">
            <v>652680</v>
          </cell>
          <cell r="DD998">
            <v>39627000</v>
          </cell>
          <cell r="DE998">
            <v>5636</v>
          </cell>
          <cell r="DF998">
            <v>140</v>
          </cell>
          <cell r="DG998">
            <v>5567</v>
          </cell>
          <cell r="DH998">
            <v>25</v>
          </cell>
          <cell r="DJ998">
            <v>80</v>
          </cell>
          <cell r="DK998">
            <v>104</v>
          </cell>
          <cell r="DM998">
            <v>0</v>
          </cell>
          <cell r="DP998">
            <v>27083385.649999999</v>
          </cell>
          <cell r="DQ998">
            <v>0.76973782774371002</v>
          </cell>
          <cell r="DR998">
            <v>0.68345788603729773</v>
          </cell>
          <cell r="DS998">
            <v>5454.649660228898</v>
          </cell>
        </row>
        <row r="999">
          <cell r="A999" t="str">
            <v>200811</v>
          </cell>
          <cell r="B999" t="str">
            <v>REG</v>
          </cell>
          <cell r="C999" t="str">
            <v>ADC</v>
          </cell>
          <cell r="D999" t="str">
            <v>200811ADC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-133636.92000000001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CJ999">
            <v>-133636.92000000001</v>
          </cell>
          <cell r="CK999">
            <v>-133636.92000000001</v>
          </cell>
          <cell r="CL999">
            <v>-133636.92000000001</v>
          </cell>
          <cell r="CM999">
            <v>-133636.92000000001</v>
          </cell>
          <cell r="CN999">
            <v>-133636.92000000001</v>
          </cell>
          <cell r="CO999">
            <v>-133636.92000000001</v>
          </cell>
          <cell r="CP999">
            <v>-133636.92000000001</v>
          </cell>
          <cell r="CQ999">
            <v>0</v>
          </cell>
          <cell r="CR999">
            <v>0</v>
          </cell>
          <cell r="CS999">
            <v>-133636.92000000001</v>
          </cell>
          <cell r="CT999">
            <v>-133636.92000000001</v>
          </cell>
          <cell r="CU999">
            <v>-133636.92000000001</v>
          </cell>
          <cell r="CV999">
            <v>-133636.92000000001</v>
          </cell>
          <cell r="CW999">
            <v>-133636.92000000001</v>
          </cell>
          <cell r="CX999">
            <v>-133636.92000000001</v>
          </cell>
          <cell r="DI999">
            <v>1090</v>
          </cell>
          <cell r="DM999">
            <v>0</v>
          </cell>
          <cell r="DP999">
            <v>0</v>
          </cell>
          <cell r="DQ999" t="e">
            <v>#DIV/0!</v>
          </cell>
          <cell r="DR999" t="e">
            <v>#DIV/0!</v>
          </cell>
          <cell r="DS999" t="e">
            <v>#DIV/0!</v>
          </cell>
        </row>
        <row r="1000">
          <cell r="A1000" t="str">
            <v>200811</v>
          </cell>
          <cell r="B1000" t="str">
            <v>REG</v>
          </cell>
          <cell r="C1000" t="str">
            <v>BLZ</v>
          </cell>
          <cell r="D1000" t="str">
            <v>200811BLZ</v>
          </cell>
          <cell r="E1000">
            <v>-3559819.81</v>
          </cell>
          <cell r="F1000">
            <v>8670.57</v>
          </cell>
          <cell r="G1000">
            <v>-19017.21</v>
          </cell>
          <cell r="H1000">
            <v>-95</v>
          </cell>
          <cell r="I1000">
            <v>-201776.22</v>
          </cell>
          <cell r="J1000">
            <v>-3780708.24</v>
          </cell>
          <cell r="K1000">
            <v>0</v>
          </cell>
          <cell r="L1000">
            <v>-1135032.69</v>
          </cell>
          <cell r="M1000">
            <v>0</v>
          </cell>
          <cell r="N1000">
            <v>-9101.07</v>
          </cell>
          <cell r="O1000">
            <v>0</v>
          </cell>
          <cell r="P1000">
            <v>0</v>
          </cell>
          <cell r="Q1000">
            <v>69145.05</v>
          </cell>
          <cell r="R1000">
            <v>56649.73</v>
          </cell>
          <cell r="S1000">
            <v>29105.69</v>
          </cell>
          <cell r="T1000">
            <v>10102.5</v>
          </cell>
          <cell r="U1000">
            <v>28696.43</v>
          </cell>
          <cell r="V1000">
            <v>114553.81</v>
          </cell>
          <cell r="W1000">
            <v>10687.06</v>
          </cell>
          <cell r="X1000">
            <v>1610.07</v>
          </cell>
          <cell r="Y1000">
            <v>19467.09</v>
          </cell>
          <cell r="Z1000">
            <v>215.46</v>
          </cell>
          <cell r="AA1000">
            <v>111327.67999999999</v>
          </cell>
          <cell r="AB1000">
            <v>17188.080000000002</v>
          </cell>
          <cell r="AC1000">
            <v>20738</v>
          </cell>
          <cell r="AD1000">
            <v>137435.9</v>
          </cell>
          <cell r="AE1000">
            <v>5778.18</v>
          </cell>
          <cell r="AF1000">
            <v>22238.01</v>
          </cell>
          <cell r="AG1000">
            <v>1197</v>
          </cell>
          <cell r="AH1000">
            <v>4994</v>
          </cell>
          <cell r="AI1000">
            <v>204590.02</v>
          </cell>
          <cell r="AJ1000">
            <v>25559.7</v>
          </cell>
          <cell r="AK1000">
            <v>9511.32</v>
          </cell>
          <cell r="AL1000">
            <v>2981.16</v>
          </cell>
          <cell r="AM1000">
            <v>53983.39</v>
          </cell>
          <cell r="AN1000">
            <v>4254.58</v>
          </cell>
          <cell r="AO1000">
            <v>76339.48</v>
          </cell>
          <cell r="AP1000">
            <v>8423.06</v>
          </cell>
          <cell r="AQ1000">
            <v>822.42</v>
          </cell>
          <cell r="AR1000">
            <v>0</v>
          </cell>
          <cell r="AS1000">
            <v>158851.70000000001</v>
          </cell>
          <cell r="AT1000">
            <v>29897.1</v>
          </cell>
          <cell r="AU1000">
            <v>66810.61</v>
          </cell>
          <cell r="AV1000">
            <v>5087.97</v>
          </cell>
          <cell r="AW1000">
            <v>13200.02</v>
          </cell>
          <cell r="AX1000">
            <v>1069788.25</v>
          </cell>
          <cell r="AY1000">
            <v>312348.53999999998</v>
          </cell>
          <cell r="AZ1000">
            <v>251072.87</v>
          </cell>
          <cell r="BA1000">
            <v>-10053.18</v>
          </cell>
          <cell r="BB1000">
            <v>-156822.64000000001</v>
          </cell>
          <cell r="BC1000">
            <v>8030.88</v>
          </cell>
          <cell r="BD1000">
            <v>75224.990000000005</v>
          </cell>
          <cell r="BE1000">
            <v>-539.48</v>
          </cell>
          <cell r="BF1000">
            <v>61338.17</v>
          </cell>
          <cell r="BG1000">
            <v>-2827.43</v>
          </cell>
          <cell r="BH1000">
            <v>10050.4</v>
          </cell>
          <cell r="BI1000">
            <v>537266.52</v>
          </cell>
          <cell r="BJ1000">
            <v>-27531.5</v>
          </cell>
          <cell r="BK1000">
            <v>-71465.31</v>
          </cell>
          <cell r="BL1000">
            <v>-89944.38</v>
          </cell>
          <cell r="BM1000">
            <v>-37563.81</v>
          </cell>
          <cell r="BN1000">
            <v>250231.12</v>
          </cell>
          <cell r="BO1000">
            <v>15307.91</v>
          </cell>
          <cell r="BP1000">
            <v>-1699.77</v>
          </cell>
          <cell r="BQ1000">
            <v>65163.76</v>
          </cell>
          <cell r="BR1000">
            <v>-38648.65</v>
          </cell>
          <cell r="BS1000">
            <v>90798.17</v>
          </cell>
          <cell r="BT1000">
            <v>-16043.05</v>
          </cell>
          <cell r="BU1000">
            <v>110696.25</v>
          </cell>
          <cell r="BV1000">
            <v>-79886.94</v>
          </cell>
          <cell r="BW1000">
            <v>-75443.33</v>
          </cell>
          <cell r="BX1000">
            <v>-164472.31</v>
          </cell>
          <cell r="BY1000">
            <v>-39537.07</v>
          </cell>
          <cell r="BZ1000">
            <v>-320.05</v>
          </cell>
          <cell r="CA1000">
            <v>-6197.45</v>
          </cell>
          <cell r="CB1000">
            <v>190.44</v>
          </cell>
          <cell r="CC1000">
            <v>-2059.7199999999998</v>
          </cell>
          <cell r="CD1000">
            <v>-3.69</v>
          </cell>
          <cell r="CE1000">
            <v>-1103.93</v>
          </cell>
          <cell r="CF1000">
            <v>1258.44</v>
          </cell>
          <cell r="CG1000">
            <v>453.09</v>
          </cell>
          <cell r="CH1000">
            <v>272.7</v>
          </cell>
          <cell r="CI1000">
            <v>2644.91</v>
          </cell>
          <cell r="CJ1000">
            <v>-4916171.43</v>
          </cell>
          <cell r="CK1000">
            <v>-4916171.43</v>
          </cell>
          <cell r="CL1000">
            <v>-4607918.22</v>
          </cell>
          <cell r="CM1000">
            <v>-2440743.86</v>
          </cell>
          <cell r="CN1000">
            <v>-2299516.73</v>
          </cell>
          <cell r="CO1000">
            <v>-1779731.31</v>
          </cell>
          <cell r="CP1000">
            <v>-1345880.8</v>
          </cell>
          <cell r="CQ1000">
            <v>-213503.78</v>
          </cell>
          <cell r="CR1000">
            <v>4629.1400000000003</v>
          </cell>
          <cell r="CS1000">
            <v>-5129675.21</v>
          </cell>
          <cell r="CT1000">
            <v>-4816792.8600000003</v>
          </cell>
          <cell r="CU1000">
            <v>-2649618.5</v>
          </cell>
          <cell r="CV1000">
            <v>-2508391.37</v>
          </cell>
          <cell r="CW1000">
            <v>-1988605.95</v>
          </cell>
          <cell r="CX1000">
            <v>-1554755.44</v>
          </cell>
          <cell r="CY1000">
            <v>18</v>
          </cell>
          <cell r="CZ1000">
            <v>33.81</v>
          </cell>
          <cell r="DA1000">
            <v>2530</v>
          </cell>
          <cell r="DB1000">
            <v>2537178</v>
          </cell>
          <cell r="DC1000">
            <v>202650</v>
          </cell>
          <cell r="DD1000">
            <v>3418030</v>
          </cell>
          <cell r="DE1000">
            <v>1878</v>
          </cell>
          <cell r="DF1000">
            <v>150</v>
          </cell>
          <cell r="DG1000">
            <v>1776</v>
          </cell>
          <cell r="DH1000">
            <v>114</v>
          </cell>
          <cell r="DJ1000">
            <v>43</v>
          </cell>
          <cell r="DK1000">
            <v>95</v>
          </cell>
          <cell r="DM1000">
            <v>0</v>
          </cell>
          <cell r="DP1000">
            <v>3570290.63</v>
          </cell>
          <cell r="DQ1000">
            <v>1.4327139375605249</v>
          </cell>
          <cell r="DR1000">
            <v>1.044546311764379</v>
          </cell>
          <cell r="DS1000">
            <v>2591.0366243386247</v>
          </cell>
        </row>
        <row r="1001">
          <cell r="A1001" t="str">
            <v>200811</v>
          </cell>
          <cell r="B1001" t="str">
            <v>REG</v>
          </cell>
          <cell r="C1001" t="str">
            <v>CAI</v>
          </cell>
          <cell r="D1001" t="str">
            <v>200811CAI</v>
          </cell>
          <cell r="E1001">
            <v>0</v>
          </cell>
          <cell r="F1001">
            <v>9900.66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-1737798.2</v>
          </cell>
          <cell r="L1001">
            <v>-589053.07999999996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15138.27</v>
          </cell>
          <cell r="R1001">
            <v>0</v>
          </cell>
          <cell r="S1001">
            <v>26566.74</v>
          </cell>
          <cell r="T1001">
            <v>14211.15</v>
          </cell>
          <cell r="U1001">
            <v>9979.27</v>
          </cell>
          <cell r="V1001">
            <v>34114.49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1466786.48</v>
          </cell>
          <cell r="AX1001">
            <v>0</v>
          </cell>
          <cell r="BC1001">
            <v>1758.24</v>
          </cell>
          <cell r="BD1001">
            <v>1414.25</v>
          </cell>
          <cell r="BF1001">
            <v>0</v>
          </cell>
          <cell r="CJ1001">
            <v>-2316950.62</v>
          </cell>
          <cell r="CK1001">
            <v>-2316950.62</v>
          </cell>
          <cell r="CL1001">
            <v>-2216940.7000000002</v>
          </cell>
          <cell r="CM1001">
            <v>-750154.22</v>
          </cell>
          <cell r="CN1001">
            <v>-746981.73</v>
          </cell>
          <cell r="CO1001">
            <v>-746981.73</v>
          </cell>
          <cell r="CP1001">
            <v>-746981.73</v>
          </cell>
          <cell r="CQ1001">
            <v>0</v>
          </cell>
          <cell r="CR1001">
            <v>0</v>
          </cell>
          <cell r="CS1001">
            <v>-2316950.62</v>
          </cell>
          <cell r="CT1001">
            <v>-2216940.7000000002</v>
          </cell>
          <cell r="CU1001">
            <v>-750154.22</v>
          </cell>
          <cell r="CV1001">
            <v>-746981.73</v>
          </cell>
          <cell r="CW1001">
            <v>-746981.73</v>
          </cell>
          <cell r="CX1001">
            <v>-746981.73</v>
          </cell>
          <cell r="DI1001">
            <v>444</v>
          </cell>
          <cell r="DM1001">
            <v>0</v>
          </cell>
          <cell r="DP1001">
            <v>1569968.89</v>
          </cell>
          <cell r="DQ1001" t="e">
            <v>#DIV/0!</v>
          </cell>
          <cell r="DR1001" t="e">
            <v>#DIV/0!</v>
          </cell>
          <cell r="DS1001" t="e">
            <v>#DIV/0!</v>
          </cell>
        </row>
        <row r="1002">
          <cell r="A1002" t="str">
            <v>200811</v>
          </cell>
          <cell r="B1002" t="str">
            <v>REG</v>
          </cell>
          <cell r="C1002" t="str">
            <v>DAC</v>
          </cell>
          <cell r="D1002" t="str">
            <v>200811DAC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DP1002">
            <v>0</v>
          </cell>
          <cell r="DQ1002" t="e">
            <v>#DIV/0!</v>
          </cell>
          <cell r="DR1002" t="e">
            <v>#DIV/0!</v>
          </cell>
          <cell r="DS1002" t="e">
            <v>#DIV/0!</v>
          </cell>
        </row>
        <row r="1003">
          <cell r="A1003" t="str">
            <v>200811</v>
          </cell>
          <cell r="B1003" t="str">
            <v>REG</v>
          </cell>
          <cell r="C1003" t="str">
            <v>DAR</v>
          </cell>
          <cell r="D1003" t="str">
            <v>200811DAR</v>
          </cell>
          <cell r="E1003">
            <v>-18859642.280000001</v>
          </cell>
          <cell r="F1003">
            <v>4288.82</v>
          </cell>
          <cell r="G1003">
            <v>-5762.99</v>
          </cell>
          <cell r="H1003">
            <v>-104</v>
          </cell>
          <cell r="I1003">
            <v>-235736.02</v>
          </cell>
          <cell r="J1003">
            <v>-19101245.289999999</v>
          </cell>
          <cell r="K1003">
            <v>-79458.42</v>
          </cell>
          <cell r="L1003">
            <v>-4437290.24</v>
          </cell>
          <cell r="M1003">
            <v>0</v>
          </cell>
          <cell r="N1003">
            <v>-23618.27</v>
          </cell>
          <cell r="O1003">
            <v>0</v>
          </cell>
          <cell r="P1003">
            <v>0</v>
          </cell>
          <cell r="Q1003">
            <v>237404.84</v>
          </cell>
          <cell r="R1003">
            <v>426761.33</v>
          </cell>
          <cell r="S1003">
            <v>178155.48</v>
          </cell>
          <cell r="T1003">
            <v>277885.12</v>
          </cell>
          <cell r="U1003">
            <v>125549.68</v>
          </cell>
          <cell r="V1003">
            <v>760839.98</v>
          </cell>
          <cell r="W1003">
            <v>422418.52</v>
          </cell>
          <cell r="X1003">
            <v>7358.57</v>
          </cell>
          <cell r="Y1003">
            <v>119208.6</v>
          </cell>
          <cell r="Z1003">
            <v>718.2</v>
          </cell>
          <cell r="AA1003">
            <v>423684.22</v>
          </cell>
          <cell r="AB1003">
            <v>54471.45</v>
          </cell>
          <cell r="AC1003">
            <v>75405</v>
          </cell>
          <cell r="AD1003">
            <v>427344.44</v>
          </cell>
          <cell r="AE1003">
            <v>19260.599999999999</v>
          </cell>
          <cell r="AF1003">
            <v>57559.98</v>
          </cell>
          <cell r="AG1003">
            <v>3990</v>
          </cell>
          <cell r="AH1003">
            <v>18734.75</v>
          </cell>
          <cell r="AI1003">
            <v>1166777.5900000001</v>
          </cell>
          <cell r="AJ1003">
            <v>79807.320000000007</v>
          </cell>
          <cell r="AK1003">
            <v>32656.47</v>
          </cell>
          <cell r="AL1003">
            <v>10235.61</v>
          </cell>
          <cell r="AM1003">
            <v>214314.86</v>
          </cell>
          <cell r="AN1003">
            <v>14549.01</v>
          </cell>
          <cell r="AO1003">
            <v>287822.64</v>
          </cell>
          <cell r="AP1003">
            <v>28682</v>
          </cell>
          <cell r="AQ1003">
            <v>2741.4</v>
          </cell>
          <cell r="AR1003">
            <v>0</v>
          </cell>
          <cell r="AS1003">
            <v>822254.37</v>
          </cell>
          <cell r="AT1003">
            <v>168731.15</v>
          </cell>
          <cell r="AU1003">
            <v>255771.64</v>
          </cell>
          <cell r="AV1003">
            <v>16959.900000000001</v>
          </cell>
          <cell r="AW1003">
            <v>54674.81</v>
          </cell>
          <cell r="AX1003">
            <v>4433855.07</v>
          </cell>
          <cell r="AY1003">
            <v>3240616.09</v>
          </cell>
          <cell r="AZ1003">
            <v>1069967.24</v>
          </cell>
          <cell r="BA1003">
            <v>-63918.33</v>
          </cell>
          <cell r="BB1003">
            <v>-1050402.3600000001</v>
          </cell>
          <cell r="BC1003">
            <v>27573.48</v>
          </cell>
          <cell r="BD1003">
            <v>-34425.629999999997</v>
          </cell>
          <cell r="BE1003">
            <v>-3430.03</v>
          </cell>
          <cell r="BF1003">
            <v>390995.48</v>
          </cell>
          <cell r="BG1003">
            <v>-17976.900000000001</v>
          </cell>
          <cell r="BH1003">
            <v>33966.01</v>
          </cell>
          <cell r="BI1003">
            <v>2596136.7000000002</v>
          </cell>
          <cell r="BJ1003">
            <v>115814</v>
          </cell>
          <cell r="BK1003">
            <v>-454378.18</v>
          </cell>
          <cell r="BL1003">
            <v>-571868.51</v>
          </cell>
          <cell r="BM1003">
            <v>-238831.6</v>
          </cell>
          <cell r="BN1003">
            <v>1544231.13</v>
          </cell>
          <cell r="BO1003">
            <v>97328.04</v>
          </cell>
          <cell r="BP1003">
            <v>-10807.16</v>
          </cell>
          <cell r="BQ1003">
            <v>414312.7</v>
          </cell>
          <cell r="BR1003">
            <v>-245729</v>
          </cell>
          <cell r="BS1003">
            <v>577296.86</v>
          </cell>
          <cell r="BT1003">
            <v>-102002.13</v>
          </cell>
          <cell r="BU1003">
            <v>833911.77</v>
          </cell>
          <cell r="BV1003">
            <v>-329533.62</v>
          </cell>
          <cell r="BW1003">
            <v>-479670.49</v>
          </cell>
          <cell r="BX1003">
            <v>-486826.79</v>
          </cell>
          <cell r="BY1003">
            <v>-139953.26999999999</v>
          </cell>
          <cell r="BZ1003">
            <v>-23932.92</v>
          </cell>
          <cell r="CA1003">
            <v>-26101.1</v>
          </cell>
          <cell r="CB1003">
            <v>-2411.54</v>
          </cell>
          <cell r="CC1003">
            <v>-3317.1</v>
          </cell>
          <cell r="CE1003">
            <v>-21781.97</v>
          </cell>
          <cell r="CF1003">
            <v>3291.44</v>
          </cell>
          <cell r="CG1003">
            <v>1185</v>
          </cell>
          <cell r="CH1003">
            <v>713.25</v>
          </cell>
          <cell r="CI1003">
            <v>6915.46</v>
          </cell>
          <cell r="CJ1003">
            <v>-23637323.400000006</v>
          </cell>
          <cell r="CK1003">
            <v>-23637323.400000006</v>
          </cell>
          <cell r="CL1003">
            <v>-21618808.260000005</v>
          </cell>
          <cell r="CM1003">
            <v>-12443173.540000005</v>
          </cell>
          <cell r="CN1003">
            <v>-12080437.140000004</v>
          </cell>
          <cell r="CO1003">
            <v>-9334520.4300000034</v>
          </cell>
          <cell r="CP1003">
            <v>-5059644.53</v>
          </cell>
          <cell r="CQ1003">
            <v>-704324.69</v>
          </cell>
          <cell r="CR1003">
            <v>12105.15</v>
          </cell>
          <cell r="CS1003">
            <v>-24341648.090000007</v>
          </cell>
          <cell r="CT1003">
            <v>-22311027.800000008</v>
          </cell>
          <cell r="CU1003">
            <v>-13135393.080000004</v>
          </cell>
          <cell r="CV1003">
            <v>-12772656.680000003</v>
          </cell>
          <cell r="CW1003">
            <v>-10026739.970000003</v>
          </cell>
          <cell r="CX1003">
            <v>-5751864.070000004</v>
          </cell>
          <cell r="CY1003">
            <v>60</v>
          </cell>
          <cell r="CZ1003">
            <v>190.22</v>
          </cell>
          <cell r="DA1003">
            <v>8791</v>
          </cell>
          <cell r="DB1003">
            <v>16532724</v>
          </cell>
          <cell r="DC1003">
            <v>366477</v>
          </cell>
          <cell r="DD1003">
            <v>21335757</v>
          </cell>
          <cell r="DE1003">
            <v>6812</v>
          </cell>
          <cell r="DF1003">
            <v>151</v>
          </cell>
          <cell r="DG1003">
            <v>6685</v>
          </cell>
          <cell r="DH1003">
            <v>101</v>
          </cell>
          <cell r="DI1003">
            <v>18</v>
          </cell>
          <cell r="DJ1003">
            <v>55</v>
          </cell>
          <cell r="DK1003">
            <v>104</v>
          </cell>
          <cell r="DM1003">
            <v>11918.71</v>
          </cell>
          <cell r="DP1003">
            <v>18577678.870000001</v>
          </cell>
          <cell r="DQ1003">
            <v>1.1075986856243254</v>
          </cell>
          <cell r="DR1003">
            <v>0.87072977396583595</v>
          </cell>
          <cell r="DS1003">
            <v>3473.1711360964141</v>
          </cell>
        </row>
        <row r="1004">
          <cell r="A1004" t="str">
            <v>200811</v>
          </cell>
          <cell r="B1004" t="str">
            <v>REG</v>
          </cell>
          <cell r="C1004" t="str">
            <v>DXCCPT</v>
          </cell>
          <cell r="D1004" t="str">
            <v>200811DXCCPT</v>
          </cell>
          <cell r="E1004">
            <v>0</v>
          </cell>
          <cell r="F1004">
            <v>7968.33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7453272.0899999999</v>
          </cell>
          <cell r="L1004">
            <v>-41431.33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26436.560000000001</v>
          </cell>
          <cell r="S1004">
            <v>66012.08</v>
          </cell>
          <cell r="T1004">
            <v>123077.77</v>
          </cell>
          <cell r="U1004">
            <v>62103.76</v>
          </cell>
          <cell r="V1004">
            <v>231161.31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5027468.51</v>
          </cell>
          <cell r="AX1004">
            <v>0</v>
          </cell>
          <cell r="AY1004">
            <v>0</v>
          </cell>
          <cell r="AZ1004">
            <v>0</v>
          </cell>
          <cell r="BB1004">
            <v>0</v>
          </cell>
          <cell r="BC1004">
            <v>0</v>
          </cell>
          <cell r="BD1004">
            <v>43836.02</v>
          </cell>
          <cell r="BF1004">
            <v>268.81</v>
          </cell>
          <cell r="BJ1004">
            <v>0</v>
          </cell>
          <cell r="BK1004">
            <v>0</v>
          </cell>
          <cell r="BN1004">
            <v>0</v>
          </cell>
          <cell r="BU1004">
            <v>51658.239999999998</v>
          </cell>
          <cell r="BV1004">
            <v>0</v>
          </cell>
          <cell r="BW1004">
            <v>0</v>
          </cell>
          <cell r="CJ1004">
            <v>-7486735.0899999999</v>
          </cell>
          <cell r="CK1004">
            <v>-7486735.0899999999</v>
          </cell>
          <cell r="CL1004">
            <v>-6977943.6099999994</v>
          </cell>
          <cell r="CM1004">
            <v>-1950475.1</v>
          </cell>
          <cell r="CN1004">
            <v>-1906370.27</v>
          </cell>
          <cell r="CO1004">
            <v>-1906370.27</v>
          </cell>
          <cell r="CP1004">
            <v>-1854712.03</v>
          </cell>
          <cell r="CQ1004">
            <v>0</v>
          </cell>
          <cell r="CR1004">
            <v>0</v>
          </cell>
          <cell r="CS1004">
            <v>-7486735.0899999999</v>
          </cell>
          <cell r="CT1004">
            <v>-6977943.6099999994</v>
          </cell>
          <cell r="CU1004">
            <v>-1950475.1</v>
          </cell>
          <cell r="CV1004">
            <v>-1906370.27</v>
          </cell>
          <cell r="CW1004">
            <v>-1906370.27</v>
          </cell>
          <cell r="CX1004">
            <v>-1854712.03</v>
          </cell>
          <cell r="DI1004">
            <v>934</v>
          </cell>
          <cell r="DM1004">
            <v>0</v>
          </cell>
          <cell r="DP1004">
            <v>5632023.0599999996</v>
          </cell>
          <cell r="DQ1004" t="e">
            <v>#DIV/0!</v>
          </cell>
          <cell r="DR1004" t="e">
            <v>#DIV/0!</v>
          </cell>
          <cell r="DS1004" t="e">
            <v>#DIV/0!</v>
          </cell>
        </row>
        <row r="1005">
          <cell r="A1005" t="str">
            <v>200811</v>
          </cell>
          <cell r="B1005" t="str">
            <v>REG</v>
          </cell>
          <cell r="C1005" t="str">
            <v>DXCJNB</v>
          </cell>
          <cell r="D1005" t="str">
            <v>200811DXCJNB</v>
          </cell>
          <cell r="E1005">
            <v>0</v>
          </cell>
          <cell r="F1005">
            <v>176653.6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-23517975.859999999</v>
          </cell>
          <cell r="L1005">
            <v>-150696.89000000001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112616.45</v>
          </cell>
          <cell r="R1005">
            <v>411654.73</v>
          </cell>
          <cell r="S1005">
            <v>252688.2</v>
          </cell>
          <cell r="T1005">
            <v>265690.21000000002</v>
          </cell>
          <cell r="U1005">
            <v>178234.87</v>
          </cell>
          <cell r="V1005">
            <v>631154.34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14125239.609999999</v>
          </cell>
          <cell r="AX1005">
            <v>0</v>
          </cell>
          <cell r="AY1005">
            <v>0</v>
          </cell>
          <cell r="AZ1005">
            <v>0</v>
          </cell>
          <cell r="BB1005">
            <v>0</v>
          </cell>
          <cell r="BC1005">
            <v>13079.88</v>
          </cell>
          <cell r="BD1005">
            <v>168878.86</v>
          </cell>
          <cell r="BF1005">
            <v>4185.8</v>
          </cell>
          <cell r="BJ1005">
            <v>0</v>
          </cell>
          <cell r="BK1005">
            <v>0</v>
          </cell>
          <cell r="BN1005">
            <v>0</v>
          </cell>
          <cell r="BU1005">
            <v>804392.77</v>
          </cell>
          <cell r="BV1005">
            <v>0</v>
          </cell>
          <cell r="BW1005">
            <v>0</v>
          </cell>
          <cell r="CJ1005">
            <v>-23492019.149999999</v>
          </cell>
          <cell r="CK1005">
            <v>-23492019.149999999</v>
          </cell>
          <cell r="CL1005">
            <v>-21639980.349999998</v>
          </cell>
          <cell r="CM1005">
            <v>-7514740.7399999984</v>
          </cell>
          <cell r="CN1005">
            <v>-7328596.1999999983</v>
          </cell>
          <cell r="CO1005">
            <v>-7328596.1999999983</v>
          </cell>
          <cell r="CP1005">
            <v>-6524203.4299999978</v>
          </cell>
          <cell r="CQ1005">
            <v>0</v>
          </cell>
          <cell r="CR1005">
            <v>0</v>
          </cell>
          <cell r="CS1005">
            <v>-23492019.149999999</v>
          </cell>
          <cell r="CT1005">
            <v>-21639980.349999998</v>
          </cell>
          <cell r="CU1005">
            <v>-7514740.7399999984</v>
          </cell>
          <cell r="CV1005">
            <v>-7328596.1999999983</v>
          </cell>
          <cell r="CW1005">
            <v>-7328596.1999999983</v>
          </cell>
          <cell r="CX1005">
            <v>-6524203.4299999978</v>
          </cell>
          <cell r="DI1005">
            <v>3303</v>
          </cell>
          <cell r="DM1005">
            <v>0</v>
          </cell>
          <cell r="DP1005">
            <v>16967815.720000003</v>
          </cell>
          <cell r="DQ1005" t="e">
            <v>#DIV/0!</v>
          </cell>
          <cell r="DR1005" t="e">
            <v>#DIV/0!</v>
          </cell>
          <cell r="DS1005" t="e">
            <v>#DIV/0!</v>
          </cell>
        </row>
        <row r="1006">
          <cell r="A1006" t="str">
            <v>200811</v>
          </cell>
          <cell r="B1006" t="str">
            <v>REG</v>
          </cell>
          <cell r="C1006" t="str">
            <v>EBB</v>
          </cell>
          <cell r="D1006" t="str">
            <v>200811EBB</v>
          </cell>
          <cell r="E1006">
            <v>-13152956.470000001</v>
          </cell>
          <cell r="F1006">
            <v>12544.09</v>
          </cell>
          <cell r="G1006">
            <v>-21574.67</v>
          </cell>
          <cell r="H1006">
            <v>-56</v>
          </cell>
          <cell r="I1006">
            <v>-50796.24</v>
          </cell>
          <cell r="J1006">
            <v>-13225383.380000001</v>
          </cell>
          <cell r="K1006">
            <v>0</v>
          </cell>
          <cell r="L1006">
            <v>-3587665.28</v>
          </cell>
          <cell r="M1006">
            <v>0</v>
          </cell>
          <cell r="N1006">
            <v>-89778.08</v>
          </cell>
          <cell r="O1006">
            <v>0</v>
          </cell>
          <cell r="P1006">
            <v>0</v>
          </cell>
          <cell r="Q1006">
            <v>195467.83</v>
          </cell>
          <cell r="R1006">
            <v>237928.89</v>
          </cell>
          <cell r="S1006">
            <v>148271.82</v>
          </cell>
          <cell r="T1006">
            <v>33248.720000000001</v>
          </cell>
          <cell r="U1006">
            <v>78387.44</v>
          </cell>
          <cell r="V1006">
            <v>410024.74</v>
          </cell>
          <cell r="W1006">
            <v>299287.71999999997</v>
          </cell>
          <cell r="X1006">
            <v>16488.27</v>
          </cell>
          <cell r="Y1006">
            <v>183305.7</v>
          </cell>
          <cell r="Z1006">
            <v>718.2</v>
          </cell>
          <cell r="AA1006">
            <v>346700.94</v>
          </cell>
          <cell r="AB1006">
            <v>47850.92</v>
          </cell>
          <cell r="AC1006">
            <v>59110</v>
          </cell>
          <cell r="AD1006">
            <v>293521.7</v>
          </cell>
          <cell r="AE1006">
            <v>19260.599999999999</v>
          </cell>
          <cell r="AF1006">
            <v>57560.4</v>
          </cell>
          <cell r="AG1006">
            <v>108284.4</v>
          </cell>
          <cell r="AH1006">
            <v>17915.39</v>
          </cell>
          <cell r="AI1006">
            <v>1392488.41</v>
          </cell>
          <cell r="AJ1006">
            <v>79807.320000000007</v>
          </cell>
          <cell r="AK1006">
            <v>26887.77</v>
          </cell>
          <cell r="AL1006">
            <v>8427.51</v>
          </cell>
          <cell r="AM1006">
            <v>238924.68</v>
          </cell>
          <cell r="AN1006">
            <v>14549.01</v>
          </cell>
          <cell r="AO1006">
            <v>479122.18</v>
          </cell>
          <cell r="AP1006">
            <v>28682</v>
          </cell>
          <cell r="AQ1006">
            <v>2741.4</v>
          </cell>
          <cell r="AR1006">
            <v>0</v>
          </cell>
          <cell r="AS1006">
            <v>965232.11</v>
          </cell>
          <cell r="AT1006">
            <v>198292.13</v>
          </cell>
          <cell r="AU1006">
            <v>197688.7</v>
          </cell>
          <cell r="AV1006">
            <v>16959.900000000001</v>
          </cell>
          <cell r="AW1006">
            <v>61964.43</v>
          </cell>
          <cell r="AX1006">
            <v>5420408.4299999997</v>
          </cell>
          <cell r="AY1006">
            <v>1561742.69</v>
          </cell>
          <cell r="AZ1006">
            <v>1009795.58</v>
          </cell>
          <cell r="BA1006">
            <v>-71484.009999999995</v>
          </cell>
          <cell r="BB1006">
            <v>-1196479.46</v>
          </cell>
          <cell r="BC1006">
            <v>22702.68</v>
          </cell>
          <cell r="BD1006">
            <v>365980.17</v>
          </cell>
          <cell r="BE1006">
            <v>-3836.02</v>
          </cell>
          <cell r="BF1006">
            <v>450487.94</v>
          </cell>
          <cell r="BG1006">
            <v>-20104.72</v>
          </cell>
          <cell r="BH1006">
            <v>33966.01</v>
          </cell>
          <cell r="BI1006">
            <v>2942287.98</v>
          </cell>
          <cell r="BJ1006">
            <v>130840.12</v>
          </cell>
          <cell r="BK1006">
            <v>-508160.55</v>
          </cell>
          <cell r="BL1006">
            <v>-639557.61</v>
          </cell>
          <cell r="BM1006">
            <v>-267100.86</v>
          </cell>
          <cell r="BN1006">
            <v>1727013.72</v>
          </cell>
          <cell r="BO1006">
            <v>108848.26</v>
          </cell>
          <cell r="BP1006">
            <v>-12086.34</v>
          </cell>
          <cell r="BQ1006">
            <v>463352.73</v>
          </cell>
          <cell r="BR1006">
            <v>-274814.67</v>
          </cell>
          <cell r="BS1006">
            <v>645628.48</v>
          </cell>
          <cell r="BT1006">
            <v>-114075.58</v>
          </cell>
          <cell r="BU1006">
            <v>464924.25</v>
          </cell>
          <cell r="BV1006">
            <v>-399434.7</v>
          </cell>
          <cell r="BW1006">
            <v>-536446.59</v>
          </cell>
          <cell r="BX1006">
            <v>-675233.65</v>
          </cell>
          <cell r="BY1006">
            <v>-187559.9</v>
          </cell>
          <cell r="BZ1006">
            <v>-1836.06</v>
          </cell>
          <cell r="CA1006">
            <v>-45636.959999999999</v>
          </cell>
          <cell r="CB1006">
            <v>182.79</v>
          </cell>
          <cell r="CC1006">
            <v>-9476.9</v>
          </cell>
          <cell r="CD1006">
            <v>-2365.6999999999998</v>
          </cell>
          <cell r="CE1006">
            <v>-8787.99</v>
          </cell>
          <cell r="CF1006">
            <v>4039.41</v>
          </cell>
          <cell r="CG1006">
            <v>1454.34</v>
          </cell>
          <cell r="CH1006">
            <v>875.29</v>
          </cell>
          <cell r="CI1006">
            <v>14175.88</v>
          </cell>
          <cell r="CJ1006">
            <v>-16890282.649999999</v>
          </cell>
          <cell r="CK1006">
            <v>-16890282.649999999</v>
          </cell>
          <cell r="CL1006">
            <v>-15786953.209999999</v>
          </cell>
          <cell r="CM1006">
            <v>-5462940.879999999</v>
          </cell>
          <cell r="CN1006">
            <v>-4647710.83</v>
          </cell>
          <cell r="CO1006">
            <v>-1540616.72</v>
          </cell>
          <cell r="CP1006">
            <v>679216.51000000059</v>
          </cell>
          <cell r="CQ1006">
            <v>-930714.37</v>
          </cell>
          <cell r="CR1006">
            <v>20544.919999999998</v>
          </cell>
          <cell r="CS1006">
            <v>-17820997.02</v>
          </cell>
          <cell r="CT1006">
            <v>-16697122.659999998</v>
          </cell>
          <cell r="CU1006">
            <v>-6373110.3299999991</v>
          </cell>
          <cell r="CV1006">
            <v>-5557880.2799999993</v>
          </cell>
          <cell r="CW1006">
            <v>-2450786.17</v>
          </cell>
          <cell r="CX1006">
            <v>-230952.93999999942</v>
          </cell>
          <cell r="CY1006">
            <v>60</v>
          </cell>
          <cell r="CZ1006">
            <v>227.02</v>
          </cell>
          <cell r="DA1006">
            <v>8791</v>
          </cell>
          <cell r="DB1006">
            <v>16577528</v>
          </cell>
          <cell r="DC1006">
            <v>231628</v>
          </cell>
          <cell r="DD1006">
            <v>25775212</v>
          </cell>
          <cell r="DE1006">
            <v>5654</v>
          </cell>
          <cell r="DF1006">
            <v>79</v>
          </cell>
          <cell r="DG1006">
            <v>5580</v>
          </cell>
          <cell r="DH1006">
            <v>28</v>
          </cell>
          <cell r="DJ1006">
            <v>69</v>
          </cell>
          <cell r="DK1006">
            <v>56</v>
          </cell>
          <cell r="DM1006">
            <v>0</v>
          </cell>
          <cell r="DP1006">
            <v>17569499.160000004</v>
          </cell>
          <cell r="DQ1006">
            <v>0.65445250188436865</v>
          </cell>
          <cell r="DR1006">
            <v>0.68164324545613841</v>
          </cell>
          <cell r="DS1006">
            <v>3007.9621932952923</v>
          </cell>
        </row>
        <row r="1007">
          <cell r="A1007" t="str">
            <v>200811</v>
          </cell>
          <cell r="B1007" t="str">
            <v>REG</v>
          </cell>
          <cell r="C1007" t="str">
            <v>FIH</v>
          </cell>
          <cell r="D1007" t="str">
            <v>200811FIH</v>
          </cell>
          <cell r="E1007">
            <v>-13087946.91</v>
          </cell>
          <cell r="F1007">
            <v>92863.71</v>
          </cell>
          <cell r="G1007">
            <v>-29075.33</v>
          </cell>
          <cell r="H1007">
            <v>-36</v>
          </cell>
          <cell r="I1007">
            <v>-120644.27</v>
          </cell>
          <cell r="J1007">
            <v>-13237702.51</v>
          </cell>
          <cell r="K1007">
            <v>0</v>
          </cell>
          <cell r="L1007">
            <v>-2765313.41</v>
          </cell>
          <cell r="M1007">
            <v>0</v>
          </cell>
          <cell r="N1007">
            <v>-289935.05</v>
          </cell>
          <cell r="O1007">
            <v>0</v>
          </cell>
          <cell r="P1007">
            <v>0</v>
          </cell>
          <cell r="Q1007">
            <v>141222.32999999999</v>
          </cell>
          <cell r="R1007">
            <v>283248.65999999997</v>
          </cell>
          <cell r="S1007">
            <v>116250.12</v>
          </cell>
          <cell r="T1007">
            <v>220014.91</v>
          </cell>
          <cell r="U1007">
            <v>78933.17</v>
          </cell>
          <cell r="V1007">
            <v>552143.88</v>
          </cell>
          <cell r="W1007">
            <v>22156.1</v>
          </cell>
          <cell r="X1007">
            <v>1901.37</v>
          </cell>
          <cell r="Y1007">
            <v>69232.160000000003</v>
          </cell>
          <cell r="Z1007">
            <v>406.98</v>
          </cell>
          <cell r="AA1007">
            <v>207670.65</v>
          </cell>
          <cell r="AB1007">
            <v>59147.76</v>
          </cell>
          <cell r="AC1007">
            <v>44461</v>
          </cell>
          <cell r="AD1007">
            <v>298015.78000000003</v>
          </cell>
          <cell r="AE1007">
            <v>10914.34</v>
          </cell>
          <cell r="AF1007">
            <v>15929</v>
          </cell>
          <cell r="AG1007">
            <v>2261</v>
          </cell>
          <cell r="AH1007">
            <v>8208.83</v>
          </cell>
          <cell r="AI1007">
            <v>747256.44</v>
          </cell>
          <cell r="AJ1007">
            <v>39851.06</v>
          </cell>
          <cell r="AK1007">
            <v>19425.98</v>
          </cell>
          <cell r="AL1007">
            <v>6088.74</v>
          </cell>
          <cell r="AM1007">
            <v>176762.43</v>
          </cell>
          <cell r="AN1007">
            <v>8730.18</v>
          </cell>
          <cell r="AO1007">
            <v>258296.98</v>
          </cell>
          <cell r="AP1007">
            <v>16856.18</v>
          </cell>
          <cell r="AQ1007">
            <v>1553.46</v>
          </cell>
          <cell r="AR1007">
            <v>0</v>
          </cell>
          <cell r="AS1007">
            <v>465577.61</v>
          </cell>
          <cell r="AT1007">
            <v>110804.46</v>
          </cell>
          <cell r="AU1007">
            <v>131409.67000000001</v>
          </cell>
          <cell r="AV1007">
            <v>9610.61</v>
          </cell>
          <cell r="AW1007">
            <v>27957.18</v>
          </cell>
          <cell r="AX1007">
            <v>3726156.98</v>
          </cell>
          <cell r="AY1007">
            <v>1073698.1000000001</v>
          </cell>
          <cell r="AZ1007">
            <v>515044.75</v>
          </cell>
          <cell r="BA1007">
            <v>-43986.94</v>
          </cell>
          <cell r="BB1007">
            <v>-989423.69</v>
          </cell>
          <cell r="BC1007">
            <v>16402.32</v>
          </cell>
          <cell r="BD1007">
            <v>-58962.1</v>
          </cell>
          <cell r="BE1007">
            <v>-2360.46</v>
          </cell>
          <cell r="BF1007">
            <v>268635.51</v>
          </cell>
          <cell r="BG1007">
            <v>-12371.24</v>
          </cell>
          <cell r="BH1007">
            <v>19710.48</v>
          </cell>
          <cell r="BI1007">
            <v>1769040.4</v>
          </cell>
          <cell r="BJ1007">
            <v>334277.65999999997</v>
          </cell>
          <cell r="BK1007">
            <v>-312691.3</v>
          </cell>
          <cell r="BL1007">
            <v>-393545.11</v>
          </cell>
          <cell r="BM1007">
            <v>-164357.73000000001</v>
          </cell>
          <cell r="BN1007">
            <v>1062699.92</v>
          </cell>
          <cell r="BO1007">
            <v>66978.64</v>
          </cell>
          <cell r="BP1007">
            <v>-7437.21</v>
          </cell>
          <cell r="BQ1007">
            <v>285119.28000000003</v>
          </cell>
          <cell r="BR1007">
            <v>-169104.35</v>
          </cell>
          <cell r="BS1007">
            <v>397280.77</v>
          </cell>
          <cell r="BT1007">
            <v>-70195.22</v>
          </cell>
          <cell r="BU1007">
            <v>553481.27</v>
          </cell>
          <cell r="BV1007">
            <v>-274611.34999999998</v>
          </cell>
          <cell r="BW1007">
            <v>-330096.82</v>
          </cell>
          <cell r="BX1007">
            <v>-512332.46</v>
          </cell>
          <cell r="BY1007">
            <v>-129108.41</v>
          </cell>
          <cell r="BZ1007">
            <v>-3927.74</v>
          </cell>
          <cell r="CA1007">
            <v>-15302.77</v>
          </cell>
          <cell r="CB1007">
            <v>-491.01</v>
          </cell>
          <cell r="CC1007">
            <v>-1043.79</v>
          </cell>
          <cell r="CD1007">
            <v>-389</v>
          </cell>
          <cell r="CE1007">
            <v>-29286.48</v>
          </cell>
          <cell r="CF1007">
            <v>3759</v>
          </cell>
          <cell r="CG1007">
            <v>1353.36</v>
          </cell>
          <cell r="CH1007">
            <v>814.56</v>
          </cell>
          <cell r="CI1007">
            <v>6769.97</v>
          </cell>
          <cell r="CJ1007">
            <v>-16200087.26</v>
          </cell>
          <cell r="CK1007">
            <v>-16200087.26</v>
          </cell>
          <cell r="CL1007">
            <v>-14808274.189999999</v>
          </cell>
          <cell r="CM1007">
            <v>-8839997.1400000006</v>
          </cell>
          <cell r="CN1007">
            <v>-8628653.1100000013</v>
          </cell>
          <cell r="CO1007">
            <v>-6505624.5700000012</v>
          </cell>
          <cell r="CP1007">
            <v>-4788405.68</v>
          </cell>
          <cell r="CQ1007">
            <v>-691881.66</v>
          </cell>
          <cell r="CR1007">
            <v>12696.89</v>
          </cell>
          <cell r="CS1007">
            <v>-16891968.919999998</v>
          </cell>
          <cell r="CT1007">
            <v>-15487458.959999999</v>
          </cell>
          <cell r="CU1007">
            <v>-9519181.9100000001</v>
          </cell>
          <cell r="CV1007">
            <v>-9307837.8800000008</v>
          </cell>
          <cell r="CW1007">
            <v>-7184809.3400000017</v>
          </cell>
          <cell r="CX1007">
            <v>-5467590.450000002</v>
          </cell>
          <cell r="CY1007">
            <v>34</v>
          </cell>
          <cell r="CZ1007">
            <v>119.14</v>
          </cell>
          <cell r="DA1007">
            <v>5338</v>
          </cell>
          <cell r="DB1007">
            <v>11285136</v>
          </cell>
          <cell r="DC1007">
            <v>179920</v>
          </cell>
          <cell r="DD1007">
            <v>14775584</v>
          </cell>
          <cell r="DE1007">
            <v>4077</v>
          </cell>
          <cell r="DF1007">
            <v>65</v>
          </cell>
          <cell r="DG1007">
            <v>3968</v>
          </cell>
          <cell r="DH1007">
            <v>47</v>
          </cell>
          <cell r="DJ1007">
            <v>91</v>
          </cell>
          <cell r="DK1007">
            <v>36</v>
          </cell>
          <cell r="DM1007">
            <v>0</v>
          </cell>
          <cell r="DP1007">
            <v>11411681.579999998</v>
          </cell>
          <cell r="DQ1007">
            <v>1.0944390374011612</v>
          </cell>
          <cell r="DR1007">
            <v>0.77233370809573398</v>
          </cell>
          <cell r="DS1007">
            <v>4027.6403312577831</v>
          </cell>
        </row>
        <row r="1008">
          <cell r="A1008" t="str">
            <v>200811</v>
          </cell>
          <cell r="B1008" t="str">
            <v>REG</v>
          </cell>
          <cell r="C1008" t="str">
            <v>HRE</v>
          </cell>
          <cell r="D1008" t="str">
            <v>200811HRE</v>
          </cell>
          <cell r="E1008">
            <v>-15654453.41</v>
          </cell>
          <cell r="F1008">
            <v>33043.599999999999</v>
          </cell>
          <cell r="G1008">
            <v>-99304.36</v>
          </cell>
          <cell r="H1008">
            <v>-321</v>
          </cell>
          <cell r="I1008">
            <v>-46196</v>
          </cell>
          <cell r="J1008">
            <v>-15800274.77</v>
          </cell>
          <cell r="K1008">
            <v>0</v>
          </cell>
          <cell r="L1008">
            <v>-8185078.1600000001</v>
          </cell>
          <cell r="M1008">
            <v>0</v>
          </cell>
          <cell r="N1008">
            <v>-59507.02</v>
          </cell>
          <cell r="O1008">
            <v>0</v>
          </cell>
          <cell r="P1008">
            <v>0</v>
          </cell>
          <cell r="Q1008">
            <v>458819.02</v>
          </cell>
          <cell r="R1008">
            <v>245482.18</v>
          </cell>
          <cell r="S1008">
            <v>118791.43</v>
          </cell>
          <cell r="T1008">
            <v>38885.89</v>
          </cell>
          <cell r="U1008">
            <v>138532.85999999999</v>
          </cell>
          <cell r="V1008">
            <v>418938.06</v>
          </cell>
          <cell r="W1008">
            <v>204845</v>
          </cell>
          <cell r="X1008">
            <v>6330.33</v>
          </cell>
          <cell r="Y1008">
            <v>135105.60000000001</v>
          </cell>
          <cell r="Z1008">
            <v>1436.4</v>
          </cell>
          <cell r="AA1008">
            <v>1029637.14</v>
          </cell>
          <cell r="AB1008">
            <v>101733.56</v>
          </cell>
          <cell r="AC1008">
            <v>142871</v>
          </cell>
          <cell r="AD1008">
            <v>669051.5</v>
          </cell>
          <cell r="AE1008">
            <v>38521.199999999997</v>
          </cell>
          <cell r="AF1008">
            <v>139620.70000000001</v>
          </cell>
          <cell r="AG1008">
            <v>107554.8</v>
          </cell>
          <cell r="AH1008">
            <v>19884.13</v>
          </cell>
          <cell r="AI1008">
            <v>970120.25</v>
          </cell>
          <cell r="AJ1008">
            <v>179694</v>
          </cell>
          <cell r="AK1008">
            <v>63113.33</v>
          </cell>
          <cell r="AL1008">
            <v>19781.79</v>
          </cell>
          <cell r="AM1008">
            <v>440836</v>
          </cell>
          <cell r="AN1008">
            <v>28457.5</v>
          </cell>
          <cell r="AO1008">
            <v>363442</v>
          </cell>
          <cell r="AP1008">
            <v>55110.400000000001</v>
          </cell>
          <cell r="AQ1008">
            <v>5482.8</v>
          </cell>
          <cell r="AR1008">
            <v>0</v>
          </cell>
          <cell r="AS1008">
            <v>848341.58</v>
          </cell>
          <cell r="AT1008">
            <v>149644.78</v>
          </cell>
          <cell r="AU1008">
            <v>535502.46</v>
          </cell>
          <cell r="AV1008">
            <v>33919.800000000003</v>
          </cell>
          <cell r="AW1008">
            <v>77510</v>
          </cell>
          <cell r="AX1008">
            <v>4289783.59</v>
          </cell>
          <cell r="AY1008">
            <v>1249394.1499999999</v>
          </cell>
          <cell r="AZ1008">
            <v>-829121.2</v>
          </cell>
          <cell r="BA1008">
            <v>-47074.879999999997</v>
          </cell>
          <cell r="BB1008">
            <v>-534524.98</v>
          </cell>
          <cell r="BC1008">
            <v>53289.72</v>
          </cell>
          <cell r="BD1008">
            <v>336649.68</v>
          </cell>
          <cell r="BE1008">
            <v>-2526.16</v>
          </cell>
          <cell r="BF1008">
            <v>287512.2</v>
          </cell>
          <cell r="BG1008">
            <v>-13239.71</v>
          </cell>
          <cell r="BH1008">
            <v>66201.5</v>
          </cell>
          <cell r="BI1008">
            <v>2771217</v>
          </cell>
          <cell r="BJ1008">
            <v>-401709.86</v>
          </cell>
          <cell r="BK1008">
            <v>-334642.65999999997</v>
          </cell>
          <cell r="BL1008">
            <v>-421172.51</v>
          </cell>
          <cell r="BM1008">
            <v>-175895.85</v>
          </cell>
          <cell r="BN1008">
            <v>1149754.8500000001</v>
          </cell>
          <cell r="BO1008">
            <v>71680.63</v>
          </cell>
          <cell r="BP1008">
            <v>-7959.3</v>
          </cell>
          <cell r="BQ1008">
            <v>305135.03000000003</v>
          </cell>
          <cell r="BR1008">
            <v>-180975.69</v>
          </cell>
          <cell r="BS1008">
            <v>425170.4</v>
          </cell>
          <cell r="BT1008">
            <v>-75123.02</v>
          </cell>
          <cell r="BU1008">
            <v>479683.77</v>
          </cell>
          <cell r="BV1008">
            <v>-319547.76</v>
          </cell>
          <cell r="BW1008">
            <v>-353270.05</v>
          </cell>
          <cell r="BX1008">
            <v>-809324.35</v>
          </cell>
          <cell r="BY1008">
            <v>-100158.54</v>
          </cell>
          <cell r="BZ1008">
            <v>5548.02</v>
          </cell>
          <cell r="CA1008">
            <v>-21413.96</v>
          </cell>
          <cell r="CB1008">
            <v>350.1</v>
          </cell>
          <cell r="CC1008">
            <v>-3790.23</v>
          </cell>
          <cell r="CD1008">
            <v>-129.44</v>
          </cell>
          <cell r="CE1008">
            <v>-12520.86</v>
          </cell>
          <cell r="CF1008">
            <v>3891.9</v>
          </cell>
          <cell r="CG1008">
            <v>1401.2</v>
          </cell>
          <cell r="CH1008">
            <v>843.32</v>
          </cell>
          <cell r="CI1008">
            <v>14869.99</v>
          </cell>
          <cell r="CJ1008">
            <v>-24011816.349999998</v>
          </cell>
          <cell r="CK1008">
            <v>-24011816.349999998</v>
          </cell>
          <cell r="CL1008">
            <v>-22592366.909999996</v>
          </cell>
          <cell r="CM1008">
            <v>-13345756.329999996</v>
          </cell>
          <cell r="CN1008">
            <v>-12684070.599999996</v>
          </cell>
          <cell r="CO1008">
            <v>-10248361.959999995</v>
          </cell>
          <cell r="CP1008">
            <v>-8436129.9699999951</v>
          </cell>
          <cell r="CQ1008">
            <v>-941439.26</v>
          </cell>
          <cell r="CR1008">
            <v>21006.41</v>
          </cell>
          <cell r="CS1008">
            <v>-24953255.609999999</v>
          </cell>
          <cell r="CT1008">
            <v>-23512799.759999998</v>
          </cell>
          <cell r="CU1008">
            <v>-14266189.179999996</v>
          </cell>
          <cell r="CV1008">
            <v>-13604503.449999996</v>
          </cell>
          <cell r="CW1008">
            <v>-11168794.809999995</v>
          </cell>
          <cell r="CX1008">
            <v>-9356562.8199999947</v>
          </cell>
          <cell r="CY1008">
            <v>120</v>
          </cell>
          <cell r="CZ1008">
            <v>162.04</v>
          </cell>
          <cell r="DA1008">
            <v>16250</v>
          </cell>
          <cell r="DB1008">
            <v>12379104</v>
          </cell>
          <cell r="DC1008">
            <v>458874</v>
          </cell>
          <cell r="DD1008">
            <v>15502500</v>
          </cell>
          <cell r="DE1008">
            <v>12976</v>
          </cell>
          <cell r="DF1008">
            <v>481</v>
          </cell>
          <cell r="DG1008">
            <v>12796</v>
          </cell>
          <cell r="DH1008">
            <v>46</v>
          </cell>
          <cell r="DJ1008">
            <v>294</v>
          </cell>
          <cell r="DK1008">
            <v>321</v>
          </cell>
          <cell r="DM1008">
            <v>0</v>
          </cell>
          <cell r="DP1008">
            <v>15575686.380000001</v>
          </cell>
          <cell r="DQ1008">
            <v>1.5424732133526853</v>
          </cell>
          <cell r="DR1008">
            <v>1.0047209404934689</v>
          </cell>
          <cell r="DS1008">
            <v>1862.0301347142192</v>
          </cell>
        </row>
        <row r="1009">
          <cell r="A1009" t="str">
            <v>200811</v>
          </cell>
          <cell r="B1009" t="str">
            <v>REG</v>
          </cell>
          <cell r="C1009" t="str">
            <v>LAD</v>
          </cell>
          <cell r="D1009" t="str">
            <v>200811LAD</v>
          </cell>
          <cell r="E1009">
            <v>-46520915.509999998</v>
          </cell>
          <cell r="F1009">
            <v>782422.9</v>
          </cell>
          <cell r="G1009">
            <v>-35902.65</v>
          </cell>
          <cell r="H1009">
            <v>-50</v>
          </cell>
          <cell r="I1009">
            <v>-265336.15999999997</v>
          </cell>
          <cell r="J1009">
            <v>-46822204.32</v>
          </cell>
          <cell r="K1009">
            <v>0</v>
          </cell>
          <cell r="L1009">
            <v>-6839860.5199999996</v>
          </cell>
          <cell r="M1009">
            <v>0</v>
          </cell>
          <cell r="N1009">
            <v>-1094269.7</v>
          </cell>
          <cell r="O1009">
            <v>0</v>
          </cell>
          <cell r="P1009">
            <v>0</v>
          </cell>
          <cell r="Q1009">
            <v>397652.33</v>
          </cell>
          <cell r="R1009">
            <v>592933.88</v>
          </cell>
          <cell r="S1009">
            <v>472444.62</v>
          </cell>
          <cell r="T1009">
            <v>524113.79</v>
          </cell>
          <cell r="U1009">
            <v>335315.59000000003</v>
          </cell>
          <cell r="V1009">
            <v>1834117.48</v>
          </cell>
          <cell r="W1009">
            <v>76634.039999999994</v>
          </cell>
          <cell r="X1009">
            <v>13045.5</v>
          </cell>
          <cell r="Y1009">
            <v>85522.08</v>
          </cell>
          <cell r="Z1009">
            <v>502.74</v>
          </cell>
          <cell r="AA1009">
            <v>594675.64</v>
          </cell>
          <cell r="AB1009">
            <v>166547.64000000001</v>
          </cell>
          <cell r="AC1009">
            <v>123062</v>
          </cell>
          <cell r="AD1009">
            <v>944900.46</v>
          </cell>
          <cell r="AE1009">
            <v>13482.42</v>
          </cell>
          <cell r="AF1009">
            <v>44499</v>
          </cell>
          <cell r="AG1009">
            <v>4189.5</v>
          </cell>
          <cell r="AH1009">
            <v>14299.52</v>
          </cell>
          <cell r="AI1009">
            <v>2234491.5099999998</v>
          </cell>
          <cell r="AJ1009">
            <v>856469.04</v>
          </cell>
          <cell r="AK1009">
            <v>54699.47</v>
          </cell>
          <cell r="AL1009">
            <v>17144.61</v>
          </cell>
          <cell r="AM1009">
            <v>981580.74</v>
          </cell>
          <cell r="AN1009">
            <v>23555.91</v>
          </cell>
          <cell r="AO1009">
            <v>525679.56000000006</v>
          </cell>
          <cell r="AP1009">
            <v>38401.440000000002</v>
          </cell>
          <cell r="AQ1009">
            <v>1918.98</v>
          </cell>
          <cell r="AR1009">
            <v>0</v>
          </cell>
          <cell r="AS1009">
            <v>791393.97</v>
          </cell>
          <cell r="AT1009">
            <v>355031.03999999998</v>
          </cell>
          <cell r="AU1009">
            <v>489828.96</v>
          </cell>
          <cell r="AV1009">
            <v>11871.93</v>
          </cell>
          <cell r="AW1009">
            <v>18971.189999999999</v>
          </cell>
          <cell r="AX1009">
            <v>12885257.27</v>
          </cell>
          <cell r="AY1009">
            <v>3728660.68</v>
          </cell>
          <cell r="AZ1009">
            <v>-749230.1</v>
          </cell>
          <cell r="BA1009">
            <v>-104232.54</v>
          </cell>
          <cell r="BB1009">
            <v>-221376.37</v>
          </cell>
          <cell r="BC1009">
            <v>46185.48</v>
          </cell>
          <cell r="BD1009">
            <v>750622.67</v>
          </cell>
          <cell r="BE1009">
            <v>-5593.4</v>
          </cell>
          <cell r="BF1009">
            <v>635895.16</v>
          </cell>
          <cell r="BG1009">
            <v>-29315.18</v>
          </cell>
          <cell r="BH1009">
            <v>22686.720000000001</v>
          </cell>
          <cell r="BI1009">
            <v>3485700.75</v>
          </cell>
          <cell r="BJ1009">
            <v>-385435.6</v>
          </cell>
          <cell r="BK1009">
            <v>-740961.03</v>
          </cell>
          <cell r="BL1009">
            <v>-932554.21</v>
          </cell>
          <cell r="BM1009">
            <v>-389466.14</v>
          </cell>
          <cell r="BN1009">
            <v>2390166.9700000002</v>
          </cell>
          <cell r="BO1009">
            <v>158714.23999999999</v>
          </cell>
          <cell r="BP1009">
            <v>-17623.39</v>
          </cell>
          <cell r="BQ1009">
            <v>675625.69</v>
          </cell>
          <cell r="BR1009">
            <v>-400713.83</v>
          </cell>
          <cell r="BS1009">
            <v>941406.32</v>
          </cell>
          <cell r="BT1009">
            <v>-166336.32999999999</v>
          </cell>
          <cell r="BU1009">
            <v>1158620.78</v>
          </cell>
          <cell r="BV1009">
            <v>-953650.34</v>
          </cell>
          <cell r="BW1009">
            <v>-782205.58</v>
          </cell>
          <cell r="BX1009">
            <v>-2315608.0499999998</v>
          </cell>
          <cell r="BY1009">
            <v>-623441.64</v>
          </cell>
          <cell r="BZ1009">
            <v>-67907.66</v>
          </cell>
          <cell r="CA1009">
            <v>-92533.98</v>
          </cell>
          <cell r="CB1009">
            <v>-715.49</v>
          </cell>
          <cell r="CC1009">
            <v>-43349.51</v>
          </cell>
          <cell r="CD1009">
            <v>-3697.57</v>
          </cell>
          <cell r="CE1009">
            <v>-778214.36</v>
          </cell>
          <cell r="CF1009">
            <v>28043.39</v>
          </cell>
          <cell r="CG1009">
            <v>10096.44</v>
          </cell>
          <cell r="CH1009">
            <v>6076.81</v>
          </cell>
          <cell r="CI1009">
            <v>49905.73</v>
          </cell>
          <cell r="CJ1009">
            <v>-53973911.639999993</v>
          </cell>
          <cell r="CK1009">
            <v>-53973911.639999993</v>
          </cell>
          <cell r="CL1009">
            <v>-49817333.949999996</v>
          </cell>
          <cell r="CM1009">
            <v>-29524516.799999997</v>
          </cell>
          <cell r="CN1009">
            <v>-28126722.069999997</v>
          </cell>
          <cell r="CO1009">
            <v>-25003770.199999996</v>
          </cell>
          <cell r="CP1009">
            <v>-20334086.369999994</v>
          </cell>
          <cell r="CQ1009">
            <v>-3925468.26</v>
          </cell>
          <cell r="CR1009">
            <v>94122.37</v>
          </cell>
          <cell r="CS1009">
            <v>-57899379.899999991</v>
          </cell>
          <cell r="CT1009">
            <v>-53648679.839999996</v>
          </cell>
          <cell r="CU1009">
            <v>-33355862.689999994</v>
          </cell>
          <cell r="CV1009">
            <v>-31958067.959999997</v>
          </cell>
          <cell r="CW1009">
            <v>-28835116.089999992</v>
          </cell>
          <cell r="CX1009">
            <v>-24165432.259999994</v>
          </cell>
          <cell r="CY1009">
            <v>42</v>
          </cell>
          <cell r="CZ1009">
            <v>132.31</v>
          </cell>
          <cell r="DA1009">
            <v>13314</v>
          </cell>
          <cell r="DB1009">
            <v>28666960</v>
          </cell>
          <cell r="DC1009">
            <v>315595</v>
          </cell>
          <cell r="DD1009">
            <v>33085290</v>
          </cell>
          <cell r="DE1009">
            <v>11536</v>
          </cell>
          <cell r="DF1009">
            <v>127</v>
          </cell>
          <cell r="DG1009">
            <v>11412</v>
          </cell>
          <cell r="DH1009">
            <v>74</v>
          </cell>
          <cell r="DJ1009">
            <v>127</v>
          </cell>
          <cell r="DK1009">
            <v>50</v>
          </cell>
          <cell r="DM1009">
            <v>0</v>
          </cell>
          <cell r="DP1009">
            <v>33639825.269999996</v>
          </cell>
          <cell r="DQ1009">
            <v>1.6302700985845975</v>
          </cell>
          <cell r="DR1009">
            <v>1.0167607800929053</v>
          </cell>
          <cell r="DS1009">
            <v>4695.9741415636427</v>
          </cell>
        </row>
        <row r="1010">
          <cell r="A1010" t="str">
            <v>200811</v>
          </cell>
          <cell r="B1010" t="str">
            <v>REG</v>
          </cell>
          <cell r="C1010" t="str">
            <v>LBV</v>
          </cell>
          <cell r="D1010" t="str">
            <v>200811LBV</v>
          </cell>
          <cell r="E1010">
            <v>-8821466.4800000004</v>
          </cell>
          <cell r="F1010">
            <v>28227.16</v>
          </cell>
          <cell r="G1010">
            <v>-41907.26</v>
          </cell>
          <cell r="H1010">
            <v>-32</v>
          </cell>
          <cell r="I1010">
            <v>-856273.81</v>
          </cell>
          <cell r="J1010">
            <v>-9719679.5500000007</v>
          </cell>
          <cell r="K1010">
            <v>0</v>
          </cell>
          <cell r="L1010">
            <v>-1434769.73</v>
          </cell>
          <cell r="M1010">
            <v>0</v>
          </cell>
          <cell r="N1010">
            <v>-101958.67</v>
          </cell>
          <cell r="O1010">
            <v>0</v>
          </cell>
          <cell r="P1010">
            <v>0</v>
          </cell>
          <cell r="Q1010">
            <v>72725.14</v>
          </cell>
          <cell r="R1010">
            <v>169949.19</v>
          </cell>
          <cell r="S1010">
            <v>77777.14</v>
          </cell>
          <cell r="T1010">
            <v>155237.99</v>
          </cell>
          <cell r="U1010">
            <v>60229.03</v>
          </cell>
          <cell r="V1010">
            <v>471291.11</v>
          </cell>
          <cell r="W1010">
            <v>10426.4</v>
          </cell>
          <cell r="X1010">
            <v>1625.3</v>
          </cell>
          <cell r="Y1010">
            <v>26264.080000000002</v>
          </cell>
          <cell r="Z1010">
            <v>2845.92</v>
          </cell>
          <cell r="AA1010">
            <v>213322.86</v>
          </cell>
          <cell r="AB1010">
            <v>14523.32</v>
          </cell>
          <cell r="AC1010">
            <v>23047</v>
          </cell>
          <cell r="AD1010">
            <v>172924.16</v>
          </cell>
          <cell r="AE1010">
            <v>5136.16</v>
          </cell>
          <cell r="AF1010">
            <v>56774.76</v>
          </cell>
          <cell r="AG1010">
            <v>108755.36</v>
          </cell>
          <cell r="AH1010">
            <v>5380.48</v>
          </cell>
          <cell r="AI1010">
            <v>655887.11</v>
          </cell>
          <cell r="AJ1010">
            <v>37506.879999999997</v>
          </cell>
          <cell r="AK1010">
            <v>10003.77</v>
          </cell>
          <cell r="AL1010">
            <v>3135.51</v>
          </cell>
          <cell r="AM1010">
            <v>89429.2</v>
          </cell>
          <cell r="AN1010">
            <v>4087.04</v>
          </cell>
          <cell r="AO1010">
            <v>217218.16</v>
          </cell>
          <cell r="AP1010">
            <v>7932.32</v>
          </cell>
          <cell r="AQ1010">
            <v>731.04</v>
          </cell>
          <cell r="AR1010">
            <v>0</v>
          </cell>
          <cell r="AS1010">
            <v>409244.11</v>
          </cell>
          <cell r="AT1010">
            <v>97397.46</v>
          </cell>
          <cell r="AU1010">
            <v>190261.92</v>
          </cell>
          <cell r="AV1010">
            <v>4522.6400000000003</v>
          </cell>
          <cell r="AW1010">
            <v>31709.360000000001</v>
          </cell>
          <cell r="AX1010">
            <v>3236383.72</v>
          </cell>
          <cell r="AY1010">
            <v>937045.62</v>
          </cell>
          <cell r="AZ1010">
            <v>836139.84</v>
          </cell>
          <cell r="BA1010">
            <v>-35322.53</v>
          </cell>
          <cell r="BB1010">
            <v>-1008977.52</v>
          </cell>
          <cell r="BC1010">
            <v>8446.68</v>
          </cell>
          <cell r="BD1010">
            <v>136019.6</v>
          </cell>
          <cell r="BE1010">
            <v>-1895.5</v>
          </cell>
          <cell r="BF1010">
            <v>215193.21</v>
          </cell>
          <cell r="BG1010">
            <v>-9934.3799999999992</v>
          </cell>
          <cell r="BH1010">
            <v>18551.04</v>
          </cell>
          <cell r="BI1010">
            <v>2006469.84</v>
          </cell>
          <cell r="BJ1010">
            <v>379104.17</v>
          </cell>
          <cell r="BK1010">
            <v>-251098.35</v>
          </cell>
          <cell r="BL1010">
            <v>-316025.84000000003</v>
          </cell>
          <cell r="BM1010">
            <v>-131983.06</v>
          </cell>
          <cell r="BN1010">
            <v>853372.62</v>
          </cell>
          <cell r="BO1010">
            <v>53785.4</v>
          </cell>
          <cell r="BP1010">
            <v>-5972.25</v>
          </cell>
          <cell r="BQ1010">
            <v>228957.38</v>
          </cell>
          <cell r="BR1010">
            <v>-135794.70000000001</v>
          </cell>
          <cell r="BS1010">
            <v>319025.65000000002</v>
          </cell>
          <cell r="BT1010">
            <v>-56368.39</v>
          </cell>
          <cell r="BU1010">
            <v>332088.75</v>
          </cell>
          <cell r="BV1010">
            <v>-239660.82</v>
          </cell>
          <cell r="BW1010">
            <v>-265075.39</v>
          </cell>
          <cell r="BX1010">
            <v>-57244.82</v>
          </cell>
          <cell r="BY1010">
            <v>-11391.34</v>
          </cell>
          <cell r="BZ1010">
            <v>-138.49</v>
          </cell>
          <cell r="CA1010">
            <v>-1565.38</v>
          </cell>
          <cell r="CB1010">
            <v>-234.78</v>
          </cell>
          <cell r="CC1010">
            <v>-474</v>
          </cell>
          <cell r="CE1010">
            <v>-1592.71</v>
          </cell>
          <cell r="CF1010">
            <v>249.33</v>
          </cell>
          <cell r="CG1010">
            <v>89.76</v>
          </cell>
          <cell r="CH1010">
            <v>54.02</v>
          </cell>
          <cell r="CI1010">
            <v>431.52</v>
          </cell>
          <cell r="CJ1010">
            <v>-11228180.790000003</v>
          </cell>
          <cell r="CK1010">
            <v>-11228180.790000003</v>
          </cell>
          <cell r="CL1010">
            <v>-10220971.190000003</v>
          </cell>
          <cell r="CM1010">
            <v>-4792655.3600000003</v>
          </cell>
          <cell r="CN1010">
            <v>-4444825.75</v>
          </cell>
          <cell r="CO1010">
            <v>-2040700.7</v>
          </cell>
          <cell r="CP1010">
            <v>-718404.08000000345</v>
          </cell>
          <cell r="CQ1010">
            <v>-72641.52</v>
          </cell>
          <cell r="CR1010">
            <v>824.63</v>
          </cell>
          <cell r="CS1010">
            <v>-11300822.310000002</v>
          </cell>
          <cell r="CT1010">
            <v>-10292788.080000002</v>
          </cell>
          <cell r="CU1010">
            <v>-4864472.25</v>
          </cell>
          <cell r="CV1010">
            <v>-4516642.6399999997</v>
          </cell>
          <cell r="CW1010">
            <v>-2112517.59</v>
          </cell>
          <cell r="CX1010">
            <v>-790220.97000000346</v>
          </cell>
          <cell r="CY1010">
            <v>16</v>
          </cell>
          <cell r="CZ1010">
            <v>104.56</v>
          </cell>
          <cell r="DA1010">
            <v>2512</v>
          </cell>
          <cell r="DB1010">
            <v>8001814</v>
          </cell>
          <cell r="DC1010">
            <v>299304</v>
          </cell>
          <cell r="DD1010">
            <v>12926752</v>
          </cell>
          <cell r="DE1010">
            <v>2069</v>
          </cell>
          <cell r="DF1010">
            <v>64</v>
          </cell>
          <cell r="DG1010">
            <v>1922</v>
          </cell>
          <cell r="DH1010">
            <v>181</v>
          </cell>
          <cell r="DJ1010">
            <v>48</v>
          </cell>
          <cell r="DK1010">
            <v>32</v>
          </cell>
          <cell r="DM1010">
            <v>0</v>
          </cell>
          <cell r="DP1010">
            <v>10509776.710000001</v>
          </cell>
          <cell r="DQ1010">
            <v>0.86535593241055453</v>
          </cell>
          <cell r="DR1010">
            <v>0.81302532221551094</v>
          </cell>
          <cell r="DS1010">
            <v>5319.1828483119361</v>
          </cell>
        </row>
        <row r="1011">
          <cell r="A1011" t="str">
            <v>200811</v>
          </cell>
          <cell r="B1011" t="str">
            <v>REG</v>
          </cell>
          <cell r="C1011" t="str">
            <v>LLW</v>
          </cell>
          <cell r="D1011" t="str">
            <v>200811LLW</v>
          </cell>
          <cell r="E1011">
            <v>-9592297.6699999999</v>
          </cell>
          <cell r="F1011">
            <v>55136.17</v>
          </cell>
          <cell r="G1011">
            <v>-27244.59</v>
          </cell>
          <cell r="H1011">
            <v>-124</v>
          </cell>
          <cell r="I1011">
            <v>-33730.519999999997</v>
          </cell>
          <cell r="J1011">
            <v>-9653396.7799999993</v>
          </cell>
          <cell r="K1011">
            <v>0</v>
          </cell>
          <cell r="L1011">
            <v>-2592188.41</v>
          </cell>
          <cell r="M1011">
            <v>0</v>
          </cell>
          <cell r="N1011">
            <v>-68147.149999999994</v>
          </cell>
          <cell r="O1011">
            <v>0</v>
          </cell>
          <cell r="P1011">
            <v>0</v>
          </cell>
          <cell r="Q1011">
            <v>155167.26999999999</v>
          </cell>
          <cell r="R1011">
            <v>139736.03</v>
          </cell>
          <cell r="S1011">
            <v>81745.289999999994</v>
          </cell>
          <cell r="T1011">
            <v>20669.45</v>
          </cell>
          <cell r="U1011">
            <v>122969.81</v>
          </cell>
          <cell r="V1011">
            <v>294813.43</v>
          </cell>
          <cell r="W1011">
            <v>27369.3</v>
          </cell>
          <cell r="X1011">
            <v>4836.63</v>
          </cell>
          <cell r="Y1011">
            <v>44293.2</v>
          </cell>
          <cell r="Z1011">
            <v>502.74</v>
          </cell>
          <cell r="AA1011">
            <v>259020.26</v>
          </cell>
          <cell r="AB1011">
            <v>37181.360000000001</v>
          </cell>
          <cell r="AC1011">
            <v>46305</v>
          </cell>
          <cell r="AD1011">
            <v>322628.88</v>
          </cell>
          <cell r="AE1011">
            <v>13482.42</v>
          </cell>
          <cell r="AF1011">
            <v>64037.82</v>
          </cell>
          <cell r="AG1011">
            <v>2793</v>
          </cell>
          <cell r="AH1011">
            <v>11019.43</v>
          </cell>
          <cell r="AI1011">
            <v>554268.76</v>
          </cell>
          <cell r="AJ1011">
            <v>49227.78</v>
          </cell>
          <cell r="AK1011">
            <v>21344.19</v>
          </cell>
          <cell r="AL1011">
            <v>6689.97</v>
          </cell>
          <cell r="AM1011">
            <v>131601.96</v>
          </cell>
          <cell r="AN1011">
            <v>10717.98</v>
          </cell>
          <cell r="AO1011">
            <v>180097.47</v>
          </cell>
          <cell r="AP1011">
            <v>20822.34</v>
          </cell>
          <cell r="AQ1011">
            <v>1918.98</v>
          </cell>
          <cell r="AR1011">
            <v>0</v>
          </cell>
          <cell r="AS1011">
            <v>358801.5</v>
          </cell>
          <cell r="AT1011">
            <v>85392.45</v>
          </cell>
          <cell r="AU1011">
            <v>146021.5</v>
          </cell>
          <cell r="AV1011">
            <v>11871.93</v>
          </cell>
          <cell r="AW1011">
            <v>23610.720000000001</v>
          </cell>
          <cell r="AX1011">
            <v>2580467.16</v>
          </cell>
          <cell r="AY1011">
            <v>741827.78</v>
          </cell>
          <cell r="AZ1011">
            <v>611390.44999999995</v>
          </cell>
          <cell r="BA1011">
            <v>-27553.31</v>
          </cell>
          <cell r="BB1011">
            <v>-840814.6</v>
          </cell>
          <cell r="BC1011">
            <v>18021.96</v>
          </cell>
          <cell r="BD1011">
            <v>193828.94</v>
          </cell>
          <cell r="BE1011">
            <v>-1478.59</v>
          </cell>
          <cell r="BF1011">
            <v>167942.92</v>
          </cell>
          <cell r="BG1011">
            <v>-7749.31</v>
          </cell>
          <cell r="BH1011">
            <v>24348.240000000002</v>
          </cell>
          <cell r="BI1011">
            <v>1494021.69</v>
          </cell>
          <cell r="BJ1011">
            <v>281766.61</v>
          </cell>
          <cell r="BK1011">
            <v>-195869.02</v>
          </cell>
          <cell r="BL1011">
            <v>-246515.63</v>
          </cell>
          <cell r="BM1011">
            <v>-102953.25</v>
          </cell>
          <cell r="BN1011">
            <v>673697.46</v>
          </cell>
          <cell r="BO1011">
            <v>41955.25</v>
          </cell>
          <cell r="BP1011">
            <v>-4658.6499999999996</v>
          </cell>
          <cell r="BQ1011">
            <v>178597.98</v>
          </cell>
          <cell r="BR1011">
            <v>-105926.52</v>
          </cell>
          <cell r="BS1011">
            <v>248855.64</v>
          </cell>
          <cell r="BT1011">
            <v>-43970.1</v>
          </cell>
          <cell r="BU1011">
            <v>273050.76</v>
          </cell>
          <cell r="BV1011">
            <v>-189731.48</v>
          </cell>
          <cell r="BW1011">
            <v>-206771.79</v>
          </cell>
          <cell r="BX1011">
            <v>-387779.41</v>
          </cell>
          <cell r="BY1011">
            <v>-91999.79</v>
          </cell>
          <cell r="BZ1011">
            <v>-3709.79</v>
          </cell>
          <cell r="CA1011">
            <v>-16963.400000000001</v>
          </cell>
          <cell r="CB1011">
            <v>-259.14999999999998</v>
          </cell>
          <cell r="CC1011">
            <v>-3280.69</v>
          </cell>
          <cell r="CD1011">
            <v>-39.42</v>
          </cell>
          <cell r="CE1011">
            <v>-12629.48</v>
          </cell>
          <cell r="CF1011">
            <v>2303.89</v>
          </cell>
          <cell r="CG1011">
            <v>829.47</v>
          </cell>
          <cell r="CH1011">
            <v>499.24</v>
          </cell>
          <cell r="CI1011">
            <v>6948.59</v>
          </cell>
          <cell r="CJ1011">
            <v>-12258596.17</v>
          </cell>
          <cell r="CK1011">
            <v>-12258596.17</v>
          </cell>
          <cell r="CL1011">
            <v>-11443494.890000001</v>
          </cell>
          <cell r="CM1011">
            <v>-6684147.6199999992</v>
          </cell>
          <cell r="CN1011">
            <v>-6313581.6999999993</v>
          </cell>
          <cell r="CO1011">
            <v>-4513445.16</v>
          </cell>
          <cell r="CP1011">
            <v>-3451856.73</v>
          </cell>
          <cell r="CQ1011">
            <v>-516661.13</v>
          </cell>
          <cell r="CR1011">
            <v>10581.19</v>
          </cell>
          <cell r="CS1011">
            <v>-12775257.300000001</v>
          </cell>
          <cell r="CT1011">
            <v>-11949574.830000002</v>
          </cell>
          <cell r="CU1011">
            <v>-7190227.5599999987</v>
          </cell>
          <cell r="CV1011">
            <v>-6819661.6399999987</v>
          </cell>
          <cell r="CW1011">
            <v>-5019525.0999999996</v>
          </cell>
          <cell r="CX1011">
            <v>-3957936.67</v>
          </cell>
          <cell r="CY1011">
            <v>42</v>
          </cell>
          <cell r="CZ1011">
            <v>88.37</v>
          </cell>
          <cell r="DA1011">
            <v>6594</v>
          </cell>
          <cell r="DB1011">
            <v>6537020</v>
          </cell>
          <cell r="DC1011">
            <v>216664</v>
          </cell>
          <cell r="DD1011">
            <v>9785496</v>
          </cell>
          <cell r="DE1011">
            <v>4405</v>
          </cell>
          <cell r="DF1011">
            <v>146</v>
          </cell>
          <cell r="DG1011">
            <v>4344</v>
          </cell>
          <cell r="DH1011">
            <v>18</v>
          </cell>
          <cell r="DJ1011">
            <v>65</v>
          </cell>
          <cell r="DK1011">
            <v>124</v>
          </cell>
          <cell r="DM1011">
            <v>0</v>
          </cell>
          <cell r="DP1011">
            <v>8806739.4400000051</v>
          </cell>
          <cell r="DQ1011">
            <v>1.2499343497764446</v>
          </cell>
          <cell r="DR1011">
            <v>0.89997885033114366</v>
          </cell>
          <cell r="DS1011">
            <v>2804.0411691884456</v>
          </cell>
        </row>
        <row r="1012">
          <cell r="A1012" t="str">
            <v>200811</v>
          </cell>
          <cell r="B1012" t="str">
            <v>REG</v>
          </cell>
          <cell r="C1012" t="str">
            <v>LOS</v>
          </cell>
          <cell r="D1012" t="str">
            <v>200811LOS</v>
          </cell>
          <cell r="E1012">
            <v>-57352017.869999997</v>
          </cell>
          <cell r="F1012">
            <v>20542.599999999999</v>
          </cell>
          <cell r="G1012">
            <v>-132738.94</v>
          </cell>
          <cell r="H1012">
            <v>-175</v>
          </cell>
          <cell r="I1012">
            <v>-1218018.94</v>
          </cell>
          <cell r="J1012">
            <v>-58702950.75</v>
          </cell>
          <cell r="K1012">
            <v>0</v>
          </cell>
          <cell r="L1012">
            <v>-6644071</v>
          </cell>
          <cell r="M1012">
            <v>0</v>
          </cell>
          <cell r="N1012">
            <v>-121337.45</v>
          </cell>
          <cell r="O1012">
            <v>0</v>
          </cell>
          <cell r="P1012">
            <v>0</v>
          </cell>
          <cell r="Q1012">
            <v>340849.7</v>
          </cell>
          <cell r="R1012">
            <v>929055.62</v>
          </cell>
          <cell r="S1012">
            <v>548825.93999999994</v>
          </cell>
          <cell r="T1012">
            <v>59188.06</v>
          </cell>
          <cell r="U1012">
            <v>233195.29</v>
          </cell>
          <cell r="V1012">
            <v>2569844.62</v>
          </cell>
          <cell r="W1012">
            <v>376151.36</v>
          </cell>
          <cell r="X1012">
            <v>29840.01</v>
          </cell>
          <cell r="Y1012">
            <v>103373.26</v>
          </cell>
          <cell r="Z1012">
            <v>406.98</v>
          </cell>
          <cell r="AA1012">
            <v>803055.82</v>
          </cell>
          <cell r="AB1012">
            <v>76071.66</v>
          </cell>
          <cell r="AC1012">
            <v>108277</v>
          </cell>
          <cell r="AD1012">
            <v>487235.46</v>
          </cell>
          <cell r="AE1012">
            <v>10914.34</v>
          </cell>
          <cell r="AF1012">
            <v>85646.34</v>
          </cell>
          <cell r="AG1012">
            <v>3391.5</v>
          </cell>
          <cell r="AH1012">
            <v>8318.3700000000008</v>
          </cell>
          <cell r="AI1012">
            <v>3765974.55</v>
          </cell>
          <cell r="AJ1012">
            <v>199660.16</v>
          </cell>
          <cell r="AK1012">
            <v>46885.93</v>
          </cell>
          <cell r="AL1012">
            <v>14695.59</v>
          </cell>
          <cell r="AM1012">
            <v>1010758.56</v>
          </cell>
          <cell r="AN1012">
            <v>8030.04</v>
          </cell>
          <cell r="AO1012">
            <v>756934.56</v>
          </cell>
          <cell r="AP1012">
            <v>35653.919999999998</v>
          </cell>
          <cell r="AQ1012">
            <v>1553.46</v>
          </cell>
          <cell r="AR1012">
            <v>0</v>
          </cell>
          <cell r="AS1012">
            <v>1078166.47</v>
          </cell>
          <cell r="AT1012">
            <v>422733.45</v>
          </cell>
          <cell r="AU1012">
            <v>677964.87</v>
          </cell>
          <cell r="AV1012">
            <v>14698.58</v>
          </cell>
          <cell r="AW1012">
            <v>25881.119999999999</v>
          </cell>
          <cell r="AX1012">
            <v>18321241.809999999</v>
          </cell>
          <cell r="AY1012">
            <v>5309925.16</v>
          </cell>
          <cell r="AZ1012">
            <v>658191.35</v>
          </cell>
          <cell r="BA1012">
            <v>-157079.53</v>
          </cell>
          <cell r="BB1012">
            <v>-1281029.44</v>
          </cell>
          <cell r="BC1012">
            <v>39588.120000000003</v>
          </cell>
          <cell r="BD1012">
            <v>2605471.13</v>
          </cell>
          <cell r="BE1012">
            <v>-8429.31</v>
          </cell>
          <cell r="BF1012">
            <v>958333.17</v>
          </cell>
          <cell r="BG1012">
            <v>-44178.29</v>
          </cell>
          <cell r="BH1012">
            <v>24653.279999999999</v>
          </cell>
          <cell r="BI1012">
            <v>3565708.98</v>
          </cell>
          <cell r="BJ1012">
            <v>-128349.43</v>
          </cell>
          <cell r="BK1012">
            <v>-1116636.0900000001</v>
          </cell>
          <cell r="BL1012">
            <v>-1405369.05</v>
          </cell>
          <cell r="BM1012">
            <v>-586929.56999999995</v>
          </cell>
          <cell r="BN1012">
            <v>3945867.91</v>
          </cell>
          <cell r="BO1012">
            <v>239184.03</v>
          </cell>
          <cell r="BP1012">
            <v>-26558.63</v>
          </cell>
          <cell r="BQ1012">
            <v>1018175.03</v>
          </cell>
          <cell r="BR1012">
            <v>-603879.97</v>
          </cell>
          <cell r="BS1012">
            <v>1418709.24</v>
          </cell>
          <cell r="BT1012">
            <v>-250670.61</v>
          </cell>
          <cell r="BU1012">
            <v>1815418.54</v>
          </cell>
          <cell r="BV1012">
            <v>-1358077.97</v>
          </cell>
          <cell r="BW1012">
            <v>-1178792.05</v>
          </cell>
          <cell r="BX1012">
            <v>-2691183.44</v>
          </cell>
          <cell r="BY1012">
            <v>-754420.57</v>
          </cell>
          <cell r="BZ1012">
            <v>-25469.13</v>
          </cell>
          <cell r="CA1012">
            <v>-104755.62</v>
          </cell>
          <cell r="CB1012">
            <v>-5619.09</v>
          </cell>
          <cell r="CC1012">
            <v>-27681.63</v>
          </cell>
          <cell r="CD1012">
            <v>-2791.56</v>
          </cell>
          <cell r="CE1012">
            <v>-591358.79</v>
          </cell>
          <cell r="CF1012">
            <v>18900.79</v>
          </cell>
          <cell r="CG1012">
            <v>6804.83</v>
          </cell>
          <cell r="CH1012">
            <v>4095.67</v>
          </cell>
          <cell r="CI1012">
            <v>40176.82</v>
          </cell>
          <cell r="CJ1012">
            <v>-65447816.599999994</v>
          </cell>
          <cell r="CK1012">
            <v>-65447816.599999994</v>
          </cell>
          <cell r="CL1012">
            <v>-60766857.36999999</v>
          </cell>
          <cell r="CM1012">
            <v>-33073259.819999993</v>
          </cell>
          <cell r="CN1012">
            <v>-29522474.999999993</v>
          </cell>
          <cell r="CO1012">
            <v>-26060462.169999994</v>
          </cell>
          <cell r="CP1012">
            <v>-18840096.199999996</v>
          </cell>
          <cell r="CQ1012">
            <v>-4203279.83</v>
          </cell>
          <cell r="CR1012">
            <v>69978.11</v>
          </cell>
          <cell r="CS1012">
            <v>-69651096.429999992</v>
          </cell>
          <cell r="CT1012">
            <v>-64900159.089999989</v>
          </cell>
          <cell r="CU1012">
            <v>-37206561.539999992</v>
          </cell>
          <cell r="CV1012">
            <v>-33655776.719999991</v>
          </cell>
          <cell r="CW1012">
            <v>-30193763.889999993</v>
          </cell>
          <cell r="CX1012">
            <v>-22973397.919999994</v>
          </cell>
          <cell r="CY1012">
            <v>34</v>
          </cell>
          <cell r="CZ1012">
            <v>186.38</v>
          </cell>
          <cell r="DA1012">
            <v>10974</v>
          </cell>
          <cell r="DB1012">
            <v>43554336</v>
          </cell>
          <cell r="DC1012">
            <v>1552128</v>
          </cell>
          <cell r="DD1012">
            <v>49514688</v>
          </cell>
          <cell r="DE1012">
            <v>9653</v>
          </cell>
          <cell r="DF1012">
            <v>344</v>
          </cell>
          <cell r="DG1012">
            <v>9244</v>
          </cell>
          <cell r="DH1012">
            <v>301</v>
          </cell>
          <cell r="DJ1012">
            <v>277</v>
          </cell>
          <cell r="DK1012">
            <v>175</v>
          </cell>
          <cell r="DM1012">
            <v>0</v>
          </cell>
          <cell r="DP1012">
            <v>46607720.400000013</v>
          </cell>
          <cell r="DQ1012">
            <v>1.3191015696190995</v>
          </cell>
          <cell r="DR1012">
            <v>0.94129080243825858</v>
          </cell>
          <cell r="DS1012">
            <v>6842.8394614981653</v>
          </cell>
        </row>
        <row r="1013">
          <cell r="A1013" t="str">
            <v>200811</v>
          </cell>
          <cell r="B1013" t="str">
            <v>REG</v>
          </cell>
          <cell r="C1013" t="str">
            <v>LUN</v>
          </cell>
          <cell r="D1013" t="str">
            <v>200811LUN</v>
          </cell>
          <cell r="E1013">
            <v>-22247929.390000001</v>
          </cell>
          <cell r="F1013">
            <v>85969.47</v>
          </cell>
          <cell r="G1013">
            <v>-23828.19</v>
          </cell>
          <cell r="H1013">
            <v>-220</v>
          </cell>
          <cell r="I1013">
            <v>-32343.73</v>
          </cell>
          <cell r="J1013">
            <v>-22304321.309999999</v>
          </cell>
          <cell r="K1013">
            <v>0</v>
          </cell>
          <cell r="L1013">
            <v>-8472001.1500000004</v>
          </cell>
          <cell r="M1013">
            <v>0</v>
          </cell>
          <cell r="N1013">
            <v>-28581.7</v>
          </cell>
          <cell r="O1013">
            <v>0</v>
          </cell>
          <cell r="P1013">
            <v>0</v>
          </cell>
          <cell r="Q1013">
            <v>462535.45</v>
          </cell>
          <cell r="R1013">
            <v>377664.9</v>
          </cell>
          <cell r="S1013">
            <v>171908.09</v>
          </cell>
          <cell r="T1013">
            <v>54726.55</v>
          </cell>
          <cell r="U1013">
            <v>189577.92</v>
          </cell>
          <cell r="V1013">
            <v>583666.48</v>
          </cell>
          <cell r="W1013">
            <v>213959.76</v>
          </cell>
          <cell r="X1013">
            <v>2848.86</v>
          </cell>
          <cell r="Y1013">
            <v>244348.79999999999</v>
          </cell>
          <cell r="Z1013">
            <v>1436.4</v>
          </cell>
          <cell r="AA1013">
            <v>205403</v>
          </cell>
          <cell r="AB1013">
            <v>193722.48</v>
          </cell>
          <cell r="AC1013">
            <v>143038</v>
          </cell>
          <cell r="AD1013">
            <v>581702.36</v>
          </cell>
          <cell r="AE1013">
            <v>38521.199999999997</v>
          </cell>
          <cell r="AF1013">
            <v>56220</v>
          </cell>
          <cell r="AG1013">
            <v>63662.400000000001</v>
          </cell>
          <cell r="AH1013">
            <v>16846.599999999999</v>
          </cell>
          <cell r="AI1013">
            <v>1214837.22</v>
          </cell>
          <cell r="AJ1013">
            <v>178578.48</v>
          </cell>
          <cell r="AK1013">
            <v>63624.54</v>
          </cell>
          <cell r="AL1013">
            <v>19942.02</v>
          </cell>
          <cell r="AM1013">
            <v>313141.2</v>
          </cell>
          <cell r="AN1013">
            <v>28337.86</v>
          </cell>
          <cell r="AO1013">
            <v>389051.54</v>
          </cell>
          <cell r="AP1013">
            <v>55235.6</v>
          </cell>
          <cell r="AQ1013">
            <v>5482.8</v>
          </cell>
          <cell r="AR1013">
            <v>0</v>
          </cell>
          <cell r="AS1013">
            <v>1015430.7</v>
          </cell>
          <cell r="AT1013">
            <v>180460.03</v>
          </cell>
          <cell r="AU1013">
            <v>510508.63</v>
          </cell>
          <cell r="AV1013">
            <v>33919.800000000003</v>
          </cell>
          <cell r="AW1013">
            <v>83964.36</v>
          </cell>
          <cell r="AX1013">
            <v>6073005.4500000002</v>
          </cell>
          <cell r="AY1013">
            <v>1756960.53</v>
          </cell>
          <cell r="AZ1013">
            <v>1606381.4</v>
          </cell>
          <cell r="BA1013">
            <v>-59796.43</v>
          </cell>
          <cell r="BB1013">
            <v>-639128.9</v>
          </cell>
          <cell r="BC1013">
            <v>53721.36</v>
          </cell>
          <cell r="BD1013">
            <v>401006.88</v>
          </cell>
          <cell r="BE1013">
            <v>-3208.83</v>
          </cell>
          <cell r="BF1013">
            <v>365387.25</v>
          </cell>
          <cell r="BG1013">
            <v>-16817.62</v>
          </cell>
          <cell r="BH1013">
            <v>66297.64</v>
          </cell>
          <cell r="BI1013">
            <v>3048701.04</v>
          </cell>
          <cell r="BJ1013">
            <v>-406564.76</v>
          </cell>
          <cell r="BK1013">
            <v>-425076.72</v>
          </cell>
          <cell r="BL1013">
            <v>-534990.44999999995</v>
          </cell>
          <cell r="BM1013">
            <v>-223430.08</v>
          </cell>
          <cell r="BN1013">
            <v>1539500.38</v>
          </cell>
          <cell r="BO1013">
            <v>91051.65</v>
          </cell>
          <cell r="BP1013">
            <v>-10110.23</v>
          </cell>
          <cell r="BQ1013">
            <v>387594.94</v>
          </cell>
          <cell r="BR1013">
            <v>-229882.69</v>
          </cell>
          <cell r="BS1013">
            <v>540068.75</v>
          </cell>
          <cell r="BT1013">
            <v>-95424.31</v>
          </cell>
          <cell r="BU1013">
            <v>737975.01</v>
          </cell>
          <cell r="BV1013">
            <v>-449364.03</v>
          </cell>
          <cell r="BW1013">
            <v>-448738</v>
          </cell>
          <cell r="BX1013">
            <v>-802328.78</v>
          </cell>
          <cell r="BY1013">
            <v>-188352.89</v>
          </cell>
          <cell r="BZ1013">
            <v>-97.73</v>
          </cell>
          <cell r="CA1013">
            <v>-27727.63</v>
          </cell>
          <cell r="CB1013">
            <v>-130.83000000000001</v>
          </cell>
          <cell r="CC1013">
            <v>-5213.97</v>
          </cell>
          <cell r="CD1013">
            <v>-96.18</v>
          </cell>
          <cell r="CE1013">
            <v>-32552.6</v>
          </cell>
          <cell r="CF1013">
            <v>5694.52</v>
          </cell>
          <cell r="CG1013">
            <v>2050.16</v>
          </cell>
          <cell r="CH1013">
            <v>1233.97</v>
          </cell>
          <cell r="CI1013">
            <v>14420.2</v>
          </cell>
          <cell r="CJ1013">
            <v>-30718934.690000009</v>
          </cell>
          <cell r="CK1013">
            <v>-30718934.690000009</v>
          </cell>
          <cell r="CL1013">
            <v>-28878855.300000008</v>
          </cell>
          <cell r="CM1013">
            <v>-16044169.140000008</v>
          </cell>
          <cell r="CN1013">
            <v>-15244080.100000009</v>
          </cell>
          <cell r="CO1013">
            <v>-12535646.180000009</v>
          </cell>
          <cell r="CP1013">
            <v>-9899511.430000009</v>
          </cell>
          <cell r="CQ1013">
            <v>-1056500.6100000001</v>
          </cell>
          <cell r="CR1013">
            <v>23398.85</v>
          </cell>
          <cell r="CS1013">
            <v>-31775435.300000008</v>
          </cell>
          <cell r="CT1013">
            <v>-29911957.060000006</v>
          </cell>
          <cell r="CU1013">
            <v>-17077270.900000006</v>
          </cell>
          <cell r="CV1013">
            <v>-16277181.860000009</v>
          </cell>
          <cell r="CW1013">
            <v>-13568747.940000009</v>
          </cell>
          <cell r="CX1013">
            <v>-10932613.190000009</v>
          </cell>
          <cell r="CY1013">
            <v>120</v>
          </cell>
          <cell r="CZ1013">
            <v>202.58</v>
          </cell>
          <cell r="DA1013">
            <v>16324</v>
          </cell>
          <cell r="DB1013">
            <v>15896036</v>
          </cell>
          <cell r="DC1013">
            <v>328900</v>
          </cell>
          <cell r="DD1013">
            <v>19523504</v>
          </cell>
          <cell r="DE1013">
            <v>13291</v>
          </cell>
          <cell r="DF1013">
            <v>275</v>
          </cell>
          <cell r="DG1013">
            <v>13173</v>
          </cell>
          <cell r="DH1013">
            <v>23</v>
          </cell>
          <cell r="DJ1013">
            <v>150</v>
          </cell>
          <cell r="DK1013">
            <v>220</v>
          </cell>
          <cell r="DM1013">
            <v>0</v>
          </cell>
          <cell r="DP1013">
            <v>20819423.260000002</v>
          </cell>
          <cell r="DQ1013">
            <v>1.5722017164541775</v>
          </cell>
          <cell r="DR1013">
            <v>1.0663773910666856</v>
          </cell>
          <cell r="DS1013">
            <v>2326.0750606244314</v>
          </cell>
        </row>
        <row r="1014">
          <cell r="A1014" t="str">
            <v>200811</v>
          </cell>
          <cell r="B1014" t="str">
            <v>REG</v>
          </cell>
          <cell r="C1014" t="str">
            <v>LVI</v>
          </cell>
          <cell r="D1014" t="str">
            <v>200811LVI</v>
          </cell>
          <cell r="E1014">
            <v>-5161401.58</v>
          </cell>
          <cell r="F1014">
            <v>14392.07</v>
          </cell>
          <cell r="G1014">
            <v>-1091.45</v>
          </cell>
          <cell r="H1014">
            <v>-68</v>
          </cell>
          <cell r="I1014">
            <v>-51175.74</v>
          </cell>
          <cell r="J1014">
            <v>-5213736.7699999996</v>
          </cell>
          <cell r="K1014">
            <v>0</v>
          </cell>
          <cell r="L1014">
            <v>-2163989.85</v>
          </cell>
          <cell r="M1014">
            <v>0</v>
          </cell>
          <cell r="N1014">
            <v>-530.52</v>
          </cell>
          <cell r="O1014">
            <v>0</v>
          </cell>
          <cell r="P1014">
            <v>0</v>
          </cell>
          <cell r="Q1014">
            <v>151075.84</v>
          </cell>
          <cell r="R1014">
            <v>98192.86</v>
          </cell>
          <cell r="S1014">
            <v>58092.91</v>
          </cell>
          <cell r="T1014">
            <v>30404.09</v>
          </cell>
          <cell r="U1014">
            <v>27281.65</v>
          </cell>
          <cell r="V1014">
            <v>52867.74</v>
          </cell>
          <cell r="W1014">
            <v>11529.19</v>
          </cell>
          <cell r="X1014">
            <v>0</v>
          </cell>
          <cell r="Y1014">
            <v>0</v>
          </cell>
          <cell r="Z1014">
            <v>718.2</v>
          </cell>
          <cell r="AA1014">
            <v>0</v>
          </cell>
          <cell r="AB1014">
            <v>0</v>
          </cell>
          <cell r="AC1014">
            <v>39879</v>
          </cell>
          <cell r="AD1014">
            <v>42089</v>
          </cell>
          <cell r="AE1014">
            <v>0</v>
          </cell>
          <cell r="AF1014">
            <v>266743.57</v>
          </cell>
          <cell r="AG1014">
            <v>0</v>
          </cell>
          <cell r="AH1014">
            <v>0</v>
          </cell>
          <cell r="AI1014">
            <v>15424.24</v>
          </cell>
          <cell r="AJ1014">
            <v>0</v>
          </cell>
          <cell r="AK1014">
            <v>20781.39</v>
          </cell>
          <cell r="AL1014">
            <v>6513.57</v>
          </cell>
          <cell r="AM1014">
            <v>147254.39999999999</v>
          </cell>
          <cell r="AN1014">
            <v>30184.5</v>
          </cell>
          <cell r="AO1014">
            <v>122721.60000000001</v>
          </cell>
          <cell r="AP1014">
            <v>0</v>
          </cell>
          <cell r="AQ1014">
            <v>2741.4</v>
          </cell>
          <cell r="AR1014">
            <v>0</v>
          </cell>
          <cell r="AS1014">
            <v>0</v>
          </cell>
          <cell r="AT1014">
            <v>0</v>
          </cell>
          <cell r="AU1014">
            <v>103412.2</v>
          </cell>
          <cell r="AV1014">
            <v>16959.900000000001</v>
          </cell>
          <cell r="AW1014">
            <v>0</v>
          </cell>
          <cell r="AX1014">
            <v>2313127.15</v>
          </cell>
          <cell r="AY1014">
            <v>0</v>
          </cell>
          <cell r="AZ1014">
            <v>358912.24</v>
          </cell>
          <cell r="BA1014">
            <v>-16376.93</v>
          </cell>
          <cell r="BB1014">
            <v>0</v>
          </cell>
          <cell r="BC1014">
            <v>17546.759999999998</v>
          </cell>
          <cell r="BD1014">
            <v>106095.33</v>
          </cell>
          <cell r="BE1014">
            <v>-878.83</v>
          </cell>
          <cell r="BF1014">
            <v>100211.44</v>
          </cell>
          <cell r="BG1014">
            <v>-4605.97</v>
          </cell>
          <cell r="BH1014">
            <v>652.36</v>
          </cell>
          <cell r="BI1014">
            <v>38111.269999999997</v>
          </cell>
          <cell r="BJ1014">
            <v>0</v>
          </cell>
          <cell r="BK1014">
            <v>-116419.14</v>
          </cell>
          <cell r="BL1014">
            <v>-146522.1</v>
          </cell>
          <cell r="BM1014">
            <v>-61192.57</v>
          </cell>
          <cell r="BN1014">
            <v>395657.37</v>
          </cell>
          <cell r="BO1014">
            <v>24937.05</v>
          </cell>
          <cell r="BP1014">
            <v>-2768.98</v>
          </cell>
          <cell r="BQ1014">
            <v>106153.71</v>
          </cell>
          <cell r="BR1014">
            <v>-62959.81</v>
          </cell>
          <cell r="BS1014">
            <v>147912.94</v>
          </cell>
          <cell r="BT1014">
            <v>-26134.62</v>
          </cell>
          <cell r="BU1014">
            <v>191873.49</v>
          </cell>
          <cell r="BV1014">
            <v>0</v>
          </cell>
          <cell r="BW1014">
            <v>-122899.46</v>
          </cell>
          <cell r="BX1014">
            <v>-147.07</v>
          </cell>
          <cell r="BY1014">
            <v>-47.63</v>
          </cell>
          <cell r="CA1014">
            <v>-6.27</v>
          </cell>
          <cell r="CC1014">
            <v>-39.75</v>
          </cell>
          <cell r="CF1014">
            <v>6.11</v>
          </cell>
          <cell r="CG1014">
            <v>2.2000000000000002</v>
          </cell>
          <cell r="CH1014">
            <v>1.32</v>
          </cell>
          <cell r="CI1014">
            <v>10.58</v>
          </cell>
          <cell r="CJ1014">
            <v>-7363865.0699999984</v>
          </cell>
          <cell r="CK1014">
            <v>-7363865.0699999984</v>
          </cell>
          <cell r="CL1014">
            <v>-6945949.9799999986</v>
          </cell>
          <cell r="CM1014">
            <v>-3463335.36</v>
          </cell>
          <cell r="CN1014">
            <v>-3244966.63</v>
          </cell>
          <cell r="CO1014">
            <v>-3206203</v>
          </cell>
          <cell r="CP1014">
            <v>-2878565.12</v>
          </cell>
          <cell r="CQ1014">
            <v>-240.72</v>
          </cell>
          <cell r="CR1014">
            <v>20.21</v>
          </cell>
          <cell r="CS1014">
            <v>-7364105.7899999982</v>
          </cell>
          <cell r="CT1014">
            <v>-6946170.4899999984</v>
          </cell>
          <cell r="CU1014">
            <v>-3463555.87</v>
          </cell>
          <cell r="CV1014">
            <v>-3245187.14</v>
          </cell>
          <cell r="CW1014">
            <v>-3206423.51</v>
          </cell>
          <cell r="CX1014">
            <v>-2878785.63</v>
          </cell>
          <cell r="CY1014">
            <v>60</v>
          </cell>
          <cell r="DA1014">
            <v>5820</v>
          </cell>
          <cell r="DB1014">
            <v>4141835</v>
          </cell>
          <cell r="DC1014">
            <v>89770</v>
          </cell>
          <cell r="DD1014">
            <v>5558100</v>
          </cell>
          <cell r="DE1014">
            <v>4337</v>
          </cell>
          <cell r="DF1014">
            <v>94</v>
          </cell>
          <cell r="DG1014">
            <v>4292</v>
          </cell>
          <cell r="DH1014">
            <v>42</v>
          </cell>
          <cell r="DJ1014">
            <v>29</v>
          </cell>
          <cell r="DK1014">
            <v>68</v>
          </cell>
          <cell r="DM1014">
            <v>0</v>
          </cell>
          <cell r="DP1014">
            <v>4485299.95</v>
          </cell>
          <cell r="DQ1014">
            <v>1.3246803080189273</v>
          </cell>
          <cell r="DR1014">
            <v>0.8069843921483959</v>
          </cell>
          <cell r="DS1014">
            <v>1698.8245546838948</v>
          </cell>
        </row>
        <row r="1015">
          <cell r="A1015" t="str">
            <v>200811</v>
          </cell>
          <cell r="B1015" t="str">
            <v>REG</v>
          </cell>
          <cell r="C1015" t="str">
            <v>MPM</v>
          </cell>
          <cell r="D1015" t="str">
            <v>200811MPM</v>
          </cell>
          <cell r="E1015">
            <v>-12176195.859999999</v>
          </cell>
          <cell r="F1015">
            <v>46291.21</v>
          </cell>
          <cell r="G1015">
            <v>-13946.4</v>
          </cell>
          <cell r="H1015">
            <v>-141</v>
          </cell>
          <cell r="I1015">
            <v>-71328.31</v>
          </cell>
          <cell r="J1015">
            <v>-12261611.57</v>
          </cell>
          <cell r="K1015">
            <v>0</v>
          </cell>
          <cell r="L1015">
            <v>-6646960.8799999999</v>
          </cell>
          <cell r="M1015">
            <v>0</v>
          </cell>
          <cell r="N1015">
            <v>-61659.87</v>
          </cell>
          <cell r="O1015">
            <v>0</v>
          </cell>
          <cell r="P1015">
            <v>0</v>
          </cell>
          <cell r="Q1015">
            <v>392333.3</v>
          </cell>
          <cell r="R1015">
            <v>203939.04</v>
          </cell>
          <cell r="S1015">
            <v>110830.23</v>
          </cell>
          <cell r="T1015">
            <v>55358.47</v>
          </cell>
          <cell r="U1015">
            <v>176073.8</v>
          </cell>
          <cell r="V1015">
            <v>221675.77</v>
          </cell>
          <cell r="W1015">
            <v>57345.2</v>
          </cell>
          <cell r="X1015">
            <v>2456.64</v>
          </cell>
          <cell r="Y1015">
            <v>223986.4</v>
          </cell>
          <cell r="Z1015">
            <v>1316.7</v>
          </cell>
          <cell r="AA1015">
            <v>169578.11</v>
          </cell>
          <cell r="AB1015">
            <v>164319.96</v>
          </cell>
          <cell r="AC1015">
            <v>125233</v>
          </cell>
          <cell r="AD1015">
            <v>669428.1</v>
          </cell>
          <cell r="AE1015">
            <v>35311.1</v>
          </cell>
          <cell r="AF1015">
            <v>51535</v>
          </cell>
          <cell r="AG1015">
            <v>7315</v>
          </cell>
          <cell r="AH1015">
            <v>9988.24</v>
          </cell>
          <cell r="AI1015">
            <v>501008.39</v>
          </cell>
          <cell r="AJ1015">
            <v>190283.5</v>
          </cell>
          <cell r="AK1015">
            <v>53967.83</v>
          </cell>
          <cell r="AL1015">
            <v>16915.29</v>
          </cell>
          <cell r="AM1015">
            <v>395265.75</v>
          </cell>
          <cell r="AN1015">
            <v>23411.85</v>
          </cell>
          <cell r="AO1015">
            <v>416836.2</v>
          </cell>
          <cell r="AP1015">
            <v>47648.7</v>
          </cell>
          <cell r="AQ1015">
            <v>5025.8999999999996</v>
          </cell>
          <cell r="AR1015">
            <v>0</v>
          </cell>
          <cell r="AS1015">
            <v>548535.93000000005</v>
          </cell>
          <cell r="AT1015">
            <v>78697.899999999994</v>
          </cell>
          <cell r="AU1015">
            <v>411928.92</v>
          </cell>
          <cell r="AV1015">
            <v>31093.15</v>
          </cell>
          <cell r="AW1015">
            <v>63852.800000000003</v>
          </cell>
          <cell r="AX1015">
            <v>2573353.2200000002</v>
          </cell>
          <cell r="AY1015">
            <v>741827.78</v>
          </cell>
          <cell r="AZ1015">
            <v>-396019.48</v>
          </cell>
          <cell r="BA1015">
            <v>-17928.560000000001</v>
          </cell>
          <cell r="BB1015">
            <v>291562.15000000002</v>
          </cell>
          <cell r="BC1015">
            <v>45567.72</v>
          </cell>
          <cell r="BD1015">
            <v>118104.53</v>
          </cell>
          <cell r="BE1015">
            <v>-962.1</v>
          </cell>
          <cell r="BF1015">
            <v>110704.63</v>
          </cell>
          <cell r="BG1015">
            <v>-5042.37</v>
          </cell>
          <cell r="BH1015">
            <v>58481.5</v>
          </cell>
          <cell r="BI1015">
            <v>1557135.8</v>
          </cell>
          <cell r="BJ1015">
            <v>-782010.38</v>
          </cell>
          <cell r="BK1015">
            <v>-127449.31</v>
          </cell>
          <cell r="BL1015">
            <v>-160404.38</v>
          </cell>
          <cell r="BM1015">
            <v>-66990.289999999994</v>
          </cell>
          <cell r="BN1015">
            <v>452955.04</v>
          </cell>
          <cell r="BO1015">
            <v>27299.71</v>
          </cell>
          <cell r="BP1015">
            <v>-3031.31</v>
          </cell>
          <cell r="BQ1015">
            <v>116211.28</v>
          </cell>
          <cell r="BR1015">
            <v>-68924.95</v>
          </cell>
          <cell r="BS1015">
            <v>161926.98000000001</v>
          </cell>
          <cell r="BT1015">
            <v>-28610.75</v>
          </cell>
          <cell r="BU1015">
            <v>398506.52</v>
          </cell>
          <cell r="BV1015">
            <v>-189731.48</v>
          </cell>
          <cell r="BW1015">
            <v>-134543.6</v>
          </cell>
          <cell r="BX1015">
            <v>-431693.91</v>
          </cell>
          <cell r="BY1015">
            <v>-96194.35</v>
          </cell>
          <cell r="BZ1015">
            <v>-22030.87</v>
          </cell>
          <cell r="CA1015">
            <v>-13263.31</v>
          </cell>
          <cell r="CB1015">
            <v>-182.4</v>
          </cell>
          <cell r="CC1015">
            <v>-4490.38</v>
          </cell>
          <cell r="CD1015">
            <v>-272.31</v>
          </cell>
          <cell r="CE1015">
            <v>-57116.91</v>
          </cell>
          <cell r="CF1015">
            <v>5209.16</v>
          </cell>
          <cell r="CG1015">
            <v>1875.46</v>
          </cell>
          <cell r="CH1015">
            <v>1128.77</v>
          </cell>
          <cell r="CI1015">
            <v>9015.84</v>
          </cell>
          <cell r="CJ1015">
            <v>-18923941.109999999</v>
          </cell>
          <cell r="CK1015">
            <v>-18923941.109999999</v>
          </cell>
          <cell r="CL1015">
            <v>-17763730.5</v>
          </cell>
          <cell r="CM1015">
            <v>-11010477.609999998</v>
          </cell>
          <cell r="CN1015">
            <v>-10742105.199999997</v>
          </cell>
          <cell r="CO1015">
            <v>-9908498.2799999975</v>
          </cell>
          <cell r="CP1015">
            <v>-8789457.0399999972</v>
          </cell>
          <cell r="CQ1015">
            <v>-782903</v>
          </cell>
          <cell r="CR1015">
            <v>17229.23</v>
          </cell>
          <cell r="CS1015">
            <v>-19706844.109999999</v>
          </cell>
          <cell r="CT1015">
            <v>-18529404.27</v>
          </cell>
          <cell r="CU1015">
            <v>-11776151.379999997</v>
          </cell>
          <cell r="CV1015">
            <v>-11507778.969999997</v>
          </cell>
          <cell r="CW1015">
            <v>-10674172.049999997</v>
          </cell>
          <cell r="CX1015">
            <v>-9555130.8099999968</v>
          </cell>
          <cell r="CY1015">
            <v>110</v>
          </cell>
          <cell r="CZ1015">
            <v>86.59</v>
          </cell>
          <cell r="DA1015">
            <v>13200</v>
          </cell>
          <cell r="DB1015">
            <v>4896797</v>
          </cell>
          <cell r="DC1015">
            <v>85734</v>
          </cell>
          <cell r="DD1015">
            <v>5715600</v>
          </cell>
          <cell r="DE1015">
            <v>11309</v>
          </cell>
          <cell r="DF1015">
            <v>198</v>
          </cell>
          <cell r="DG1015">
            <v>11157</v>
          </cell>
          <cell r="DH1015">
            <v>74</v>
          </cell>
          <cell r="DJ1015">
            <v>135</v>
          </cell>
          <cell r="DK1015">
            <v>141</v>
          </cell>
          <cell r="DM1015">
            <v>0</v>
          </cell>
          <cell r="DP1015">
            <v>10134484.07</v>
          </cell>
          <cell r="DQ1015">
            <v>3.3084634526558894</v>
          </cell>
          <cell r="DR1015">
            <v>1.7731268930645951</v>
          </cell>
          <cell r="DS1015">
            <v>1683.719500489716</v>
          </cell>
        </row>
        <row r="1016">
          <cell r="A1016" t="str">
            <v>200811</v>
          </cell>
          <cell r="B1016" t="str">
            <v>REG</v>
          </cell>
          <cell r="C1016" t="str">
            <v>MRCCPT</v>
          </cell>
          <cell r="D1016" t="str">
            <v>200811MRCCPT</v>
          </cell>
          <cell r="E1016">
            <v>0</v>
          </cell>
          <cell r="F1016">
            <v>5395.4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-389666.83</v>
          </cell>
          <cell r="L1016">
            <v>-89641.279999999999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3745.28</v>
          </cell>
          <cell r="T1016">
            <v>5054.8100000000004</v>
          </cell>
          <cell r="U1016">
            <v>5662.38</v>
          </cell>
          <cell r="V1016">
            <v>2453.0700000000002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30144.93</v>
          </cell>
          <cell r="AX1016">
            <v>0</v>
          </cell>
          <cell r="BC1016">
            <v>0</v>
          </cell>
          <cell r="BD1016">
            <v>8621.0300000000007</v>
          </cell>
          <cell r="BF1016">
            <v>0</v>
          </cell>
          <cell r="CJ1016">
            <v>-473912.71</v>
          </cell>
          <cell r="CK1016">
            <v>-473912.71</v>
          </cell>
          <cell r="CL1016">
            <v>-456997.17</v>
          </cell>
          <cell r="CM1016">
            <v>-426852.24</v>
          </cell>
          <cell r="CN1016">
            <v>-418231.21</v>
          </cell>
          <cell r="CO1016">
            <v>-418231.21</v>
          </cell>
          <cell r="CP1016">
            <v>-418231.21</v>
          </cell>
          <cell r="CQ1016">
            <v>0</v>
          </cell>
          <cell r="CR1016">
            <v>0</v>
          </cell>
          <cell r="CS1016">
            <v>-473912.71</v>
          </cell>
          <cell r="CT1016">
            <v>-456997.17</v>
          </cell>
          <cell r="CU1016">
            <v>-426852.24</v>
          </cell>
          <cell r="CV1016">
            <v>-418231.21</v>
          </cell>
          <cell r="CW1016">
            <v>-418231.21</v>
          </cell>
          <cell r="CX1016">
            <v>-418231.21</v>
          </cell>
          <cell r="DI1016">
            <v>123</v>
          </cell>
          <cell r="DM1016">
            <v>0</v>
          </cell>
          <cell r="DP1016">
            <v>55681.5</v>
          </cell>
          <cell r="DQ1016" t="e">
            <v>#DIV/0!</v>
          </cell>
          <cell r="DR1016" t="e">
            <v>#DIV/0!</v>
          </cell>
          <cell r="DS1016" t="e">
            <v>#DIV/0!</v>
          </cell>
        </row>
        <row r="1017">
          <cell r="A1017" t="str">
            <v>200811</v>
          </cell>
          <cell r="B1017" t="str">
            <v>REG</v>
          </cell>
          <cell r="C1017" t="str">
            <v>MRCDUR</v>
          </cell>
          <cell r="D1017" t="str">
            <v>200811MRCDUR</v>
          </cell>
          <cell r="E1017">
            <v>0</v>
          </cell>
          <cell r="F1017">
            <v>2339.3200000000002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-316833.02</v>
          </cell>
          <cell r="L1017">
            <v>-87924.06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3206.66</v>
          </cell>
          <cell r="T1017">
            <v>4623.83</v>
          </cell>
          <cell r="U1017">
            <v>2023.64</v>
          </cell>
          <cell r="V1017">
            <v>2903.62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27381.88</v>
          </cell>
          <cell r="AX1017">
            <v>0</v>
          </cell>
          <cell r="BC1017">
            <v>0</v>
          </cell>
          <cell r="BD1017">
            <v>6235.89</v>
          </cell>
          <cell r="BF1017">
            <v>0</v>
          </cell>
          <cell r="CJ1017">
            <v>-402417.76</v>
          </cell>
          <cell r="CK1017">
            <v>-402417.76</v>
          </cell>
          <cell r="CL1017">
            <v>-389660.01</v>
          </cell>
          <cell r="CM1017">
            <v>-362278.13</v>
          </cell>
          <cell r="CN1017">
            <v>-356042.23999999999</v>
          </cell>
          <cell r="CO1017">
            <v>-356042.23999999999</v>
          </cell>
          <cell r="CP1017">
            <v>-356042.23999999999</v>
          </cell>
          <cell r="CQ1017">
            <v>0</v>
          </cell>
          <cell r="CR1017">
            <v>0</v>
          </cell>
          <cell r="CS1017">
            <v>-402417.76</v>
          </cell>
          <cell r="CT1017">
            <v>-389660.01</v>
          </cell>
          <cell r="CU1017">
            <v>-362278.13</v>
          </cell>
          <cell r="CV1017">
            <v>-356042.23999999999</v>
          </cell>
          <cell r="CW1017">
            <v>-356042.23999999999</v>
          </cell>
          <cell r="CX1017">
            <v>-356042.23999999999</v>
          </cell>
          <cell r="DI1017">
            <v>137</v>
          </cell>
          <cell r="DM1017">
            <v>0</v>
          </cell>
          <cell r="DP1017">
            <v>46375.519999999997</v>
          </cell>
          <cell r="DQ1017" t="e">
            <v>#DIV/0!</v>
          </cell>
          <cell r="DR1017" t="e">
            <v>#DIV/0!</v>
          </cell>
          <cell r="DS1017" t="e">
            <v>#DIV/0!</v>
          </cell>
        </row>
        <row r="1018">
          <cell r="A1018" t="str">
            <v>200811</v>
          </cell>
          <cell r="B1018" t="str">
            <v>REG</v>
          </cell>
          <cell r="C1018" t="str">
            <v>MRCJNB</v>
          </cell>
          <cell r="D1018" t="str">
            <v>200811MRCJNB</v>
          </cell>
          <cell r="E1018">
            <v>0</v>
          </cell>
          <cell r="F1018">
            <v>17178.419999999998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-942466.59</v>
          </cell>
          <cell r="L1018">
            <v>-177189.39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7243.75</v>
          </cell>
          <cell r="T1018">
            <v>9235.16</v>
          </cell>
          <cell r="U1018">
            <v>17321.73</v>
          </cell>
          <cell r="V1018">
            <v>14540.65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279347.46999999997</v>
          </cell>
          <cell r="AX1018">
            <v>0</v>
          </cell>
          <cell r="BC1018">
            <v>0</v>
          </cell>
          <cell r="BD1018">
            <v>23216.21</v>
          </cell>
          <cell r="BF1018">
            <v>0</v>
          </cell>
          <cell r="CJ1018">
            <v>-1102477.56</v>
          </cell>
          <cell r="CK1018">
            <v>-1102477.56</v>
          </cell>
          <cell r="CL1018">
            <v>-1054136.27</v>
          </cell>
          <cell r="CM1018">
            <v>-774788.8</v>
          </cell>
          <cell r="CN1018">
            <v>-751572.59</v>
          </cell>
          <cell r="CO1018">
            <v>-751572.59</v>
          </cell>
          <cell r="CP1018">
            <v>-751572.59</v>
          </cell>
          <cell r="CQ1018">
            <v>0</v>
          </cell>
          <cell r="CR1018">
            <v>0</v>
          </cell>
          <cell r="CS1018">
            <v>-1102477.56</v>
          </cell>
          <cell r="CT1018">
            <v>-1054136.27</v>
          </cell>
          <cell r="CU1018">
            <v>-774788.8</v>
          </cell>
          <cell r="CV1018">
            <v>-751572.59</v>
          </cell>
          <cell r="CW1018">
            <v>-751572.59</v>
          </cell>
          <cell r="CX1018">
            <v>-751572.59</v>
          </cell>
          <cell r="DI1018">
            <v>342</v>
          </cell>
          <cell r="DM1018">
            <v>0</v>
          </cell>
          <cell r="DP1018">
            <v>350904.97</v>
          </cell>
          <cell r="DQ1018" t="e">
            <v>#DIV/0!</v>
          </cell>
          <cell r="DR1018" t="e">
            <v>#DIV/0!</v>
          </cell>
          <cell r="DS1018" t="e">
            <v>#DIV/0!</v>
          </cell>
        </row>
        <row r="1019">
          <cell r="A1019" t="str">
            <v>200811</v>
          </cell>
          <cell r="B1019" t="str">
            <v>REG</v>
          </cell>
          <cell r="C1019" t="str">
            <v>MRU</v>
          </cell>
          <cell r="D1019" t="str">
            <v>200811MRU</v>
          </cell>
          <cell r="E1019">
            <v>-15562069.390000001</v>
          </cell>
          <cell r="F1019">
            <v>76791.210000000006</v>
          </cell>
          <cell r="G1019">
            <v>-30424.66</v>
          </cell>
          <cell r="H1019">
            <v>-537</v>
          </cell>
          <cell r="I1019">
            <v>-239445.89</v>
          </cell>
          <cell r="J1019">
            <v>-15832476.939999999</v>
          </cell>
          <cell r="K1019">
            <v>-550982.25</v>
          </cell>
          <cell r="L1019">
            <v>-4278328.74</v>
          </cell>
          <cell r="M1019">
            <v>0</v>
          </cell>
          <cell r="N1019">
            <v>-33827.49</v>
          </cell>
          <cell r="O1019">
            <v>0</v>
          </cell>
          <cell r="P1019">
            <v>0</v>
          </cell>
          <cell r="Q1019">
            <v>271022.69</v>
          </cell>
          <cell r="R1019">
            <v>592933.88</v>
          </cell>
          <cell r="S1019">
            <v>208739.61</v>
          </cell>
          <cell r="T1019">
            <v>134934.70000000001</v>
          </cell>
          <cell r="U1019">
            <v>139561.45000000001</v>
          </cell>
          <cell r="V1019">
            <v>196342.93</v>
          </cell>
          <cell r="W1019">
            <v>45615.5</v>
          </cell>
          <cell r="X1019">
            <v>8377.35</v>
          </cell>
          <cell r="Y1019">
            <v>73096.800000000003</v>
          </cell>
          <cell r="Z1019">
            <v>837.9</v>
          </cell>
          <cell r="AA1019">
            <v>447932.91</v>
          </cell>
          <cell r="AB1019">
            <v>64168.44</v>
          </cell>
          <cell r="AC1019">
            <v>87172</v>
          </cell>
          <cell r="AD1019">
            <v>636386.80000000005</v>
          </cell>
          <cell r="AE1019">
            <v>22470.7</v>
          </cell>
          <cell r="AF1019">
            <v>94273.2</v>
          </cell>
          <cell r="AG1019">
            <v>4655</v>
          </cell>
          <cell r="AH1019">
            <v>22188.959999999999</v>
          </cell>
          <cell r="AI1019">
            <v>1704417.05</v>
          </cell>
          <cell r="AJ1019">
            <v>82046.3</v>
          </cell>
          <cell r="AK1019">
            <v>37280.81</v>
          </cell>
          <cell r="AL1019">
            <v>11685.03</v>
          </cell>
          <cell r="AM1019">
            <v>181888.35</v>
          </cell>
          <cell r="AN1019">
            <v>17863.3</v>
          </cell>
          <cell r="AO1019">
            <v>769261.5</v>
          </cell>
          <cell r="AP1019">
            <v>34703.9</v>
          </cell>
          <cell r="AQ1019">
            <v>3198.3</v>
          </cell>
          <cell r="AR1019">
            <v>0</v>
          </cell>
          <cell r="AS1019">
            <v>1052801.07</v>
          </cell>
          <cell r="AT1019">
            <v>250559.86</v>
          </cell>
          <cell r="AU1019">
            <v>279429.90000000002</v>
          </cell>
          <cell r="AV1019">
            <v>19786.55</v>
          </cell>
          <cell r="AW1019">
            <v>62257.65</v>
          </cell>
          <cell r="AX1019">
            <v>6277876.2599999998</v>
          </cell>
          <cell r="AY1019">
            <v>1815525.88</v>
          </cell>
          <cell r="AZ1019">
            <v>957292.51</v>
          </cell>
          <cell r="BA1019">
            <v>-94356.93</v>
          </cell>
          <cell r="BB1019">
            <v>-2205671.7799999998</v>
          </cell>
          <cell r="BC1019">
            <v>31478.04</v>
          </cell>
          <cell r="BD1019">
            <v>190278.19</v>
          </cell>
          <cell r="BE1019">
            <v>-5063.4399999999996</v>
          </cell>
          <cell r="BF1019">
            <v>578201.16</v>
          </cell>
          <cell r="BG1019">
            <v>-26537.69</v>
          </cell>
          <cell r="BH1019">
            <v>40580.400000000001</v>
          </cell>
          <cell r="BI1019">
            <v>3939459.65</v>
          </cell>
          <cell r="BJ1019">
            <v>742839.25</v>
          </cell>
          <cell r="BK1019">
            <v>-670758.02</v>
          </cell>
          <cell r="BL1019">
            <v>-844198.52</v>
          </cell>
          <cell r="BM1019">
            <v>-352565.81</v>
          </cell>
          <cell r="BN1019">
            <v>2294460.8199999998</v>
          </cell>
          <cell r="BO1019">
            <v>143676.71</v>
          </cell>
          <cell r="BP1019">
            <v>-15953.65</v>
          </cell>
          <cell r="BQ1019">
            <v>611612.92000000004</v>
          </cell>
          <cell r="BR1019">
            <v>-362747.84</v>
          </cell>
          <cell r="BS1019">
            <v>852211.92</v>
          </cell>
          <cell r="BT1019">
            <v>-150576.65</v>
          </cell>
          <cell r="BU1019">
            <v>1158620.78</v>
          </cell>
          <cell r="BV1019">
            <v>-464342.83</v>
          </cell>
          <cell r="BW1019">
            <v>-708094.8</v>
          </cell>
          <cell r="BX1019">
            <v>-1011516.07</v>
          </cell>
          <cell r="BY1019">
            <v>-143429.60999999999</v>
          </cell>
          <cell r="BZ1019">
            <v>-881.48</v>
          </cell>
          <cell r="CA1019">
            <v>-50483.76</v>
          </cell>
          <cell r="CB1019">
            <v>-321.76</v>
          </cell>
          <cell r="CC1019">
            <v>-12974.7</v>
          </cell>
          <cell r="CD1019">
            <v>94.85</v>
          </cell>
          <cell r="CE1019">
            <v>597.05999999999995</v>
          </cell>
          <cell r="CF1019">
            <v>3900.71</v>
          </cell>
          <cell r="CG1019">
            <v>1404.38</v>
          </cell>
          <cell r="CH1019">
            <v>845.23</v>
          </cell>
          <cell r="CI1019">
            <v>20842.48</v>
          </cell>
          <cell r="CJ1019">
            <v>-20618824.210000008</v>
          </cell>
          <cell r="CK1019">
            <v>-20618824.210000008</v>
          </cell>
          <cell r="CL1019">
            <v>-19075288.950000007</v>
          </cell>
          <cell r="CM1019">
            <v>-8125793.7600000063</v>
          </cell>
          <cell r="CN1019">
            <v>-7357437.5000000065</v>
          </cell>
          <cell r="CO1019">
            <v>-2634558.2000000067</v>
          </cell>
          <cell r="CP1019">
            <v>672312.70999999321</v>
          </cell>
          <cell r="CQ1019">
            <v>-1218915.47</v>
          </cell>
          <cell r="CR1019">
            <v>26992.799999999999</v>
          </cell>
          <cell r="CS1019">
            <v>-21837739.680000007</v>
          </cell>
          <cell r="CT1019">
            <v>-20267211.620000005</v>
          </cell>
          <cell r="CU1019">
            <v>-9317716.4300000053</v>
          </cell>
          <cell r="CV1019">
            <v>-8549360.1700000055</v>
          </cell>
          <cell r="CW1019">
            <v>-3826480.8700000066</v>
          </cell>
          <cell r="CX1019">
            <v>-519609.96000000654</v>
          </cell>
          <cell r="CY1019">
            <v>70</v>
          </cell>
          <cell r="CZ1019">
            <v>271.72000000000003</v>
          </cell>
          <cell r="DA1019">
            <v>10990</v>
          </cell>
          <cell r="DB1019">
            <v>22165400</v>
          </cell>
          <cell r="DC1019">
            <v>2238030</v>
          </cell>
          <cell r="DD1019">
            <v>33739300</v>
          </cell>
          <cell r="DE1019">
            <v>7220</v>
          </cell>
          <cell r="DF1019">
            <v>729</v>
          </cell>
          <cell r="DG1019">
            <v>6716</v>
          </cell>
          <cell r="DH1019">
            <v>124</v>
          </cell>
          <cell r="DI1019">
            <v>198</v>
          </cell>
          <cell r="DJ1019">
            <v>347</v>
          </cell>
          <cell r="DK1019">
            <v>537</v>
          </cell>
          <cell r="DM1019">
            <v>0</v>
          </cell>
          <cell r="DP1019">
            <v>21291136.920000013</v>
          </cell>
          <cell r="DQ1019">
            <v>0.61020419955363625</v>
          </cell>
          <cell r="DR1019">
            <v>0.63104856710127399</v>
          </cell>
          <cell r="DS1019">
            <v>2925.243329070759</v>
          </cell>
        </row>
        <row r="1020">
          <cell r="A1020" t="str">
            <v>200811</v>
          </cell>
          <cell r="B1020" t="str">
            <v>REG</v>
          </cell>
          <cell r="C1020" t="str">
            <v>NBO</v>
          </cell>
          <cell r="D1020" t="str">
            <v>200811NBO</v>
          </cell>
          <cell r="E1020">
            <v>-21979481.370000001</v>
          </cell>
          <cell r="F1020">
            <v>182545</v>
          </cell>
          <cell r="G1020">
            <v>-35974.17</v>
          </cell>
          <cell r="H1020">
            <v>-126</v>
          </cell>
          <cell r="I1020">
            <v>-177745.82</v>
          </cell>
          <cell r="J1020">
            <v>-22193327.359999999</v>
          </cell>
          <cell r="K1020">
            <v>0</v>
          </cell>
          <cell r="L1020">
            <v>-4629421.42</v>
          </cell>
          <cell r="M1020">
            <v>0</v>
          </cell>
          <cell r="N1020">
            <v>-22538.51</v>
          </cell>
          <cell r="O1020">
            <v>0</v>
          </cell>
          <cell r="P1020">
            <v>0</v>
          </cell>
          <cell r="Q1020">
            <v>256839.12</v>
          </cell>
          <cell r="R1020">
            <v>634477</v>
          </cell>
          <cell r="S1020">
            <v>279887.09999999998</v>
          </cell>
          <cell r="T1020">
            <v>72137.22</v>
          </cell>
          <cell r="U1020">
            <v>226319.65</v>
          </cell>
          <cell r="V1020">
            <v>632348.13</v>
          </cell>
          <cell r="W1020">
            <v>81466.080000000002</v>
          </cell>
          <cell r="X1020">
            <v>8030.49</v>
          </cell>
          <cell r="Y1020">
            <v>232790.66</v>
          </cell>
          <cell r="Z1020">
            <v>909.72</v>
          </cell>
          <cell r="AA1020">
            <v>457595.11</v>
          </cell>
          <cell r="AB1020">
            <v>63668.52</v>
          </cell>
          <cell r="AC1020">
            <v>82592</v>
          </cell>
          <cell r="AD1020">
            <v>510310.04</v>
          </cell>
          <cell r="AE1020">
            <v>24396.76</v>
          </cell>
          <cell r="AF1020">
            <v>80470.92</v>
          </cell>
          <cell r="AG1020">
            <v>49486.44</v>
          </cell>
          <cell r="AH1020">
            <v>23824.15</v>
          </cell>
          <cell r="AI1020">
            <v>1727349.24</v>
          </cell>
          <cell r="AJ1020">
            <v>111389.24</v>
          </cell>
          <cell r="AK1020">
            <v>35329.769999999997</v>
          </cell>
          <cell r="AL1020">
            <v>11073.51</v>
          </cell>
          <cell r="AM1020">
            <v>229148.3</v>
          </cell>
          <cell r="AN1020">
            <v>17700.240000000002</v>
          </cell>
          <cell r="AO1020">
            <v>687947.6</v>
          </cell>
          <cell r="AP1020">
            <v>35174.519999999997</v>
          </cell>
          <cell r="AQ1020">
            <v>3472.44</v>
          </cell>
          <cell r="AR1020">
            <v>0</v>
          </cell>
          <cell r="AS1020">
            <v>1321542.8999999999</v>
          </cell>
          <cell r="AT1020">
            <v>239853.09</v>
          </cell>
          <cell r="AU1020">
            <v>344432.9</v>
          </cell>
          <cell r="AV1020">
            <v>21482.54</v>
          </cell>
          <cell r="AW1020">
            <v>91783.96</v>
          </cell>
          <cell r="AX1020">
            <v>6371873.9800000004</v>
          </cell>
          <cell r="AY1020">
            <v>1835047.67</v>
          </cell>
          <cell r="AZ1020">
            <v>999113.21</v>
          </cell>
          <cell r="BA1020">
            <v>-86924.97</v>
          </cell>
          <cell r="BB1020">
            <v>-831077.28</v>
          </cell>
          <cell r="BC1020">
            <v>29830.68</v>
          </cell>
          <cell r="BD1020">
            <v>447956.46</v>
          </cell>
          <cell r="BE1020">
            <v>-4664.63</v>
          </cell>
          <cell r="BF1020">
            <v>536567.13</v>
          </cell>
          <cell r="BG1020">
            <v>-24447.46</v>
          </cell>
          <cell r="BH1020">
            <v>42135.92</v>
          </cell>
          <cell r="BI1020">
            <v>3459982.6</v>
          </cell>
          <cell r="BJ1020">
            <v>-364751.63</v>
          </cell>
          <cell r="BK1020">
            <v>-617926.11</v>
          </cell>
          <cell r="BL1020">
            <v>-777705.69</v>
          </cell>
          <cell r="BM1020">
            <v>-324796.15000000002</v>
          </cell>
          <cell r="BN1020">
            <v>2100058.5099999998</v>
          </cell>
          <cell r="BO1020">
            <v>132360.1</v>
          </cell>
          <cell r="BP1020">
            <v>-14697.06</v>
          </cell>
          <cell r="BQ1020">
            <v>563439.56000000006</v>
          </cell>
          <cell r="BR1020">
            <v>-334176.19</v>
          </cell>
          <cell r="BS1020">
            <v>785087.91</v>
          </cell>
          <cell r="BT1020">
            <v>-138716.54999999999</v>
          </cell>
          <cell r="BU1020">
            <v>1239798.03</v>
          </cell>
          <cell r="BV1020">
            <v>-469335.77</v>
          </cell>
          <cell r="BW1020">
            <v>-652322.09</v>
          </cell>
          <cell r="BX1020">
            <v>-629661.6</v>
          </cell>
          <cell r="BY1020">
            <v>-181427.97</v>
          </cell>
          <cell r="BZ1020">
            <v>-1776.44</v>
          </cell>
          <cell r="CA1020">
            <v>-69333.240000000005</v>
          </cell>
          <cell r="CB1020">
            <v>-1416.69</v>
          </cell>
          <cell r="CC1020">
            <v>-8340.77</v>
          </cell>
          <cell r="CE1020">
            <v>-18514.37</v>
          </cell>
          <cell r="CF1020">
            <v>3112.62</v>
          </cell>
          <cell r="CG1020">
            <v>1120.6199999999999</v>
          </cell>
          <cell r="CH1020">
            <v>674.5</v>
          </cell>
          <cell r="CI1020">
            <v>20211.919999999998</v>
          </cell>
          <cell r="CJ1020">
            <v>-26662742.289999999</v>
          </cell>
          <cell r="CK1020">
            <v>-26662742.289999999</v>
          </cell>
          <cell r="CL1020">
            <v>-24560734.07</v>
          </cell>
          <cell r="CM1020">
            <v>-11614527.99</v>
          </cell>
          <cell r="CN1020">
            <v>-10629285.810000001</v>
          </cell>
          <cell r="CO1020">
            <v>-7491918.9199999999</v>
          </cell>
          <cell r="CP1020">
            <v>-4165802.75</v>
          </cell>
          <cell r="CQ1020">
            <v>-910471.08</v>
          </cell>
          <cell r="CR1020">
            <v>25119.66</v>
          </cell>
          <cell r="CS1020">
            <v>-27573213.369999997</v>
          </cell>
          <cell r="CT1020">
            <v>-25446085.489999998</v>
          </cell>
          <cell r="CU1020">
            <v>-12499879.41</v>
          </cell>
          <cell r="CV1020">
            <v>-11514637.23</v>
          </cell>
          <cell r="CW1020">
            <v>-8377270.3399999999</v>
          </cell>
          <cell r="CX1020">
            <v>-5051154.17</v>
          </cell>
          <cell r="CY1020">
            <v>76</v>
          </cell>
          <cell r="CZ1020">
            <v>287.18</v>
          </cell>
          <cell r="DA1020">
            <v>10452</v>
          </cell>
          <cell r="DB1020">
            <v>21200387</v>
          </cell>
          <cell r="DC1020">
            <v>637780</v>
          </cell>
          <cell r="DD1020">
            <v>30300348</v>
          </cell>
          <cell r="DE1020">
            <v>7313</v>
          </cell>
          <cell r="DF1020">
            <v>220</v>
          </cell>
          <cell r="DG1020">
            <v>7221</v>
          </cell>
          <cell r="DH1020">
            <v>74</v>
          </cell>
          <cell r="DJ1020">
            <v>112</v>
          </cell>
          <cell r="DK1020">
            <v>126</v>
          </cell>
          <cell r="DM1020">
            <v>0</v>
          </cell>
          <cell r="DP1020">
            <v>22496939.540000003</v>
          </cell>
          <cell r="DQ1020">
            <v>0.87875697401231168</v>
          </cell>
          <cell r="DR1020">
            <v>0.74246472482758297</v>
          </cell>
          <cell r="DS1020">
            <v>3649.9852117888968</v>
          </cell>
        </row>
        <row r="1021">
          <cell r="A1021" t="str">
            <v>200811</v>
          </cell>
          <cell r="B1021" t="str">
            <v>REG</v>
          </cell>
          <cell r="C1021" t="str">
            <v>POSR</v>
          </cell>
          <cell r="D1021" t="str">
            <v>200811POSR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DP1021">
            <v>0</v>
          </cell>
          <cell r="DQ1021" t="e">
            <v>#DIV/0!</v>
          </cell>
          <cell r="DR1021" t="e">
            <v>#DIV/0!</v>
          </cell>
          <cell r="DS1021" t="e">
            <v>#DIV/0!</v>
          </cell>
        </row>
        <row r="1022">
          <cell r="A1022" t="str">
            <v>200811</v>
          </cell>
          <cell r="B1022" t="str">
            <v>REG</v>
          </cell>
          <cell r="C1022" t="str">
            <v>RWA</v>
          </cell>
          <cell r="D1022" t="str">
            <v>200811RWA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DP1022">
            <v>0</v>
          </cell>
          <cell r="DQ1022" t="e">
            <v>#DIV/0!</v>
          </cell>
          <cell r="DR1022" t="e">
            <v>#DIV/0!</v>
          </cell>
          <cell r="DS1022" t="e">
            <v>#DIV/0!</v>
          </cell>
        </row>
        <row r="1023">
          <cell r="A1023" t="str">
            <v>200811</v>
          </cell>
          <cell r="B1023" t="str">
            <v>REG</v>
          </cell>
          <cell r="C1023" t="str">
            <v>SAU</v>
          </cell>
          <cell r="D1023" t="str">
            <v>200811SAU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-350276.56</v>
          </cell>
          <cell r="L1023">
            <v>-146669.75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3273.14</v>
          </cell>
          <cell r="R1023">
            <v>0</v>
          </cell>
          <cell r="S1023">
            <v>7341.76</v>
          </cell>
          <cell r="T1023">
            <v>1480.11</v>
          </cell>
          <cell r="U1023">
            <v>0</v>
          </cell>
          <cell r="V1023">
            <v>2777.99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407324.77</v>
          </cell>
          <cell r="AX1023">
            <v>0</v>
          </cell>
          <cell r="BC1023">
            <v>380.16</v>
          </cell>
          <cell r="BD1023">
            <v>1717.37</v>
          </cell>
          <cell r="BF1023">
            <v>0</v>
          </cell>
          <cell r="CJ1023">
            <v>-496946.31</v>
          </cell>
          <cell r="CK1023">
            <v>-496946.31</v>
          </cell>
          <cell r="CL1023">
            <v>-482073.31</v>
          </cell>
          <cell r="CM1023">
            <v>-74748.539999999994</v>
          </cell>
          <cell r="CN1023">
            <v>-72651.009999999995</v>
          </cell>
          <cell r="CO1023">
            <v>-72651.009999999995</v>
          </cell>
          <cell r="CP1023">
            <v>-72651.009999999995</v>
          </cell>
          <cell r="CQ1023">
            <v>0</v>
          </cell>
          <cell r="CR1023">
            <v>0</v>
          </cell>
          <cell r="CS1023">
            <v>-496946.31</v>
          </cell>
          <cell r="CT1023">
            <v>-482073.31</v>
          </cell>
          <cell r="CU1023">
            <v>-74748.539999999994</v>
          </cell>
          <cell r="CV1023">
            <v>-72651.009999999995</v>
          </cell>
          <cell r="CW1023">
            <v>-72651.009999999995</v>
          </cell>
          <cell r="CX1023">
            <v>-72651.009999999995</v>
          </cell>
          <cell r="DI1023">
            <v>96</v>
          </cell>
          <cell r="DM1023">
            <v>0</v>
          </cell>
          <cell r="DP1023">
            <v>424295.3</v>
          </cell>
          <cell r="DQ1023" t="e">
            <v>#DIV/0!</v>
          </cell>
          <cell r="DR1023" t="e">
            <v>#DIV/0!</v>
          </cell>
          <cell r="DS1023" t="e">
            <v>#DIV/0!</v>
          </cell>
        </row>
        <row r="1024">
          <cell r="A1024" t="str">
            <v>200811</v>
          </cell>
          <cell r="B1024" t="str">
            <v>REG</v>
          </cell>
          <cell r="C1024" t="str">
            <v>TLC</v>
          </cell>
          <cell r="D1024" t="str">
            <v>200811TLC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-173874.13</v>
          </cell>
          <cell r="L1024">
            <v>-26999.9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13501.7</v>
          </cell>
          <cell r="R1024">
            <v>132182.72</v>
          </cell>
          <cell r="S1024">
            <v>39219.31</v>
          </cell>
          <cell r="T1024">
            <v>24515.279999999999</v>
          </cell>
          <cell r="U1024">
            <v>6214.7</v>
          </cell>
          <cell r="V1024">
            <v>69546.259999999995</v>
          </cell>
          <cell r="AY1024">
            <v>0</v>
          </cell>
          <cell r="AZ1024">
            <v>0</v>
          </cell>
          <cell r="BB1024">
            <v>0</v>
          </cell>
          <cell r="BC1024">
            <v>1568.16</v>
          </cell>
          <cell r="BD1024">
            <v>27647.62</v>
          </cell>
          <cell r="BF1024">
            <v>1344.06</v>
          </cell>
          <cell r="BJ1024">
            <v>0</v>
          </cell>
          <cell r="BK1024">
            <v>0</v>
          </cell>
          <cell r="BN1024">
            <v>0</v>
          </cell>
          <cell r="BU1024">
            <v>258291.26</v>
          </cell>
          <cell r="BV1024">
            <v>0</v>
          </cell>
          <cell r="BW1024">
            <v>0</v>
          </cell>
          <cell r="CJ1024">
            <v>-200874.03</v>
          </cell>
          <cell r="CK1024">
            <v>-200874.03</v>
          </cell>
          <cell r="CL1024">
            <v>84305.94</v>
          </cell>
          <cell r="CM1024">
            <v>84305.94</v>
          </cell>
          <cell r="CN1024">
            <v>114865.78</v>
          </cell>
          <cell r="CO1024">
            <v>114865.78</v>
          </cell>
          <cell r="CP1024">
            <v>373157.04</v>
          </cell>
          <cell r="CQ1024">
            <v>0</v>
          </cell>
          <cell r="CR1024">
            <v>0</v>
          </cell>
          <cell r="CS1024">
            <v>-200874.03</v>
          </cell>
          <cell r="CT1024">
            <v>84305.94</v>
          </cell>
          <cell r="CU1024">
            <v>84305.94</v>
          </cell>
          <cell r="CV1024">
            <v>114865.78</v>
          </cell>
          <cell r="CW1024">
            <v>114865.78</v>
          </cell>
          <cell r="CX1024">
            <v>373157.04</v>
          </cell>
          <cell r="DI1024">
            <v>340</v>
          </cell>
          <cell r="DM1024">
            <v>0</v>
          </cell>
          <cell r="DP1024">
            <v>574031.06999999995</v>
          </cell>
          <cell r="DQ1024" t="e">
            <v>#DIV/0!</v>
          </cell>
          <cell r="DR1024" t="e">
            <v>#DIV/0!</v>
          </cell>
          <cell r="DS1024" t="e">
            <v>#DIV/0!</v>
          </cell>
        </row>
        <row r="1025">
          <cell r="A1025" t="str">
            <v>200811</v>
          </cell>
          <cell r="B1025" t="str">
            <v>REG</v>
          </cell>
          <cell r="C1025" t="str">
            <v>VFA</v>
          </cell>
          <cell r="D1025" t="str">
            <v>200811VFA</v>
          </cell>
          <cell r="E1025">
            <v>-5858020.5599999996</v>
          </cell>
          <cell r="F1025">
            <v>629486.06999999995</v>
          </cell>
          <cell r="G1025">
            <v>-1865.34</v>
          </cell>
          <cell r="H1025">
            <v>-88</v>
          </cell>
          <cell r="I1025">
            <v>-136534.13</v>
          </cell>
          <cell r="J1025">
            <v>-5996508.0300000003</v>
          </cell>
          <cell r="K1025">
            <v>0</v>
          </cell>
          <cell r="L1025">
            <v>-2989773.46</v>
          </cell>
          <cell r="M1025">
            <v>0</v>
          </cell>
          <cell r="N1025">
            <v>-795.62</v>
          </cell>
          <cell r="O1025">
            <v>0</v>
          </cell>
          <cell r="P1025">
            <v>0</v>
          </cell>
          <cell r="Q1025">
            <v>203002.81</v>
          </cell>
          <cell r="R1025">
            <v>71756.33</v>
          </cell>
          <cell r="S1025">
            <v>59525.16</v>
          </cell>
          <cell r="T1025">
            <v>56916.480000000003</v>
          </cell>
          <cell r="U1025">
            <v>34381.599999999999</v>
          </cell>
          <cell r="V1025">
            <v>119525.58</v>
          </cell>
          <cell r="W1025">
            <v>40662.959999999999</v>
          </cell>
          <cell r="X1025">
            <v>1747.98</v>
          </cell>
          <cell r="Y1025">
            <v>158826.72</v>
          </cell>
          <cell r="Z1025">
            <v>933.66</v>
          </cell>
          <cell r="AA1025">
            <v>125978.21</v>
          </cell>
          <cell r="AB1025">
            <v>85023.12</v>
          </cell>
          <cell r="AC1025">
            <v>53586</v>
          </cell>
          <cell r="AD1025">
            <v>429943.8</v>
          </cell>
          <cell r="AE1025">
            <v>25038.78</v>
          </cell>
          <cell r="AF1025">
            <v>260949.43</v>
          </cell>
          <cell r="AG1025">
            <v>5187</v>
          </cell>
          <cell r="AH1025">
            <v>8279.58</v>
          </cell>
          <cell r="AI1025">
            <v>610943.56000000006</v>
          </cell>
          <cell r="AJ1025">
            <v>134928.29999999999</v>
          </cell>
          <cell r="AK1025">
            <v>27924.26</v>
          </cell>
          <cell r="AL1025">
            <v>8752.3799999999992</v>
          </cell>
          <cell r="AM1025">
            <v>257281.05</v>
          </cell>
          <cell r="AN1025">
            <v>16601.13</v>
          </cell>
          <cell r="AO1025">
            <v>213003.18</v>
          </cell>
          <cell r="AP1025">
            <v>33787.26</v>
          </cell>
          <cell r="AQ1025">
            <v>3563.82</v>
          </cell>
          <cell r="AR1025">
            <v>0</v>
          </cell>
          <cell r="AS1025">
            <v>593683.1</v>
          </cell>
          <cell r="AT1025">
            <v>85175.16</v>
          </cell>
          <cell r="AU1025">
            <v>196870.66</v>
          </cell>
          <cell r="AV1025">
            <v>22047.87</v>
          </cell>
          <cell r="AW1025">
            <v>59992.53</v>
          </cell>
          <cell r="AX1025">
            <v>4700065.72</v>
          </cell>
          <cell r="AY1025">
            <v>1366524.86</v>
          </cell>
          <cell r="AZ1025">
            <v>-401996.69</v>
          </cell>
          <cell r="BA1025">
            <v>-23680.63</v>
          </cell>
          <cell r="BB1025">
            <v>272733.28000000003</v>
          </cell>
          <cell r="BC1025">
            <v>23577.84</v>
          </cell>
          <cell r="BD1025">
            <v>78890.53</v>
          </cell>
          <cell r="BE1025">
            <v>-1270.77</v>
          </cell>
          <cell r="BF1025">
            <v>143955.4</v>
          </cell>
          <cell r="BG1025">
            <v>-6660.13</v>
          </cell>
          <cell r="BH1025">
            <v>41468.699999999997</v>
          </cell>
          <cell r="BI1025">
            <v>1490950.89</v>
          </cell>
          <cell r="BJ1025">
            <v>-735669.03</v>
          </cell>
          <cell r="BK1025">
            <v>-168339.23</v>
          </cell>
          <cell r="BL1025">
            <v>-211867.37</v>
          </cell>
          <cell r="BM1025">
            <v>-88482.98</v>
          </cell>
          <cell r="BN1025">
            <v>572110.89</v>
          </cell>
          <cell r="BO1025">
            <v>36058.35</v>
          </cell>
          <cell r="BP1025">
            <v>-4003.86</v>
          </cell>
          <cell r="BQ1025">
            <v>153495.67999999999</v>
          </cell>
          <cell r="BR1025">
            <v>-91038.34</v>
          </cell>
          <cell r="BS1025">
            <v>213878.49</v>
          </cell>
          <cell r="BT1025">
            <v>-37790.019999999997</v>
          </cell>
          <cell r="BU1025">
            <v>140215.26</v>
          </cell>
          <cell r="BV1025">
            <v>-349505.36</v>
          </cell>
          <cell r="BW1025">
            <v>-177709.61</v>
          </cell>
          <cell r="BX1025">
            <v>-1279.6400000000001</v>
          </cell>
          <cell r="BY1025">
            <v>-137.66999999999999</v>
          </cell>
          <cell r="CA1025">
            <v>-21.26</v>
          </cell>
          <cell r="CF1025">
            <v>13.13</v>
          </cell>
          <cell r="CG1025">
            <v>4.7300000000000004</v>
          </cell>
          <cell r="CH1025">
            <v>2.85</v>
          </cell>
          <cell r="CI1025">
            <v>22.73</v>
          </cell>
          <cell r="CJ1025">
            <v>-8357591.0399999982</v>
          </cell>
          <cell r="CK1025">
            <v>-8357591.0399999982</v>
          </cell>
          <cell r="CL1025">
            <v>-7812483.0799999982</v>
          </cell>
          <cell r="CM1025">
            <v>195350.10000000079</v>
          </cell>
          <cell r="CN1025">
            <v>433842.97000000079</v>
          </cell>
          <cell r="CO1025">
            <v>1230593.53</v>
          </cell>
          <cell r="CP1025">
            <v>2584140.29</v>
          </cell>
          <cell r="CQ1025">
            <v>-1438.57</v>
          </cell>
          <cell r="CR1025">
            <v>43.44</v>
          </cell>
          <cell r="CS1025">
            <v>-8359029.6099999985</v>
          </cell>
          <cell r="CT1025">
            <v>-7813878.2099999981</v>
          </cell>
          <cell r="CU1025">
            <v>193954.97000000079</v>
          </cell>
          <cell r="CV1025">
            <v>432447.84000000078</v>
          </cell>
          <cell r="CW1025">
            <v>1229198.3999999999</v>
          </cell>
          <cell r="CX1025">
            <v>2582745.16</v>
          </cell>
          <cell r="CY1025">
            <v>78</v>
          </cell>
          <cell r="CZ1025">
            <v>105.6</v>
          </cell>
          <cell r="DA1025">
            <v>9360</v>
          </cell>
          <cell r="DB1025">
            <v>5377680</v>
          </cell>
          <cell r="DC1025">
            <v>123816</v>
          </cell>
          <cell r="DD1025">
            <v>8648640</v>
          </cell>
          <cell r="DE1025">
            <v>5820</v>
          </cell>
          <cell r="DF1025">
            <v>134</v>
          </cell>
          <cell r="DG1025">
            <v>5687</v>
          </cell>
          <cell r="DH1025">
            <v>130</v>
          </cell>
          <cell r="DJ1025">
            <v>49</v>
          </cell>
          <cell r="DK1025">
            <v>88</v>
          </cell>
          <cell r="DM1025">
            <v>0</v>
          </cell>
          <cell r="DP1025">
            <v>10941731.33</v>
          </cell>
          <cell r="DQ1025">
            <v>0.96612157518407504</v>
          </cell>
          <cell r="DR1025">
            <v>1.2651389501702002</v>
          </cell>
          <cell r="DS1025">
            <v>1436.4170018910088</v>
          </cell>
        </row>
        <row r="1026">
          <cell r="A1026" t="str">
            <v>200811</v>
          </cell>
          <cell r="B1026" t="str">
            <v>REG</v>
          </cell>
          <cell r="C1026" t="str">
            <v>WDH</v>
          </cell>
          <cell r="D1026" t="str">
            <v>200811WDH</v>
          </cell>
          <cell r="E1026">
            <v>-18026789.079999998</v>
          </cell>
          <cell r="F1026">
            <v>89948.97</v>
          </cell>
          <cell r="G1026">
            <v>-15150.67</v>
          </cell>
          <cell r="H1026">
            <v>-271</v>
          </cell>
          <cell r="I1026">
            <v>-104255.51</v>
          </cell>
          <cell r="J1026">
            <v>-18146466.260000002</v>
          </cell>
          <cell r="K1026">
            <v>0</v>
          </cell>
          <cell r="L1026">
            <v>-7278582.8399999999</v>
          </cell>
          <cell r="M1026">
            <v>0</v>
          </cell>
          <cell r="N1026">
            <v>-94222.61</v>
          </cell>
          <cell r="O1026">
            <v>0</v>
          </cell>
          <cell r="P1026">
            <v>0</v>
          </cell>
          <cell r="Q1026">
            <v>502597.28</v>
          </cell>
          <cell r="R1026">
            <v>343675.06</v>
          </cell>
          <cell r="S1026">
            <v>144765.47</v>
          </cell>
          <cell r="T1026">
            <v>89940.57</v>
          </cell>
          <cell r="U1026">
            <v>343623.73</v>
          </cell>
          <cell r="V1026">
            <v>202305.19</v>
          </cell>
          <cell r="W1026">
            <v>75330.740000000005</v>
          </cell>
          <cell r="X1026">
            <v>13628.48</v>
          </cell>
          <cell r="Y1026">
            <v>165046.79999999999</v>
          </cell>
          <cell r="Z1026">
            <v>1436.4</v>
          </cell>
          <cell r="AA1026">
            <v>496658.04</v>
          </cell>
          <cell r="AB1026">
            <v>109428.63</v>
          </cell>
          <cell r="AC1026">
            <v>154526</v>
          </cell>
          <cell r="AD1026">
            <v>539369.80000000005</v>
          </cell>
          <cell r="AE1026">
            <v>38521.199999999997</v>
          </cell>
          <cell r="AF1026">
            <v>107722.63</v>
          </cell>
          <cell r="AG1026">
            <v>7980</v>
          </cell>
          <cell r="AH1026">
            <v>28400.76</v>
          </cell>
          <cell r="AI1026">
            <v>1188008.45</v>
          </cell>
          <cell r="AJ1026">
            <v>152921.51999999999</v>
          </cell>
          <cell r="AK1026">
            <v>69135.289999999994</v>
          </cell>
          <cell r="AL1026">
            <v>21669.27</v>
          </cell>
          <cell r="AM1026">
            <v>399043.58</v>
          </cell>
          <cell r="AN1026">
            <v>105941.06</v>
          </cell>
          <cell r="AO1026">
            <v>330790.90000000002</v>
          </cell>
          <cell r="AP1026">
            <v>58115.199999999997</v>
          </cell>
          <cell r="AQ1026">
            <v>5482.8</v>
          </cell>
          <cell r="AR1026">
            <v>0</v>
          </cell>
          <cell r="AS1026">
            <v>848546.78</v>
          </cell>
          <cell r="AT1026">
            <v>183440.95</v>
          </cell>
          <cell r="AU1026">
            <v>493204.12</v>
          </cell>
          <cell r="AV1026">
            <v>33919.800000000003</v>
          </cell>
          <cell r="AW1026">
            <v>66208.990000000005</v>
          </cell>
          <cell r="AX1026">
            <v>4520751.05</v>
          </cell>
          <cell r="AY1026">
            <v>1307959.52</v>
          </cell>
          <cell r="AZ1026">
            <v>41478.910000000003</v>
          </cell>
          <cell r="BA1026">
            <v>-63570.31</v>
          </cell>
          <cell r="BB1026">
            <v>-1584881.71</v>
          </cell>
          <cell r="BC1026">
            <v>58374.36</v>
          </cell>
          <cell r="BD1026">
            <v>334345.39</v>
          </cell>
          <cell r="BE1026">
            <v>-3411.35</v>
          </cell>
          <cell r="BF1026">
            <v>387909.55</v>
          </cell>
          <cell r="BG1026">
            <v>-17879.009999999998</v>
          </cell>
          <cell r="BH1026">
            <v>68508.86</v>
          </cell>
          <cell r="BI1026">
            <v>3469344.12</v>
          </cell>
          <cell r="BJ1026">
            <v>342574.76</v>
          </cell>
          <cell r="BK1026">
            <v>-451904.21</v>
          </cell>
          <cell r="BL1026">
            <v>-568754.84</v>
          </cell>
          <cell r="BM1026">
            <v>-237531.22</v>
          </cell>
          <cell r="BN1026">
            <v>1535823.19</v>
          </cell>
          <cell r="BO1026">
            <v>96798.12</v>
          </cell>
          <cell r="BP1026">
            <v>-10748.32</v>
          </cell>
          <cell r="BQ1026">
            <v>412056.87</v>
          </cell>
          <cell r="BR1026">
            <v>-244391.08</v>
          </cell>
          <cell r="BS1026">
            <v>574153.63</v>
          </cell>
          <cell r="BT1026">
            <v>-101446.75</v>
          </cell>
          <cell r="BU1026">
            <v>671557.33</v>
          </cell>
          <cell r="BV1026">
            <v>-334526.57</v>
          </cell>
          <cell r="BW1026">
            <v>-477058.81</v>
          </cell>
          <cell r="BX1026">
            <v>-304085.64</v>
          </cell>
          <cell r="BY1026">
            <v>-32397.54</v>
          </cell>
          <cell r="BZ1026">
            <v>-932.31</v>
          </cell>
          <cell r="CA1026">
            <v>-4194.24</v>
          </cell>
          <cell r="CB1026">
            <v>-24.24</v>
          </cell>
          <cell r="CC1026">
            <v>-7910</v>
          </cell>
          <cell r="CD1026">
            <v>-668.58</v>
          </cell>
          <cell r="CE1026">
            <v>-24765.51</v>
          </cell>
          <cell r="CF1026">
            <v>3624.34</v>
          </cell>
          <cell r="CG1026">
            <v>1304.8900000000001</v>
          </cell>
          <cell r="CH1026">
            <v>785.34</v>
          </cell>
          <cell r="CI1026">
            <v>6897.78</v>
          </cell>
          <cell r="CJ1026">
            <v>-25429322.739999998</v>
          </cell>
          <cell r="CK1026">
            <v>-25429322.739999998</v>
          </cell>
          <cell r="CL1026">
            <v>-23802415.439999998</v>
          </cell>
          <cell r="CM1026">
            <v>-15194159.309999999</v>
          </cell>
          <cell r="CN1026">
            <v>-14434820.369999999</v>
          </cell>
          <cell r="CO1026">
            <v>-10554392.629999999</v>
          </cell>
          <cell r="CP1026">
            <v>-8382405.7699999996</v>
          </cell>
          <cell r="CQ1026">
            <v>-374978.06</v>
          </cell>
          <cell r="CR1026">
            <v>12612.35</v>
          </cell>
          <cell r="CS1026">
            <v>-25804300.799999997</v>
          </cell>
          <cell r="CT1026">
            <v>-24164781.149999995</v>
          </cell>
          <cell r="CU1026">
            <v>-15556525.02</v>
          </cell>
          <cell r="CV1026">
            <v>-14797186.08</v>
          </cell>
          <cell r="CW1026">
            <v>-10916758.34</v>
          </cell>
          <cell r="CX1026">
            <v>-8744771.4800000004</v>
          </cell>
          <cell r="CY1026">
            <v>120</v>
          </cell>
          <cell r="CZ1026">
            <v>192.16</v>
          </cell>
          <cell r="DA1026">
            <v>18026</v>
          </cell>
          <cell r="DB1026">
            <v>16636488</v>
          </cell>
          <cell r="DC1026">
            <v>551518</v>
          </cell>
          <cell r="DD1026">
            <v>21018316</v>
          </cell>
          <cell r="DE1026">
            <v>14268</v>
          </cell>
          <cell r="DF1026">
            <v>473</v>
          </cell>
          <cell r="DG1026">
            <v>14037</v>
          </cell>
          <cell r="DH1026">
            <v>92</v>
          </cell>
          <cell r="DJ1026">
            <v>341</v>
          </cell>
          <cell r="DK1026">
            <v>271</v>
          </cell>
          <cell r="DM1026">
            <v>0</v>
          </cell>
          <cell r="DP1026">
            <v>17046916.969999999</v>
          </cell>
          <cell r="DQ1026">
            <v>1.2091311725449365</v>
          </cell>
          <cell r="DR1026">
            <v>0.81105056037791035</v>
          </cell>
          <cell r="DS1026">
            <v>1798.7048672942176</v>
          </cell>
        </row>
        <row r="1027">
          <cell r="A1027" t="str">
            <v>*SUB: 200811REG</v>
          </cell>
          <cell r="D1027" t="str">
            <v>200811REG</v>
          </cell>
          <cell r="E1027">
            <v>-314181008.17000002</v>
          </cell>
          <cell r="F1027">
            <v>2409171.79</v>
          </cell>
          <cell r="G1027">
            <v>-570580.18999999994</v>
          </cell>
          <cell r="H1027">
            <v>-2548</v>
          </cell>
          <cell r="I1027">
            <v>-3925535.4</v>
          </cell>
          <cell r="J1027">
            <v>-318679671.75999999</v>
          </cell>
          <cell r="K1027">
            <v>-35646240.869999997</v>
          </cell>
          <cell r="L1027">
            <v>-79127904.129999995</v>
          </cell>
          <cell r="M1027">
            <v>0</v>
          </cell>
          <cell r="N1027">
            <v>-2239008.83</v>
          </cell>
          <cell r="O1027">
            <v>0</v>
          </cell>
          <cell r="P1027">
            <v>0</v>
          </cell>
          <cell r="Q1027">
            <v>4649323.34</v>
          </cell>
          <cell r="R1027">
            <v>6677115.2800000003</v>
          </cell>
          <cell r="S1027">
            <v>3512068.53</v>
          </cell>
          <cell r="T1027">
            <v>2342157.9300000002</v>
          </cell>
          <cell r="U1027">
            <v>2743873.27</v>
          </cell>
          <cell r="V1027">
            <v>11086343.84</v>
          </cell>
          <cell r="W1027">
            <v>2555136.13</v>
          </cell>
          <cell r="X1027">
            <v>131971.95000000001</v>
          </cell>
          <cell r="Y1027">
            <v>1930190.06</v>
          </cell>
          <cell r="Z1027">
            <v>15749.58</v>
          </cell>
          <cell r="AA1027">
            <v>6082792.3799999999</v>
          </cell>
          <cell r="AB1027">
            <v>1337528.18</v>
          </cell>
          <cell r="AC1027">
            <v>1389591</v>
          </cell>
          <cell r="AD1027">
            <v>7561146.2599999998</v>
          </cell>
          <cell r="AE1027">
            <v>331924.34000000003</v>
          </cell>
          <cell r="AF1027">
            <v>1543107.06</v>
          </cell>
          <cell r="AG1027">
            <v>536310.25</v>
          </cell>
          <cell r="AH1027">
            <v>227213.51</v>
          </cell>
          <cell r="AI1027">
            <v>21419228.420000002</v>
          </cell>
          <cell r="AJ1027">
            <v>2552954.2000000002</v>
          </cell>
          <cell r="AK1027">
            <v>619661.56000000006</v>
          </cell>
          <cell r="AL1027">
            <v>194222.28</v>
          </cell>
          <cell r="AM1027">
            <v>5888628.6900000004</v>
          </cell>
          <cell r="AN1027">
            <v>372102.04</v>
          </cell>
          <cell r="AO1027">
            <v>7320494.8700000001</v>
          </cell>
          <cell r="AP1027">
            <v>555725.64</v>
          </cell>
          <cell r="AQ1027">
            <v>49984.86</v>
          </cell>
          <cell r="AR1027">
            <v>21363693.649999999</v>
          </cell>
          <cell r="AS1027">
            <v>12383871.07</v>
          </cell>
          <cell r="AT1027">
            <v>3025769.51</v>
          </cell>
          <cell r="AU1027">
            <v>5247566.4000000004</v>
          </cell>
          <cell r="AV1027">
            <v>314323.48</v>
          </cell>
          <cell r="AW1027">
            <v>833950.4</v>
          </cell>
          <cell r="AX1027">
            <v>101234204.39</v>
          </cell>
          <cell r="AY1027">
            <v>30571113.25</v>
          </cell>
          <cell r="AZ1027">
            <v>7527803.8099999996</v>
          </cell>
          <cell r="BA1027">
            <v>-1034565.76</v>
          </cell>
          <cell r="BB1027">
            <v>-16616175.630000001</v>
          </cell>
          <cell r="BC1027">
            <v>539997.48</v>
          </cell>
          <cell r="BD1027">
            <v>7059798.8799999999</v>
          </cell>
          <cell r="BE1027">
            <v>-55517.58</v>
          </cell>
          <cell r="BF1027">
            <v>6344149.1699999999</v>
          </cell>
          <cell r="BG1027">
            <v>-290969.42</v>
          </cell>
          <cell r="BH1027">
            <v>596686.69999999995</v>
          </cell>
          <cell r="BI1027">
            <v>39953970.609999999</v>
          </cell>
          <cell r="BJ1027">
            <v>-981731.57</v>
          </cell>
          <cell r="BK1027">
            <v>-7354449.1399999997</v>
          </cell>
          <cell r="BL1027">
            <v>-9256117.7400000002</v>
          </cell>
          <cell r="BM1027">
            <v>-3865667.33</v>
          </cell>
          <cell r="BN1027">
            <v>25223152.989999998</v>
          </cell>
          <cell r="BO1027">
            <v>1575326.85</v>
          </cell>
          <cell r="BP1027">
            <v>-174921.89</v>
          </cell>
          <cell r="BQ1027">
            <v>6705959.5800000001</v>
          </cell>
          <cell r="BR1027">
            <v>-3977306.97</v>
          </cell>
          <cell r="BS1027">
            <v>9343979.6899999995</v>
          </cell>
          <cell r="BT1027">
            <v>-1650980.32</v>
          </cell>
          <cell r="BU1027">
            <v>13047398.359999999</v>
          </cell>
          <cell r="BV1027">
            <v>-7319640.8200000003</v>
          </cell>
          <cell r="BW1027">
            <v>-7763824.0999999996</v>
          </cell>
          <cell r="BX1027">
            <v>-15188832.57</v>
          </cell>
          <cell r="BY1027">
            <v>-3556159.67</v>
          </cell>
          <cell r="BZ1027">
            <v>-169589.72</v>
          </cell>
          <cell r="CA1027">
            <v>-637380.03</v>
          </cell>
          <cell r="CB1027">
            <v>-19125.57</v>
          </cell>
          <cell r="CC1027">
            <v>-148210.69</v>
          </cell>
          <cell r="CD1027">
            <v>-10611.96</v>
          </cell>
          <cell r="CE1027">
            <v>-1842666.44</v>
          </cell>
          <cell r="CF1027">
            <v>108940.63</v>
          </cell>
          <cell r="CG1027">
            <v>39221.870000000003</v>
          </cell>
          <cell r="CH1027">
            <v>23606.62</v>
          </cell>
          <cell r="CI1027">
            <v>262678.46000000002</v>
          </cell>
          <cell r="CJ1027">
            <v>-433283653.80000007</v>
          </cell>
          <cell r="CK1027">
            <v>-433283653.80000007</v>
          </cell>
          <cell r="CL1027">
            <v>-402260852.9000001</v>
          </cell>
          <cell r="CM1027">
            <v>-205364748.32000005</v>
          </cell>
          <cell r="CN1027">
            <v>-191767289.79000005</v>
          </cell>
          <cell r="CO1027">
            <v>-152198364.05000004</v>
          </cell>
          <cell r="CP1027">
            <v>-107094341.64000005</v>
          </cell>
          <cell r="CQ1027">
            <v>-21730239</v>
          </cell>
          <cell r="CR1027">
            <v>434447.58</v>
          </cell>
          <cell r="CS1027">
            <v>-455013892.80000007</v>
          </cell>
          <cell r="CT1027">
            <v>-423556644.32000011</v>
          </cell>
          <cell r="CU1027">
            <v>-226660539.74000004</v>
          </cell>
          <cell r="CV1027">
            <v>-213063081.21000004</v>
          </cell>
          <cell r="CW1027">
            <v>-173494155.47000003</v>
          </cell>
          <cell r="CX1027">
            <v>-128390133.06000005</v>
          </cell>
          <cell r="CY1027">
            <v>1094</v>
          </cell>
          <cell r="CZ1027">
            <v>2585.5300000000002</v>
          </cell>
          <cell r="DA1027">
            <v>167766</v>
          </cell>
          <cell r="DB1027">
            <v>262661455</v>
          </cell>
          <cell r="DC1027">
            <v>8531468</v>
          </cell>
          <cell r="DD1027">
            <v>350250117</v>
          </cell>
          <cell r="DE1027">
            <v>128254</v>
          </cell>
          <cell r="DF1027">
            <v>3870</v>
          </cell>
          <cell r="DG1027">
            <v>125577</v>
          </cell>
          <cell r="DH1027">
            <v>1494</v>
          </cell>
          <cell r="DI1027">
            <v>7025</v>
          </cell>
          <cell r="DJ1027">
            <v>2312</v>
          </cell>
          <cell r="DK1027">
            <v>2548</v>
          </cell>
          <cell r="DL1027">
            <v>0</v>
          </cell>
          <cell r="DM1027">
            <v>11918.71</v>
          </cell>
          <cell r="DP1027">
            <v>326189312.16000003</v>
          </cell>
          <cell r="DQ1027">
            <v>1.2354329223821501</v>
          </cell>
          <cell r="DR1027">
            <v>0.93130393489633012</v>
          </cell>
          <cell r="DS1027">
            <v>3226.8712385902631</v>
          </cell>
        </row>
        <row r="1028">
          <cell r="A1028" t="str">
            <v>200812</v>
          </cell>
          <cell r="B1028" t="str">
            <v>DOM</v>
          </cell>
          <cell r="C1028" t="str">
            <v>300-S</v>
          </cell>
          <cell r="D1028" t="str">
            <v>200812300-S</v>
          </cell>
          <cell r="E1028">
            <v>-144596648.18000001</v>
          </cell>
          <cell r="F1028">
            <v>1564906.42</v>
          </cell>
          <cell r="G1028">
            <v>-366380.96</v>
          </cell>
          <cell r="H1028">
            <v>-13356</v>
          </cell>
          <cell r="I1028">
            <v>-1088498.57</v>
          </cell>
          <cell r="J1028">
            <v>-146064883.71000001</v>
          </cell>
          <cell r="K1028">
            <v>0</v>
          </cell>
          <cell r="L1028">
            <v>-45286662.780000001</v>
          </cell>
          <cell r="M1028">
            <v>0</v>
          </cell>
          <cell r="N1028">
            <v>-556856.75</v>
          </cell>
          <cell r="O1028">
            <v>0</v>
          </cell>
          <cell r="P1028">
            <v>0</v>
          </cell>
          <cell r="Q1028">
            <v>5361163.53</v>
          </cell>
          <cell r="R1028">
            <v>8589218.0999999996</v>
          </cell>
          <cell r="S1028">
            <v>2672108.83</v>
          </cell>
          <cell r="T1028">
            <v>483508.17</v>
          </cell>
          <cell r="U1028">
            <v>1088126.17</v>
          </cell>
          <cell r="V1028">
            <v>2145825.2400000002</v>
          </cell>
          <cell r="W1028">
            <v>1864240.32</v>
          </cell>
          <cell r="X1028">
            <v>0</v>
          </cell>
          <cell r="Y1028">
            <v>1645013.9</v>
          </cell>
          <cell r="Z1028">
            <v>328511.49</v>
          </cell>
          <cell r="AA1028">
            <v>2539405.7599999998</v>
          </cell>
          <cell r="AB1028">
            <v>1180147.1499999999</v>
          </cell>
          <cell r="AC1028">
            <v>0</v>
          </cell>
          <cell r="AD1028">
            <v>5754894.1200000001</v>
          </cell>
          <cell r="AE1028">
            <v>388596.93</v>
          </cell>
          <cell r="AF1028">
            <v>1444995.08</v>
          </cell>
          <cell r="AG1028">
            <v>144177.18</v>
          </cell>
          <cell r="AH1028">
            <v>0</v>
          </cell>
          <cell r="AI1028">
            <v>15330908.220000001</v>
          </cell>
          <cell r="AJ1028">
            <v>2261670.52</v>
          </cell>
          <cell r="AK1028">
            <v>740605.11</v>
          </cell>
          <cell r="AL1028">
            <v>231144.27</v>
          </cell>
          <cell r="AM1028">
            <v>2960650.46</v>
          </cell>
          <cell r="AN1028">
            <v>711654.62</v>
          </cell>
          <cell r="AO1028">
            <v>4987043.22</v>
          </cell>
          <cell r="AP1028">
            <v>717271.94</v>
          </cell>
          <cell r="AQ1028">
            <v>61498.74</v>
          </cell>
          <cell r="AR1028">
            <v>0</v>
          </cell>
          <cell r="AS1028">
            <v>10091493.050000001</v>
          </cell>
          <cell r="AT1028">
            <v>2411930.16</v>
          </cell>
          <cell r="AU1028">
            <v>4887818.75</v>
          </cell>
          <cell r="AV1028">
            <v>577730.12</v>
          </cell>
          <cell r="AW1028">
            <v>656750.5</v>
          </cell>
          <cell r="AX1028">
            <v>50137183.840000004</v>
          </cell>
          <cell r="AY1028">
            <v>18569978.68</v>
          </cell>
          <cell r="AZ1028">
            <v>2540152.38</v>
          </cell>
          <cell r="BA1028">
            <v>-670779.6</v>
          </cell>
          <cell r="BB1028">
            <v>19533907.120000001</v>
          </cell>
          <cell r="BC1028">
            <v>622674.36</v>
          </cell>
          <cell r="BD1028">
            <v>1182668.31</v>
          </cell>
          <cell r="BE1028">
            <v>-27847.18</v>
          </cell>
          <cell r="BF1028">
            <v>3153046.73</v>
          </cell>
          <cell r="BG1028">
            <v>-300564.43</v>
          </cell>
          <cell r="BH1028">
            <v>775241.82</v>
          </cell>
          <cell r="BI1028">
            <v>38633554.960000001</v>
          </cell>
          <cell r="BJ1028">
            <v>1187608.0900000001</v>
          </cell>
          <cell r="BK1028">
            <v>-6083746.1100000003</v>
          </cell>
          <cell r="BL1028">
            <v>-3424575.03</v>
          </cell>
          <cell r="BM1028">
            <v>-2793072.07</v>
          </cell>
          <cell r="BN1028">
            <v>21703112.02</v>
          </cell>
          <cell r="BO1028">
            <v>1904428.46</v>
          </cell>
          <cell r="BP1028">
            <v>-126617.29</v>
          </cell>
          <cell r="BQ1028">
            <v>3200066.51</v>
          </cell>
          <cell r="BR1028">
            <v>-2826001.64</v>
          </cell>
          <cell r="BS1028">
            <v>7115701.75</v>
          </cell>
          <cell r="BT1028">
            <v>-1037292.37</v>
          </cell>
          <cell r="BU1028">
            <v>20849943.43</v>
          </cell>
          <cell r="BV1028">
            <v>-3824044.87</v>
          </cell>
          <cell r="BW1028">
            <v>-5391139.54</v>
          </cell>
          <cell r="BX1028">
            <v>-4334353.6900000004</v>
          </cell>
          <cell r="BY1028">
            <v>-860249.93</v>
          </cell>
          <cell r="BZ1028">
            <v>-127578.63</v>
          </cell>
          <cell r="CA1028">
            <v>-94684.18</v>
          </cell>
          <cell r="CB1028">
            <v>-11250.86</v>
          </cell>
          <cell r="CC1028">
            <v>-142786.71</v>
          </cell>
          <cell r="CD1028">
            <v>4214.49</v>
          </cell>
          <cell r="CE1028">
            <v>-61413.86</v>
          </cell>
          <cell r="CF1028">
            <v>87430.61</v>
          </cell>
          <cell r="CG1028">
            <v>38544.949999999997</v>
          </cell>
          <cell r="CH1028">
            <v>23399.31</v>
          </cell>
          <cell r="CI1028">
            <v>602121.19999999995</v>
          </cell>
          <cell r="CJ1028">
            <v>-190343496.81999996</v>
          </cell>
          <cell r="CK1028">
            <v>-190343496.81999996</v>
          </cell>
          <cell r="CL1028">
            <v>-170003546.77999997</v>
          </cell>
          <cell r="CM1028">
            <v>-36544931.42999997</v>
          </cell>
          <cell r="CN1028">
            <v>-31914953.639999971</v>
          </cell>
          <cell r="CO1028">
            <v>8681451.230000034</v>
          </cell>
          <cell r="CP1028">
            <v>56518193.160000034</v>
          </cell>
          <cell r="CQ1028">
            <v>-5628103.3700000001</v>
          </cell>
          <cell r="CR1028">
            <v>751496.07</v>
          </cell>
          <cell r="CS1028">
            <v>-195971600.18999997</v>
          </cell>
          <cell r="CT1028">
            <v>-174880154.07999998</v>
          </cell>
          <cell r="CU1028">
            <v>-41421538.729999967</v>
          </cell>
          <cell r="CV1028">
            <v>-36791560.939999968</v>
          </cell>
          <cell r="CW1028">
            <v>3804843.9300000337</v>
          </cell>
          <cell r="CX1028">
            <v>51641585.860000037</v>
          </cell>
          <cell r="CY1028">
            <v>1346</v>
          </cell>
          <cell r="CZ1028">
            <v>2291.7800000000002</v>
          </cell>
          <cell r="DA1028">
            <v>215644</v>
          </cell>
          <cell r="DB1028">
            <v>177099288</v>
          </cell>
          <cell r="DC1028">
            <v>22911264</v>
          </cell>
          <cell r="DD1028">
            <v>274299168</v>
          </cell>
          <cell r="DE1028">
            <v>139229</v>
          </cell>
          <cell r="DF1028">
            <v>18012</v>
          </cell>
          <cell r="DG1028">
            <v>136182</v>
          </cell>
          <cell r="DH1028">
            <v>1181</v>
          </cell>
          <cell r="DJ1028">
            <v>6525</v>
          </cell>
          <cell r="DK1028">
            <v>13356</v>
          </cell>
          <cell r="DM1028">
            <v>0</v>
          </cell>
          <cell r="DP1028">
            <v>246861689.98000002</v>
          </cell>
          <cell r="DQ1028">
            <v>0.69254223862611208</v>
          </cell>
          <cell r="DR1028">
            <v>0.89997243440417585</v>
          </cell>
          <cell r="DS1028">
            <v>1382.932520838945</v>
          </cell>
        </row>
        <row r="1029">
          <cell r="A1029" t="str">
            <v>200812</v>
          </cell>
          <cell r="B1029" t="str">
            <v>DOM</v>
          </cell>
          <cell r="C1029" t="str">
            <v>401-S</v>
          </cell>
          <cell r="D1029" t="str">
            <v>200812401-S</v>
          </cell>
          <cell r="E1029">
            <v>-30793779.649999999</v>
          </cell>
          <cell r="F1029">
            <v>71531.87</v>
          </cell>
          <cell r="G1029">
            <v>-72588.23</v>
          </cell>
          <cell r="H1029">
            <v>-2841</v>
          </cell>
          <cell r="I1029">
            <v>-78249.820000000007</v>
          </cell>
          <cell r="J1029">
            <v>-30947458.699999999</v>
          </cell>
          <cell r="K1029">
            <v>0</v>
          </cell>
          <cell r="L1029">
            <v>-12037254.609999999</v>
          </cell>
          <cell r="M1029">
            <v>0</v>
          </cell>
          <cell r="N1029">
            <v>-160456.87</v>
          </cell>
          <cell r="O1029">
            <v>0</v>
          </cell>
          <cell r="P1029">
            <v>0</v>
          </cell>
          <cell r="Q1029">
            <v>1458490.44</v>
          </cell>
          <cell r="R1029">
            <v>1924336.33</v>
          </cell>
          <cell r="S1029">
            <v>623556.64</v>
          </cell>
          <cell r="T1029">
            <v>74470.240000000005</v>
          </cell>
          <cell r="U1029">
            <v>197080.8</v>
          </cell>
          <cell r="V1029">
            <v>266104.11</v>
          </cell>
          <cell r="W1029">
            <v>379404.54</v>
          </cell>
          <cell r="X1029">
            <v>0</v>
          </cell>
          <cell r="Y1029">
            <v>415122.28</v>
          </cell>
          <cell r="Z1029">
            <v>90215</v>
          </cell>
          <cell r="AA1029">
            <v>1015684.67</v>
          </cell>
          <cell r="AB1029">
            <v>232280.46</v>
          </cell>
          <cell r="AC1029">
            <v>0</v>
          </cell>
          <cell r="AD1029">
            <v>1579914.54</v>
          </cell>
          <cell r="AE1029">
            <v>144540.24</v>
          </cell>
          <cell r="AF1029">
            <v>189395.13</v>
          </cell>
          <cell r="AG1029">
            <v>91562.32</v>
          </cell>
          <cell r="AH1029">
            <v>0</v>
          </cell>
          <cell r="AI1029">
            <v>3135270.63</v>
          </cell>
          <cell r="AJ1029">
            <v>573498.93999999994</v>
          </cell>
          <cell r="AK1029">
            <v>201479.67</v>
          </cell>
          <cell r="AL1029">
            <v>62882.19</v>
          </cell>
          <cell r="AM1029">
            <v>747855.92</v>
          </cell>
          <cell r="AN1029">
            <v>181587.34</v>
          </cell>
          <cell r="AO1029">
            <v>1186567.6399999999</v>
          </cell>
          <cell r="AP1029">
            <v>190192.36</v>
          </cell>
          <cell r="AQ1029">
            <v>18687.21</v>
          </cell>
          <cell r="AR1029">
            <v>0</v>
          </cell>
          <cell r="AS1029">
            <v>2637277.15</v>
          </cell>
          <cell r="AT1029">
            <v>489671.97</v>
          </cell>
          <cell r="AU1029">
            <v>1534631</v>
          </cell>
          <cell r="AV1029">
            <v>192263.91</v>
          </cell>
          <cell r="AW1029">
            <v>207210.06</v>
          </cell>
          <cell r="AX1029">
            <v>10877064.26</v>
          </cell>
          <cell r="AY1029">
            <v>4022770.56</v>
          </cell>
          <cell r="AZ1029">
            <v>177849.15</v>
          </cell>
          <cell r="BA1029">
            <v>-127961.76</v>
          </cell>
          <cell r="BB1029">
            <v>3520194.53</v>
          </cell>
          <cell r="BC1029">
            <v>169396.92</v>
          </cell>
          <cell r="BD1029">
            <v>187138.86</v>
          </cell>
          <cell r="BE1029">
            <v>-5312.29</v>
          </cell>
          <cell r="BF1029">
            <v>602270.07999999996</v>
          </cell>
          <cell r="BG1029">
            <v>-57337.39</v>
          </cell>
          <cell r="BH1029">
            <v>228407.69</v>
          </cell>
          <cell r="BI1029">
            <v>8423816.3100000005</v>
          </cell>
          <cell r="BJ1029">
            <v>-464821.28</v>
          </cell>
          <cell r="BK1029">
            <v>-1160570.29</v>
          </cell>
          <cell r="BL1029">
            <v>-653291.56999999995</v>
          </cell>
          <cell r="BM1029">
            <v>-532822.43000000005</v>
          </cell>
          <cell r="BN1029">
            <v>4081914.4</v>
          </cell>
          <cell r="BO1029">
            <v>363299.69</v>
          </cell>
          <cell r="BP1029">
            <v>-24154.240000000002</v>
          </cell>
          <cell r="BQ1029">
            <v>610463.03</v>
          </cell>
          <cell r="BR1029">
            <v>-539104.27</v>
          </cell>
          <cell r="BS1029">
            <v>1357432.06</v>
          </cell>
          <cell r="BT1029">
            <v>-197879.84</v>
          </cell>
          <cell r="BU1029">
            <v>4671240.5199999996</v>
          </cell>
          <cell r="BV1029">
            <v>-774776.86</v>
          </cell>
          <cell r="BW1029">
            <v>-1028444.68</v>
          </cell>
          <cell r="BX1029">
            <v>-1143952.81</v>
          </cell>
          <cell r="BY1029">
            <v>-208337.85</v>
          </cell>
          <cell r="BZ1029">
            <v>-10118.030000000001</v>
          </cell>
          <cell r="CA1029">
            <v>-16422.330000000002</v>
          </cell>
          <cell r="CB1029">
            <v>-749.81</v>
          </cell>
          <cell r="CC1029">
            <v>-42884.43</v>
          </cell>
          <cell r="CD1029">
            <v>-678.66</v>
          </cell>
          <cell r="CE1029">
            <v>-5219.99</v>
          </cell>
          <cell r="CF1029">
            <v>34859.660000000003</v>
          </cell>
          <cell r="CG1029">
            <v>8105.04</v>
          </cell>
          <cell r="CH1029">
            <v>4920.25</v>
          </cell>
          <cell r="CI1029">
            <v>501483.9</v>
          </cell>
          <cell r="CJ1029">
            <v>-43073638.310000002</v>
          </cell>
          <cell r="CK1029">
            <v>-43073638.310000002</v>
          </cell>
          <cell r="CL1029">
            <v>-38529599.75</v>
          </cell>
          <cell r="CM1029">
            <v>-8585258.4000000041</v>
          </cell>
          <cell r="CN1029">
            <v>-7689102.2200000044</v>
          </cell>
          <cell r="CO1029">
            <v>498300.49999999534</v>
          </cell>
          <cell r="CP1029">
            <v>10694376.579999994</v>
          </cell>
          <cell r="CQ1029">
            <v>-1428363.91</v>
          </cell>
          <cell r="CR1029">
            <v>549368.85</v>
          </cell>
          <cell r="CS1029">
            <v>-44502002.219999999</v>
          </cell>
          <cell r="CT1029">
            <v>-39408594.809999995</v>
          </cell>
          <cell r="CU1029">
            <v>-9464253.4600000046</v>
          </cell>
          <cell r="CV1029">
            <v>-8568097.2800000049</v>
          </cell>
          <cell r="CW1029">
            <v>-380694.56000000483</v>
          </cell>
          <cell r="CX1029">
            <v>9815381.519999994</v>
          </cell>
          <cell r="CY1029">
            <v>409</v>
          </cell>
          <cell r="CZ1029">
            <v>528.74</v>
          </cell>
          <cell r="DA1029">
            <v>57072</v>
          </cell>
          <cell r="DB1029">
            <v>34811398</v>
          </cell>
          <cell r="DC1029">
            <v>3569389</v>
          </cell>
          <cell r="DD1029">
            <v>51287711</v>
          </cell>
          <cell r="DE1029">
            <v>38808</v>
          </cell>
          <cell r="DF1029">
            <v>3969</v>
          </cell>
          <cell r="DG1029">
            <v>38102</v>
          </cell>
          <cell r="DH1029">
            <v>106</v>
          </cell>
          <cell r="DJ1029">
            <v>1728</v>
          </cell>
          <cell r="DK1029">
            <v>2841</v>
          </cell>
          <cell r="DM1029">
            <v>0</v>
          </cell>
          <cell r="DP1029">
            <v>53768014.889999993</v>
          </cell>
          <cell r="DQ1029">
            <v>0.83837255049265114</v>
          </cell>
          <cell r="DR1029">
            <v>1.0483605885628233</v>
          </cell>
          <cell r="DS1029">
            <v>1125.371887562814</v>
          </cell>
        </row>
        <row r="1030">
          <cell r="A1030" t="str">
            <v>200812</v>
          </cell>
          <cell r="B1030" t="str">
            <v>DOM</v>
          </cell>
          <cell r="C1030" t="str">
            <v>402-S</v>
          </cell>
          <cell r="D1030" t="str">
            <v>200812402-S</v>
          </cell>
          <cell r="E1030">
            <v>-12829317.41</v>
          </cell>
          <cell r="F1030">
            <v>1733.62</v>
          </cell>
          <cell r="G1030">
            <v>-31619.31</v>
          </cell>
          <cell r="H1030">
            <v>-1056</v>
          </cell>
          <cell r="I1030">
            <v>-34575.449999999997</v>
          </cell>
          <cell r="J1030">
            <v>-12896568.17</v>
          </cell>
          <cell r="K1030">
            <v>0</v>
          </cell>
          <cell r="L1030">
            <v>-5949514.9000000004</v>
          </cell>
          <cell r="M1030">
            <v>0</v>
          </cell>
          <cell r="N1030">
            <v>-54652.07</v>
          </cell>
          <cell r="O1030">
            <v>0</v>
          </cell>
          <cell r="P1030">
            <v>0</v>
          </cell>
          <cell r="Q1030">
            <v>702804.37</v>
          </cell>
          <cell r="R1030">
            <v>940200.87</v>
          </cell>
          <cell r="S1030">
            <v>299413.53999999998</v>
          </cell>
          <cell r="T1030">
            <v>8912.8700000000008</v>
          </cell>
          <cell r="U1030">
            <v>54682.02</v>
          </cell>
          <cell r="V1030">
            <v>80599.740000000005</v>
          </cell>
          <cell r="W1030">
            <v>220518.36</v>
          </cell>
          <cell r="X1030">
            <v>0</v>
          </cell>
          <cell r="Y1030">
            <v>194281.38</v>
          </cell>
          <cell r="Z1030">
            <v>63860.92</v>
          </cell>
          <cell r="AA1030">
            <v>510748.62</v>
          </cell>
          <cell r="AB1030">
            <v>90928.12</v>
          </cell>
          <cell r="AC1030">
            <v>0</v>
          </cell>
          <cell r="AD1030">
            <v>739076.96</v>
          </cell>
          <cell r="AE1030">
            <v>51497.52</v>
          </cell>
          <cell r="AF1030">
            <v>74023</v>
          </cell>
          <cell r="AG1030">
            <v>25802</v>
          </cell>
          <cell r="AH1030">
            <v>0</v>
          </cell>
          <cell r="AI1030">
            <v>1261019.21</v>
          </cell>
          <cell r="AJ1030">
            <v>286694.8</v>
          </cell>
          <cell r="AK1030">
            <v>97087.23</v>
          </cell>
          <cell r="AL1030">
            <v>30301.11</v>
          </cell>
          <cell r="AM1030">
            <v>346495.94</v>
          </cell>
          <cell r="AN1030">
            <v>50127.39</v>
          </cell>
          <cell r="AO1030">
            <v>519780.16</v>
          </cell>
          <cell r="AP1030">
            <v>88416.98</v>
          </cell>
          <cell r="AQ1030">
            <v>8863.86</v>
          </cell>
          <cell r="AR1030">
            <v>0</v>
          </cell>
          <cell r="AS1030">
            <v>1149814.1499999999</v>
          </cell>
          <cell r="AT1030">
            <v>196705.76</v>
          </cell>
          <cell r="AU1030">
            <v>823864.95</v>
          </cell>
          <cell r="AV1030">
            <v>150817.32</v>
          </cell>
          <cell r="AW1030">
            <v>97239.42</v>
          </cell>
          <cell r="AX1030">
            <v>4466225.13</v>
          </cell>
          <cell r="AY1030">
            <v>1652597.63</v>
          </cell>
          <cell r="AZ1030">
            <v>-43422.58</v>
          </cell>
          <cell r="BA1030">
            <v>-50858.01</v>
          </cell>
          <cell r="BB1030">
            <v>1176123.53</v>
          </cell>
          <cell r="BC1030">
            <v>81627.48</v>
          </cell>
          <cell r="BD1030">
            <v>53035.58</v>
          </cell>
          <cell r="BE1030">
            <v>-2111.36</v>
          </cell>
          <cell r="BF1030">
            <v>240138.04</v>
          </cell>
          <cell r="BG1030">
            <v>-22788.57</v>
          </cell>
          <cell r="BH1030">
            <v>106505</v>
          </cell>
          <cell r="BI1030">
            <v>3333080.92</v>
          </cell>
          <cell r="BJ1030">
            <v>-360268.47</v>
          </cell>
          <cell r="BK1030">
            <v>-461265.12</v>
          </cell>
          <cell r="BL1030">
            <v>-259648.74</v>
          </cell>
          <cell r="BM1030">
            <v>-211768.66</v>
          </cell>
          <cell r="BN1030">
            <v>1691687.05</v>
          </cell>
          <cell r="BO1030">
            <v>144392.35999999999</v>
          </cell>
          <cell r="BP1030">
            <v>-9600.0300000000007</v>
          </cell>
          <cell r="BQ1030">
            <v>242626.67</v>
          </cell>
          <cell r="BR1030">
            <v>-214265.35</v>
          </cell>
          <cell r="BS1030">
            <v>539507.24</v>
          </cell>
          <cell r="BT1030">
            <v>-78646.73</v>
          </cell>
          <cell r="BU1030">
            <v>2282295.61</v>
          </cell>
          <cell r="BV1030">
            <v>-321690.98</v>
          </cell>
          <cell r="BW1030">
            <v>-408752.21</v>
          </cell>
          <cell r="BX1030">
            <v>-481446.32</v>
          </cell>
          <cell r="BY1030">
            <v>-76889.41</v>
          </cell>
          <cell r="BZ1030">
            <v>-1688.47</v>
          </cell>
          <cell r="CA1030">
            <v>-6384.33</v>
          </cell>
          <cell r="CB1030">
            <v>-60.61</v>
          </cell>
          <cell r="CC1030">
            <v>-16378.92</v>
          </cell>
          <cell r="CD1030">
            <v>-139.66999999999999</v>
          </cell>
          <cell r="CE1030">
            <v>681.65</v>
          </cell>
          <cell r="CF1030">
            <v>22310.87</v>
          </cell>
          <cell r="CG1030">
            <v>3312.2</v>
          </cell>
          <cell r="CH1030">
            <v>2010.74</v>
          </cell>
          <cell r="CI1030">
            <v>289189.64</v>
          </cell>
          <cell r="CJ1030">
            <v>-18899001.519999996</v>
          </cell>
          <cell r="CK1030">
            <v>-18899001.519999996</v>
          </cell>
          <cell r="CL1030">
            <v>-16812388.109999996</v>
          </cell>
          <cell r="CM1030">
            <v>-4186354.8799999943</v>
          </cell>
          <cell r="CN1030">
            <v>-3836453.7099999944</v>
          </cell>
          <cell r="CO1030">
            <v>-757136.25999999419</v>
          </cell>
          <cell r="CP1030">
            <v>3830332.4800000056</v>
          </cell>
          <cell r="CQ1030">
            <v>-582306.07999999996</v>
          </cell>
          <cell r="CR1030">
            <v>316823.45</v>
          </cell>
          <cell r="CS1030">
            <v>-19481307.599999994</v>
          </cell>
          <cell r="CT1030">
            <v>-17077870.739999995</v>
          </cell>
          <cell r="CU1030">
            <v>-4451837.5099999942</v>
          </cell>
          <cell r="CV1030">
            <v>-4101936.3399999943</v>
          </cell>
          <cell r="CW1030">
            <v>-1022618.8899999943</v>
          </cell>
          <cell r="CX1030">
            <v>3564849.8500000057</v>
          </cell>
          <cell r="CY1030">
            <v>194</v>
          </cell>
          <cell r="CZ1030">
            <v>217.71</v>
          </cell>
          <cell r="DA1030">
            <v>25870</v>
          </cell>
          <cell r="DB1030">
            <v>14400034</v>
          </cell>
          <cell r="DC1030">
            <v>1389524</v>
          </cell>
          <cell r="DD1030">
            <v>19816420</v>
          </cell>
          <cell r="DE1030">
            <v>18799</v>
          </cell>
          <cell r="DF1030">
            <v>1814</v>
          </cell>
          <cell r="DG1030">
            <v>18395</v>
          </cell>
          <cell r="DH1030">
            <v>54</v>
          </cell>
          <cell r="DJ1030">
            <v>1108</v>
          </cell>
          <cell r="DK1030">
            <v>1056</v>
          </cell>
          <cell r="DM1030">
            <v>0</v>
          </cell>
          <cell r="DP1030">
            <v>22729333.999999996</v>
          </cell>
          <cell r="DQ1030">
            <v>0.95205522541407583</v>
          </cell>
          <cell r="DR1030">
            <v>1.1469949668002595</v>
          </cell>
          <cell r="DS1030">
            <v>1022.6205328202071</v>
          </cell>
        </row>
        <row r="1031">
          <cell r="A1031" t="str">
            <v>200812</v>
          </cell>
          <cell r="B1031" t="str">
            <v>DOM</v>
          </cell>
          <cell r="C1031" t="str">
            <v>500-S</v>
          </cell>
          <cell r="D1031" t="str">
            <v>200812500-S</v>
          </cell>
          <cell r="E1031">
            <v>-56521350.689999998</v>
          </cell>
          <cell r="F1031">
            <v>83479.77</v>
          </cell>
          <cell r="G1031">
            <v>-169893.81</v>
          </cell>
          <cell r="H1031">
            <v>-6249</v>
          </cell>
          <cell r="I1031">
            <v>-683621.2</v>
          </cell>
          <cell r="J1031">
            <v>-57381114.700000003</v>
          </cell>
          <cell r="K1031">
            <v>0</v>
          </cell>
          <cell r="L1031">
            <v>-24986809.5</v>
          </cell>
          <cell r="M1031">
            <v>0</v>
          </cell>
          <cell r="N1031">
            <v>-201464.93</v>
          </cell>
          <cell r="O1031">
            <v>0</v>
          </cell>
          <cell r="P1031">
            <v>0</v>
          </cell>
          <cell r="Q1031">
            <v>3135497.53</v>
          </cell>
          <cell r="R1031">
            <v>4340740.38</v>
          </cell>
          <cell r="S1031">
            <v>1136952.98</v>
          </cell>
          <cell r="T1031">
            <v>119532.64</v>
          </cell>
          <cell r="U1031">
            <v>548973.9</v>
          </cell>
          <cell r="V1031">
            <v>607413.9</v>
          </cell>
          <cell r="W1031">
            <v>920111.51</v>
          </cell>
          <cell r="X1031">
            <v>0</v>
          </cell>
          <cell r="Y1031">
            <v>1048304.93</v>
          </cell>
          <cell r="Z1031">
            <v>223244.42</v>
          </cell>
          <cell r="AA1031">
            <v>1610000.51</v>
          </cell>
          <cell r="AB1031">
            <v>466131.12</v>
          </cell>
          <cell r="AC1031">
            <v>0</v>
          </cell>
          <cell r="AD1031">
            <v>3787361.1</v>
          </cell>
          <cell r="AE1031">
            <v>278295.12</v>
          </cell>
          <cell r="AF1031">
            <v>494520.63</v>
          </cell>
          <cell r="AG1031">
            <v>224460.65</v>
          </cell>
          <cell r="AH1031">
            <v>0</v>
          </cell>
          <cell r="AI1031">
            <v>4843467.3899999997</v>
          </cell>
          <cell r="AJ1031">
            <v>1445870.74</v>
          </cell>
          <cell r="AK1031">
            <v>433145.73</v>
          </cell>
          <cell r="AL1031">
            <v>135185.60999999999</v>
          </cell>
          <cell r="AM1031">
            <v>1834406.57</v>
          </cell>
          <cell r="AN1031">
            <v>470239.51</v>
          </cell>
          <cell r="AO1031">
            <v>2334152.94</v>
          </cell>
          <cell r="AP1031">
            <v>468719.79</v>
          </cell>
          <cell r="AQ1031">
            <v>46101.21</v>
          </cell>
          <cell r="AR1031">
            <v>0</v>
          </cell>
          <cell r="AS1031">
            <v>4542692.91</v>
          </cell>
          <cell r="AT1031">
            <v>821663.34</v>
          </cell>
          <cell r="AU1031">
            <v>2826814.64</v>
          </cell>
          <cell r="AV1031">
            <v>363837.62</v>
          </cell>
          <cell r="AW1031">
            <v>406016.64</v>
          </cell>
          <cell r="AX1031">
            <v>17974758.039999999</v>
          </cell>
          <cell r="AY1031">
            <v>6653879.9500000002</v>
          </cell>
          <cell r="AZ1031">
            <v>574768.75</v>
          </cell>
          <cell r="BA1031">
            <v>-164470.39999999999</v>
          </cell>
          <cell r="BB1031">
            <v>6195436.5099999998</v>
          </cell>
          <cell r="BC1031">
            <v>364173.48</v>
          </cell>
          <cell r="BD1031">
            <v>372797.92</v>
          </cell>
          <cell r="BE1031">
            <v>-6827.93</v>
          </cell>
          <cell r="BF1031">
            <v>780094.38</v>
          </cell>
          <cell r="BG1031">
            <v>-73696.27</v>
          </cell>
          <cell r="BH1031">
            <v>559497.51</v>
          </cell>
          <cell r="BI1031">
            <v>15494499.66</v>
          </cell>
          <cell r="BJ1031">
            <v>-1113759.3700000001</v>
          </cell>
          <cell r="BK1031">
            <v>-1491691.44</v>
          </cell>
          <cell r="BL1031">
            <v>-839681.52</v>
          </cell>
          <cell r="BM1031">
            <v>-684841.47</v>
          </cell>
          <cell r="BN1031">
            <v>5340019.87</v>
          </cell>
          <cell r="BO1031">
            <v>466952.36</v>
          </cell>
          <cell r="BP1031">
            <v>-31045.67</v>
          </cell>
          <cell r="BQ1031">
            <v>784633.63</v>
          </cell>
          <cell r="BR1031">
            <v>-692915.58</v>
          </cell>
          <cell r="BS1031">
            <v>1744719.63</v>
          </cell>
          <cell r="BT1031">
            <v>-254336.74</v>
          </cell>
          <cell r="BU1031">
            <v>10536953.51</v>
          </cell>
          <cell r="BV1031">
            <v>-1409097.1</v>
          </cell>
          <cell r="BW1031">
            <v>-1321869.21</v>
          </cell>
          <cell r="BX1031">
            <v>-1568811.57</v>
          </cell>
          <cell r="BY1031">
            <v>-294677.33</v>
          </cell>
          <cell r="BZ1031">
            <v>-33741.75</v>
          </cell>
          <cell r="CA1031">
            <v>-25689.97</v>
          </cell>
          <cell r="CB1031">
            <v>-2347</v>
          </cell>
          <cell r="CC1031">
            <v>-83209.570000000007</v>
          </cell>
          <cell r="CD1031">
            <v>-1778.98</v>
          </cell>
          <cell r="CE1031">
            <v>-14170.78</v>
          </cell>
          <cell r="CF1031">
            <v>49948.03</v>
          </cell>
          <cell r="CG1031">
            <v>14529.04</v>
          </cell>
          <cell r="CH1031">
            <v>8820.16</v>
          </cell>
          <cell r="CI1031">
            <v>603584.22</v>
          </cell>
          <cell r="CJ1031">
            <v>-82485909.359999999</v>
          </cell>
          <cell r="CK1031">
            <v>-82485909.359999999</v>
          </cell>
          <cell r="CL1031">
            <v>-72596798.030000001</v>
          </cell>
          <cell r="CM1031">
            <v>-17991560.499999996</v>
          </cell>
          <cell r="CN1031">
            <v>-16555018.919999996</v>
          </cell>
          <cell r="CO1031">
            <v>-1614781.12</v>
          </cell>
          <cell r="CP1031">
            <v>17186899.100000005</v>
          </cell>
          <cell r="CQ1031">
            <v>-2024426.95</v>
          </cell>
          <cell r="CR1031">
            <v>676881.45</v>
          </cell>
          <cell r="CS1031">
            <v>-84510336.310000002</v>
          </cell>
          <cell r="CT1031">
            <v>-73944343.530000001</v>
          </cell>
          <cell r="CU1031">
            <v>-19339105.999999996</v>
          </cell>
          <cell r="CV1031">
            <v>-17902564.419999998</v>
          </cell>
          <cell r="CW1031">
            <v>-2962326.62</v>
          </cell>
          <cell r="CX1031">
            <v>15839353.600000005</v>
          </cell>
          <cell r="CY1031">
            <v>1009</v>
          </cell>
          <cell r="CZ1031">
            <v>822</v>
          </cell>
          <cell r="DA1031">
            <v>138804</v>
          </cell>
          <cell r="DB1031">
            <v>41091018</v>
          </cell>
          <cell r="DC1031">
            <v>4982445</v>
          </cell>
          <cell r="DD1031">
            <v>69540804</v>
          </cell>
          <cell r="DE1031">
            <v>82018</v>
          </cell>
          <cell r="DF1031">
            <v>9945</v>
          </cell>
          <cell r="DG1031">
            <v>80047</v>
          </cell>
          <cell r="DH1031">
            <v>1068</v>
          </cell>
          <cell r="DJ1031">
            <v>4599</v>
          </cell>
          <cell r="DK1031">
            <v>6249</v>
          </cell>
          <cell r="DM1031">
            <v>0</v>
          </cell>
          <cell r="DP1031">
            <v>99672808.460000023</v>
          </cell>
          <cell r="DQ1031">
            <v>1.1836182761131149</v>
          </cell>
          <cell r="DR1031">
            <v>1.4332996273669776</v>
          </cell>
          <cell r="DS1031">
            <v>1014.7292923626949</v>
          </cell>
        </row>
        <row r="1032">
          <cell r="A1032" t="str">
            <v>200812</v>
          </cell>
          <cell r="B1032" t="str">
            <v>DOM</v>
          </cell>
          <cell r="C1032" t="str">
            <v>601-S</v>
          </cell>
          <cell r="D1032" t="str">
            <v>200812601-S</v>
          </cell>
          <cell r="E1032">
            <v>-21446174.449999999</v>
          </cell>
          <cell r="F1032">
            <v>33157.46</v>
          </cell>
          <cell r="G1032">
            <v>-29265.65</v>
          </cell>
          <cell r="H1032">
            <v>-3331</v>
          </cell>
          <cell r="I1032">
            <v>-49778.76</v>
          </cell>
          <cell r="J1032">
            <v>-21528549.859999999</v>
          </cell>
          <cell r="K1032">
            <v>0</v>
          </cell>
          <cell r="L1032">
            <v>-8905407.9800000004</v>
          </cell>
          <cell r="M1032">
            <v>0</v>
          </cell>
          <cell r="N1032">
            <v>-70552.42</v>
          </cell>
          <cell r="O1032">
            <v>0</v>
          </cell>
          <cell r="P1032">
            <v>0</v>
          </cell>
          <cell r="Q1032">
            <v>1015593.89</v>
          </cell>
          <cell r="R1032">
            <v>1238956.25</v>
          </cell>
          <cell r="S1032">
            <v>516450.64</v>
          </cell>
          <cell r="T1032">
            <v>22006.94</v>
          </cell>
          <cell r="U1032">
            <v>52148.5</v>
          </cell>
          <cell r="V1032">
            <v>125289.69</v>
          </cell>
          <cell r="W1032">
            <v>257940.04</v>
          </cell>
          <cell r="X1032">
            <v>0</v>
          </cell>
          <cell r="Y1032">
            <v>328485.78000000003</v>
          </cell>
          <cell r="Z1032">
            <v>45233.34</v>
          </cell>
          <cell r="AA1032">
            <v>511588.72</v>
          </cell>
          <cell r="AB1032">
            <v>134082.87</v>
          </cell>
          <cell r="AC1032">
            <v>0</v>
          </cell>
          <cell r="AD1032">
            <v>1199781.6000000001</v>
          </cell>
          <cell r="AE1032">
            <v>69990.58</v>
          </cell>
          <cell r="AF1032">
            <v>120607.21</v>
          </cell>
          <cell r="AG1032">
            <v>64085.96</v>
          </cell>
          <cell r="AH1032">
            <v>0</v>
          </cell>
          <cell r="AI1032">
            <v>3182551.71</v>
          </cell>
          <cell r="AJ1032">
            <v>546837.19999999995</v>
          </cell>
          <cell r="AK1032">
            <v>140296.76999999999</v>
          </cell>
          <cell r="AL1032">
            <v>43786.89</v>
          </cell>
          <cell r="AM1032">
            <v>565963.72</v>
          </cell>
          <cell r="AN1032">
            <v>141322.44</v>
          </cell>
          <cell r="AO1032">
            <v>1092877.6000000001</v>
          </cell>
          <cell r="AP1032">
            <v>143812.44</v>
          </cell>
          <cell r="AQ1032">
            <v>15169.08</v>
          </cell>
          <cell r="AR1032">
            <v>0</v>
          </cell>
          <cell r="AS1032">
            <v>3111555.09</v>
          </cell>
          <cell r="AT1032">
            <v>446411.78</v>
          </cell>
          <cell r="AU1032">
            <v>936271.58</v>
          </cell>
          <cell r="AV1032">
            <v>74595.42</v>
          </cell>
          <cell r="AW1032">
            <v>250535.5</v>
          </cell>
          <cell r="AX1032">
            <v>10553174.619999999</v>
          </cell>
          <cell r="AY1032">
            <v>3914047.03</v>
          </cell>
          <cell r="AZ1032">
            <v>-27649.72</v>
          </cell>
          <cell r="BA1032">
            <v>-122062.55</v>
          </cell>
          <cell r="BB1032">
            <v>955968.25</v>
          </cell>
          <cell r="BC1032">
            <v>117956.52</v>
          </cell>
          <cell r="BD1032">
            <v>100059.65</v>
          </cell>
          <cell r="BE1032">
            <v>-5067.38</v>
          </cell>
          <cell r="BF1032">
            <v>572519.36</v>
          </cell>
          <cell r="BG1032">
            <v>-54694.06</v>
          </cell>
          <cell r="BH1032">
            <v>176507.8</v>
          </cell>
          <cell r="BI1032">
            <v>5990969.8799999999</v>
          </cell>
          <cell r="BJ1032">
            <v>-1521226.11</v>
          </cell>
          <cell r="BK1032">
            <v>-1107066.4099999999</v>
          </cell>
          <cell r="BL1032">
            <v>-623173.94999999995</v>
          </cell>
          <cell r="BM1032">
            <v>-508258.6</v>
          </cell>
          <cell r="BN1032">
            <v>3927882.76</v>
          </cell>
          <cell r="BO1032">
            <v>346551.08</v>
          </cell>
          <cell r="BP1032">
            <v>-23040.69</v>
          </cell>
          <cell r="BQ1032">
            <v>582319.86</v>
          </cell>
          <cell r="BR1032">
            <v>-514250.83</v>
          </cell>
          <cell r="BS1032">
            <v>1294852.5900000001</v>
          </cell>
          <cell r="BT1032">
            <v>-188757.31</v>
          </cell>
          <cell r="BU1032">
            <v>3007511.01</v>
          </cell>
          <cell r="BV1032">
            <v>-752122.57</v>
          </cell>
          <cell r="BW1032">
            <v>-981031.98</v>
          </cell>
          <cell r="BX1032">
            <v>-832571.85</v>
          </cell>
          <cell r="BY1032">
            <v>-188737.75</v>
          </cell>
          <cell r="BZ1032">
            <v>-68.84</v>
          </cell>
          <cell r="CA1032">
            <v>-13731.75</v>
          </cell>
          <cell r="CB1032">
            <v>-6.71</v>
          </cell>
          <cell r="CC1032">
            <v>-45429.67</v>
          </cell>
          <cell r="CD1032">
            <v>32.01</v>
          </cell>
          <cell r="CE1032">
            <v>11447.25</v>
          </cell>
          <cell r="CF1032">
            <v>20337.95</v>
          </cell>
          <cell r="CG1032">
            <v>5950.23</v>
          </cell>
          <cell r="CH1032">
            <v>3612.15</v>
          </cell>
          <cell r="CI1032">
            <v>282515.68</v>
          </cell>
          <cell r="CJ1032">
            <v>-30471352.799999997</v>
          </cell>
          <cell r="CK1032">
            <v>-30471352.799999997</v>
          </cell>
          <cell r="CL1032">
            <v>-27500906.889999997</v>
          </cell>
          <cell r="CM1032">
            <v>-2717692.97</v>
          </cell>
          <cell r="CN1032">
            <v>-1986918.88</v>
          </cell>
          <cell r="CO1032">
            <v>2659332.69</v>
          </cell>
          <cell r="CP1032">
            <v>11034794.68</v>
          </cell>
          <cell r="CQ1032">
            <v>-1069067.31</v>
          </cell>
          <cell r="CR1032">
            <v>312416.01</v>
          </cell>
          <cell r="CS1032">
            <v>-31540420.109999996</v>
          </cell>
          <cell r="CT1032">
            <v>-28257558.189999994</v>
          </cell>
          <cell r="CU1032">
            <v>-3474344.27</v>
          </cell>
          <cell r="CV1032">
            <v>-2743570.18</v>
          </cell>
          <cell r="CW1032">
            <v>1902681.39</v>
          </cell>
          <cell r="CX1032">
            <v>10278143.379999999</v>
          </cell>
          <cell r="CY1032">
            <v>332</v>
          </cell>
          <cell r="CZ1032">
            <v>577.73</v>
          </cell>
          <cell r="DA1032">
            <v>39840</v>
          </cell>
          <cell r="DB1032">
            <v>32420544</v>
          </cell>
          <cell r="DC1032">
            <v>4753632</v>
          </cell>
          <cell r="DD1032">
            <v>49720320</v>
          </cell>
          <cell r="DE1032">
            <v>25978</v>
          </cell>
          <cell r="DF1032">
            <v>3809</v>
          </cell>
          <cell r="DG1032">
            <v>25622</v>
          </cell>
          <cell r="DH1032">
            <v>65</v>
          </cell>
          <cell r="DJ1032">
            <v>769</v>
          </cell>
          <cell r="DK1032">
            <v>3331</v>
          </cell>
          <cell r="DM1032">
            <v>0</v>
          </cell>
          <cell r="DP1032">
            <v>41506147.479999997</v>
          </cell>
          <cell r="DQ1032">
            <v>0.6121995222476444</v>
          </cell>
          <cell r="DR1032">
            <v>0.83479244461821644</v>
          </cell>
          <cell r="DS1032">
            <v>1184.9868085023552</v>
          </cell>
        </row>
        <row r="1033">
          <cell r="A1033" t="str">
            <v>200812</v>
          </cell>
          <cell r="B1033" t="str">
            <v>DOM</v>
          </cell>
          <cell r="C1033" t="str">
            <v>POSD</v>
          </cell>
          <cell r="D1033" t="str">
            <v>200812POSD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DP1033">
            <v>0</v>
          </cell>
          <cell r="DQ1033" t="e">
            <v>#DIV/0!</v>
          </cell>
          <cell r="DR1033" t="e">
            <v>#DIV/0!</v>
          </cell>
          <cell r="DS1033" t="e">
            <v>#DIV/0!</v>
          </cell>
        </row>
        <row r="1034">
          <cell r="A1034" t="str">
            <v>*SUB: 200812DOM</v>
          </cell>
          <cell r="D1034" t="str">
            <v>200812DOM</v>
          </cell>
          <cell r="E1034">
            <v>-266187270.38</v>
          </cell>
          <cell r="F1034">
            <v>1754809.14</v>
          </cell>
          <cell r="G1034">
            <v>-669747.96</v>
          </cell>
          <cell r="H1034">
            <v>-26833</v>
          </cell>
          <cell r="I1034">
            <v>-1934723.8</v>
          </cell>
          <cell r="J1034">
            <v>-268818575.13999999</v>
          </cell>
          <cell r="K1034">
            <v>0</v>
          </cell>
          <cell r="L1034">
            <v>-97165649.769999996</v>
          </cell>
          <cell r="M1034">
            <v>0</v>
          </cell>
          <cell r="N1034">
            <v>-1043983.04</v>
          </cell>
          <cell r="O1034">
            <v>0</v>
          </cell>
          <cell r="P1034">
            <v>0</v>
          </cell>
          <cell r="Q1034">
            <v>11673549.76</v>
          </cell>
          <cell r="R1034">
            <v>17033451.93</v>
          </cell>
          <cell r="S1034">
            <v>5248482.63</v>
          </cell>
          <cell r="T1034">
            <v>708430.86</v>
          </cell>
          <cell r="U1034">
            <v>1941011.39</v>
          </cell>
          <cell r="V1034">
            <v>3225232.68</v>
          </cell>
          <cell r="W1034">
            <v>3642214.77</v>
          </cell>
          <cell r="X1034">
            <v>0</v>
          </cell>
          <cell r="Y1034">
            <v>3631208.27</v>
          </cell>
          <cell r="Z1034">
            <v>751065.17</v>
          </cell>
          <cell r="AA1034">
            <v>6187428.2800000003</v>
          </cell>
          <cell r="AB1034">
            <v>2103569.7200000002</v>
          </cell>
          <cell r="AC1034">
            <v>0</v>
          </cell>
          <cell r="AD1034">
            <v>13061028.32</v>
          </cell>
          <cell r="AE1034">
            <v>932920.39</v>
          </cell>
          <cell r="AF1034">
            <v>2323541.0499999998</v>
          </cell>
          <cell r="AG1034">
            <v>550088.11</v>
          </cell>
          <cell r="AH1034">
            <v>0</v>
          </cell>
          <cell r="AI1034">
            <v>27753217.16</v>
          </cell>
          <cell r="AJ1034">
            <v>5114572.2</v>
          </cell>
          <cell r="AK1034">
            <v>1612614.51</v>
          </cell>
          <cell r="AL1034">
            <v>503300.07</v>
          </cell>
          <cell r="AM1034">
            <v>6455372.6100000003</v>
          </cell>
          <cell r="AN1034">
            <v>1554931.3</v>
          </cell>
          <cell r="AO1034">
            <v>10120421.560000001</v>
          </cell>
          <cell r="AP1034">
            <v>1608413.51</v>
          </cell>
          <cell r="AQ1034">
            <v>150320.1</v>
          </cell>
          <cell r="AR1034">
            <v>0</v>
          </cell>
          <cell r="AS1034">
            <v>21532832.350000001</v>
          </cell>
          <cell r="AT1034">
            <v>4366383.01</v>
          </cell>
          <cell r="AU1034">
            <v>11009400.92</v>
          </cell>
          <cell r="AV1034">
            <v>1359244.39</v>
          </cell>
          <cell r="AW1034">
            <v>1617752.12</v>
          </cell>
          <cell r="AX1034">
            <v>94008405.890000001</v>
          </cell>
          <cell r="AY1034">
            <v>34813273.850000001</v>
          </cell>
          <cell r="AZ1034">
            <v>3221697.98</v>
          </cell>
          <cell r="BA1034">
            <v>-1136132.32</v>
          </cell>
          <cell r="BB1034">
            <v>31381629.940000001</v>
          </cell>
          <cell r="BC1034">
            <v>1355828.76</v>
          </cell>
          <cell r="BD1034">
            <v>1895700.32</v>
          </cell>
          <cell r="BE1034">
            <v>-47166.14</v>
          </cell>
          <cell r="BF1034">
            <v>5348068.59</v>
          </cell>
          <cell r="BG1034">
            <v>-509080.72</v>
          </cell>
          <cell r="BH1034">
            <v>1846159.82</v>
          </cell>
          <cell r="BI1034">
            <v>71875921.730000004</v>
          </cell>
          <cell r="BJ1034">
            <v>-2272467.14</v>
          </cell>
          <cell r="BK1034">
            <v>-10304339.369999999</v>
          </cell>
          <cell r="BL1034">
            <v>-5800370.8099999996</v>
          </cell>
          <cell r="BM1034">
            <v>-4730763.2300000004</v>
          </cell>
          <cell r="BN1034">
            <v>36744616.100000001</v>
          </cell>
          <cell r="BO1034">
            <v>3225623.95</v>
          </cell>
          <cell r="BP1034">
            <v>-214457.92</v>
          </cell>
          <cell r="BQ1034">
            <v>5420109.7000000002</v>
          </cell>
          <cell r="BR1034">
            <v>-4786537.67</v>
          </cell>
          <cell r="BS1034">
            <v>12052213.27</v>
          </cell>
          <cell r="BT1034">
            <v>-1756912.99</v>
          </cell>
          <cell r="BU1034">
            <v>41347944.079999998</v>
          </cell>
          <cell r="BV1034">
            <v>-7081732.3799999999</v>
          </cell>
          <cell r="BW1034">
            <v>-9131237.6199999992</v>
          </cell>
          <cell r="BX1034">
            <v>-8361136.2400000002</v>
          </cell>
          <cell r="BY1034">
            <v>-1628892.27</v>
          </cell>
          <cell r="BZ1034">
            <v>-173195.72</v>
          </cell>
          <cell r="CA1034">
            <v>-156912.56</v>
          </cell>
          <cell r="CB1034">
            <v>-14414.99</v>
          </cell>
          <cell r="CC1034">
            <v>-330689.3</v>
          </cell>
          <cell r="CD1034">
            <v>1649.19</v>
          </cell>
          <cell r="CE1034">
            <v>-68675.73</v>
          </cell>
          <cell r="CF1034">
            <v>214887.12</v>
          </cell>
          <cell r="CG1034">
            <v>70441.460000000006</v>
          </cell>
          <cell r="CH1034">
            <v>42762.61</v>
          </cell>
          <cell r="CI1034">
            <v>2278894.64</v>
          </cell>
          <cell r="CJ1034">
            <v>-365273398.80999994</v>
          </cell>
          <cell r="CK1034">
            <v>-365273398.80999994</v>
          </cell>
          <cell r="CL1034">
            <v>-325443239.55999994</v>
          </cell>
          <cell r="CM1034">
            <v>-70025798.179999918</v>
          </cell>
          <cell r="CN1034">
            <v>-61982447.369999915</v>
          </cell>
          <cell r="CO1034">
            <v>9467167.0400000811</v>
          </cell>
          <cell r="CP1034">
            <v>99264596.000000089</v>
          </cell>
          <cell r="CQ1034">
            <v>-10732267.620000003</v>
          </cell>
          <cell r="CR1034">
            <v>2606985.83</v>
          </cell>
          <cell r="CS1034">
            <v>-376005666.42999995</v>
          </cell>
          <cell r="CT1034">
            <v>-333568521.34999996</v>
          </cell>
          <cell r="CU1034">
            <v>-78151079.969999924</v>
          </cell>
          <cell r="CV1034">
            <v>-70107729.159999922</v>
          </cell>
          <cell r="CW1034">
            <v>1341885.2500000782</v>
          </cell>
          <cell r="CX1034">
            <v>91139314.210000083</v>
          </cell>
          <cell r="CY1034">
            <v>3290</v>
          </cell>
          <cell r="CZ1034">
            <v>4437.96</v>
          </cell>
          <cell r="DA1034">
            <v>477230</v>
          </cell>
          <cell r="DB1034">
            <v>299822282</v>
          </cell>
          <cell r="DC1034">
            <v>37606254</v>
          </cell>
          <cell r="DD1034">
            <v>464664423</v>
          </cell>
          <cell r="DE1034">
            <v>304832</v>
          </cell>
          <cell r="DF1034">
            <v>37549</v>
          </cell>
          <cell r="DG1034">
            <v>298348</v>
          </cell>
          <cell r="DH1034">
            <v>2474</v>
          </cell>
          <cell r="DI1034">
            <v>0</v>
          </cell>
          <cell r="DJ1034">
            <v>14729</v>
          </cell>
          <cell r="DK1034">
            <v>26833</v>
          </cell>
          <cell r="DL1034">
            <v>0</v>
          </cell>
          <cell r="DM1034">
            <v>0</v>
          </cell>
          <cell r="DP1034">
            <v>464537994.80999988</v>
          </cell>
          <cell r="DQ1034">
            <v>0.78460239218701711</v>
          </cell>
          <cell r="DR1034">
            <v>0.99972791506355518</v>
          </cell>
          <cell r="DS1034">
            <v>1211.9353566228535</v>
          </cell>
        </row>
        <row r="1035">
          <cell r="A1035" t="str">
            <v>200812</v>
          </cell>
          <cell r="B1035" t="str">
            <v>INT</v>
          </cell>
          <cell r="C1035" t="str">
            <v>8000F</v>
          </cell>
          <cell r="D1035" t="str">
            <v>2008128000F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DP1035">
            <v>0</v>
          </cell>
          <cell r="DQ1035" t="e">
            <v>#DIV/0!</v>
          </cell>
          <cell r="DR1035" t="e">
            <v>#DIV/0!</v>
          </cell>
          <cell r="DS1035" t="e">
            <v>#DIV/0!</v>
          </cell>
        </row>
        <row r="1036">
          <cell r="A1036" t="str">
            <v>200812</v>
          </cell>
          <cell r="B1036" t="str">
            <v>INT</v>
          </cell>
          <cell r="C1036" t="str">
            <v>AUC</v>
          </cell>
          <cell r="D1036" t="str">
            <v>200812AUC</v>
          </cell>
          <cell r="E1036">
            <v>0</v>
          </cell>
          <cell r="F1036">
            <v>30355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-39089840.619999997</v>
          </cell>
          <cell r="L1036">
            <v>-5726416.0700000003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208764.91</v>
          </cell>
          <cell r="R1036">
            <v>1054430.8700000001</v>
          </cell>
          <cell r="S1036">
            <v>499941.35</v>
          </cell>
          <cell r="T1036">
            <v>513593.03</v>
          </cell>
          <cell r="U1036">
            <v>90726.17</v>
          </cell>
          <cell r="V1036">
            <v>1677720.03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41916640.939999998</v>
          </cell>
          <cell r="AX1036">
            <v>0</v>
          </cell>
          <cell r="AY1036">
            <v>0</v>
          </cell>
          <cell r="AZ1036">
            <v>0</v>
          </cell>
          <cell r="BB1036">
            <v>0</v>
          </cell>
          <cell r="BC1036">
            <v>24247.08</v>
          </cell>
          <cell r="BD1036">
            <v>247287.22</v>
          </cell>
          <cell r="BF1036">
            <v>2124.2800000000002</v>
          </cell>
          <cell r="BJ1036">
            <v>0</v>
          </cell>
          <cell r="BK1036">
            <v>0</v>
          </cell>
          <cell r="BN1036">
            <v>0</v>
          </cell>
          <cell r="BU1036">
            <v>2559583.84</v>
          </cell>
          <cell r="BV1036">
            <v>0</v>
          </cell>
          <cell r="BW1036">
            <v>0</v>
          </cell>
          <cell r="CJ1036">
            <v>-44785901.689999998</v>
          </cell>
          <cell r="CK1036">
            <v>-44785901.689999998</v>
          </cell>
          <cell r="CL1036">
            <v>-40740725.329999998</v>
          </cell>
          <cell r="CM1036">
            <v>1175915.6100000001</v>
          </cell>
          <cell r="CN1036">
            <v>1449574.19</v>
          </cell>
          <cell r="CO1036">
            <v>1449574.19</v>
          </cell>
          <cell r="CP1036">
            <v>4009158.03</v>
          </cell>
          <cell r="CQ1036">
            <v>0</v>
          </cell>
          <cell r="CR1036">
            <v>0</v>
          </cell>
          <cell r="CS1036">
            <v>-44785901.689999998</v>
          </cell>
          <cell r="CT1036">
            <v>-40740725.329999998</v>
          </cell>
          <cell r="CU1036">
            <v>1175915.6100000001</v>
          </cell>
          <cell r="CV1036">
            <v>1449574.19</v>
          </cell>
          <cell r="CW1036">
            <v>1449574.19</v>
          </cell>
          <cell r="CX1036">
            <v>4009158.03</v>
          </cell>
          <cell r="DI1036">
            <v>6113</v>
          </cell>
          <cell r="DM1036">
            <v>0</v>
          </cell>
          <cell r="DP1036">
            <v>48795059.719999999</v>
          </cell>
          <cell r="DQ1036" t="e">
            <v>#DIV/0!</v>
          </cell>
          <cell r="DR1036" t="e">
            <v>#DIV/0!</v>
          </cell>
          <cell r="DS1036" t="e">
            <v>#DIV/0!</v>
          </cell>
        </row>
        <row r="1037">
          <cell r="A1037" t="str">
            <v>200812</v>
          </cell>
          <cell r="B1037" t="str">
            <v>INT</v>
          </cell>
          <cell r="C1037" t="str">
            <v>AUS</v>
          </cell>
          <cell r="D1037" t="str">
            <v>200812AUS</v>
          </cell>
          <cell r="E1037">
            <v>-43844412.960000001</v>
          </cell>
          <cell r="F1037">
            <v>30073.25</v>
          </cell>
          <cell r="G1037">
            <v>-119683.92</v>
          </cell>
          <cell r="H1037">
            <v>-261</v>
          </cell>
          <cell r="I1037">
            <v>-383217.99</v>
          </cell>
          <cell r="J1037">
            <v>-44347575.869999997</v>
          </cell>
          <cell r="K1037">
            <v>-19000276.030000001</v>
          </cell>
          <cell r="L1037">
            <v>-8565683.6500000004</v>
          </cell>
          <cell r="M1037">
            <v>0</v>
          </cell>
          <cell r="N1037">
            <v>-221685.74</v>
          </cell>
          <cell r="O1037">
            <v>0</v>
          </cell>
          <cell r="P1037">
            <v>0</v>
          </cell>
          <cell r="Q1037">
            <v>421246.18</v>
          </cell>
          <cell r="R1037">
            <v>869905.47</v>
          </cell>
          <cell r="S1037">
            <v>532156.35</v>
          </cell>
          <cell r="T1037">
            <v>600509.39</v>
          </cell>
          <cell r="U1037">
            <v>125069.14</v>
          </cell>
          <cell r="V1037">
            <v>1981156.95</v>
          </cell>
          <cell r="W1037">
            <v>1583141.56</v>
          </cell>
          <cell r="X1037">
            <v>76663.839999999997</v>
          </cell>
          <cell r="Y1037">
            <v>295078.08</v>
          </cell>
          <cell r="Z1037">
            <v>5127.9799999999996</v>
          </cell>
          <cell r="AA1037">
            <v>1570675.01</v>
          </cell>
          <cell r="AB1037">
            <v>166793.72</v>
          </cell>
          <cell r="AC1037">
            <v>127486</v>
          </cell>
          <cell r="AD1037">
            <v>989361.56</v>
          </cell>
          <cell r="AE1037">
            <v>41652.6</v>
          </cell>
          <cell r="AF1037">
            <v>273698.92</v>
          </cell>
          <cell r="AG1037">
            <v>410756.28</v>
          </cell>
          <cell r="AH1037">
            <v>41769.839999999997</v>
          </cell>
          <cell r="AI1037">
            <v>6826524.7599999998</v>
          </cell>
          <cell r="AJ1037">
            <v>854330.4</v>
          </cell>
          <cell r="AK1037">
            <v>58192.05</v>
          </cell>
          <cell r="AL1037">
            <v>18161.849999999999</v>
          </cell>
          <cell r="AM1037">
            <v>632972.78</v>
          </cell>
          <cell r="AN1037">
            <v>49355.46</v>
          </cell>
          <cell r="AO1037">
            <v>1488899.28</v>
          </cell>
          <cell r="AP1037">
            <v>40230.080000000002</v>
          </cell>
          <cell r="AQ1037">
            <v>2010.36</v>
          </cell>
          <cell r="AR1037">
            <v>0</v>
          </cell>
          <cell r="AS1037">
            <v>2358099.0699999998</v>
          </cell>
          <cell r="AT1037">
            <v>1057878.22</v>
          </cell>
          <cell r="AU1037">
            <v>1416757.23</v>
          </cell>
          <cell r="AV1037">
            <v>12437.26</v>
          </cell>
          <cell r="AW1037">
            <v>49830</v>
          </cell>
          <cell r="AX1037">
            <v>26459808.859999999</v>
          </cell>
          <cell r="AY1037">
            <v>9806862.2799999993</v>
          </cell>
          <cell r="AZ1037">
            <v>-1828789.44</v>
          </cell>
          <cell r="BA1037">
            <v>-319647</v>
          </cell>
          <cell r="BB1037">
            <v>1005869.92</v>
          </cell>
          <cell r="BC1037">
            <v>48925.8</v>
          </cell>
          <cell r="BD1037">
            <v>277495</v>
          </cell>
          <cell r="BE1037">
            <v>-13270.03</v>
          </cell>
          <cell r="BF1037">
            <v>1085574.17</v>
          </cell>
          <cell r="BG1037">
            <v>-143228.14000000001</v>
          </cell>
          <cell r="BH1037">
            <v>23767.040000000001</v>
          </cell>
          <cell r="BI1037">
            <v>9249536.5600000005</v>
          </cell>
          <cell r="BJ1037">
            <v>-2487121.23</v>
          </cell>
          <cell r="BK1037">
            <v>-2899091.17</v>
          </cell>
          <cell r="BL1037">
            <v>-1631914.78</v>
          </cell>
          <cell r="BM1037">
            <v>-1330984.29</v>
          </cell>
          <cell r="BN1037">
            <v>10688770.74</v>
          </cell>
          <cell r="BO1037">
            <v>907518.43</v>
          </cell>
          <cell r="BP1037">
            <v>-60337.01</v>
          </cell>
          <cell r="BQ1037">
            <v>1524929.6</v>
          </cell>
          <cell r="BR1037">
            <v>-1346676.24</v>
          </cell>
          <cell r="BS1037">
            <v>3390849.59</v>
          </cell>
          <cell r="BT1037">
            <v>-494301.55</v>
          </cell>
          <cell r="BU1037">
            <v>2111656.6800000002</v>
          </cell>
          <cell r="BV1037">
            <v>-2052479.06</v>
          </cell>
          <cell r="BW1037">
            <v>-2569042.94</v>
          </cell>
          <cell r="BX1037">
            <v>-2814534.98</v>
          </cell>
          <cell r="BY1037">
            <v>-612543.18999999994</v>
          </cell>
          <cell r="BZ1037">
            <v>-480434.58</v>
          </cell>
          <cell r="CA1037">
            <v>-159192.12</v>
          </cell>
          <cell r="CB1037">
            <v>-26154.25</v>
          </cell>
          <cell r="CC1037">
            <v>-11116.81</v>
          </cell>
          <cell r="CD1037">
            <v>-23601.64</v>
          </cell>
          <cell r="CE1037">
            <v>-341875.52</v>
          </cell>
          <cell r="CF1037">
            <v>6097.33</v>
          </cell>
          <cell r="CG1037">
            <v>2241.4299999999998</v>
          </cell>
          <cell r="CH1037">
            <v>1360.69</v>
          </cell>
          <cell r="CI1037">
            <v>49497.59</v>
          </cell>
          <cell r="CJ1037">
            <v>-72105148.040000021</v>
          </cell>
          <cell r="CK1037">
            <v>-72105148.040000021</v>
          </cell>
          <cell r="CL1037">
            <v>-67575104.560000017</v>
          </cell>
          <cell r="CM1037">
            <v>-21809978.030000016</v>
          </cell>
          <cell r="CN1037">
            <v>-20554481.230000015</v>
          </cell>
          <cell r="CO1037">
            <v>-13768298.860000016</v>
          </cell>
          <cell r="CP1037">
            <v>2277461.4199999813</v>
          </cell>
          <cell r="CQ1037">
            <v>-4469453.09</v>
          </cell>
          <cell r="CR1037">
            <v>59197.04</v>
          </cell>
          <cell r="CS1037">
            <v>-76574601.130000025</v>
          </cell>
          <cell r="CT1037">
            <v>-71985360.610000014</v>
          </cell>
          <cell r="CU1037">
            <v>-26220234.080000017</v>
          </cell>
          <cell r="CV1037">
            <v>-24964737.280000016</v>
          </cell>
          <cell r="CW1037">
            <v>-18178554.910000019</v>
          </cell>
          <cell r="CX1037">
            <v>-2132794.6300000185</v>
          </cell>
          <cell r="CY1037">
            <v>44</v>
          </cell>
          <cell r="CZ1037">
            <v>424.54</v>
          </cell>
          <cell r="DA1037">
            <v>13948</v>
          </cell>
          <cell r="DB1037">
            <v>99042525</v>
          </cell>
          <cell r="DC1037">
            <v>3812850</v>
          </cell>
          <cell r="DD1037">
            <v>116117100</v>
          </cell>
          <cell r="DE1037">
            <v>11897</v>
          </cell>
          <cell r="DF1037">
            <v>458</v>
          </cell>
          <cell r="DG1037">
            <v>6957</v>
          </cell>
          <cell r="DH1037">
            <v>74</v>
          </cell>
          <cell r="DI1037">
            <v>4707</v>
          </cell>
          <cell r="DJ1037">
            <v>332</v>
          </cell>
          <cell r="DK1037">
            <v>261</v>
          </cell>
          <cell r="DM1037">
            <v>0</v>
          </cell>
          <cell r="DP1037">
            <v>74382609.460000008</v>
          </cell>
          <cell r="DQ1037">
            <v>0.61993628087508212</v>
          </cell>
          <cell r="DR1037">
            <v>0.64058273467043192</v>
          </cell>
          <cell r="DS1037">
            <v>6132.6634111432959</v>
          </cell>
        </row>
        <row r="1038">
          <cell r="A1038" t="str">
            <v>200812</v>
          </cell>
          <cell r="B1038" t="str">
            <v>INT</v>
          </cell>
          <cell r="C1038" t="str">
            <v>BOM</v>
          </cell>
          <cell r="D1038" t="str">
            <v>200812BOM</v>
          </cell>
          <cell r="E1038">
            <v>-15922514.32</v>
          </cell>
          <cell r="F1038">
            <v>35347.5</v>
          </cell>
          <cell r="G1038">
            <v>-34288.03</v>
          </cell>
          <cell r="H1038">
            <v>-174</v>
          </cell>
          <cell r="I1038">
            <v>-28010.240000000002</v>
          </cell>
          <cell r="J1038">
            <v>-15984986.59</v>
          </cell>
          <cell r="K1038">
            <v>0</v>
          </cell>
          <cell r="L1038">
            <v>-5917294.0499999998</v>
          </cell>
          <cell r="M1038">
            <v>0</v>
          </cell>
          <cell r="N1038">
            <v>-97477.96</v>
          </cell>
          <cell r="O1038">
            <v>0</v>
          </cell>
          <cell r="P1038">
            <v>0</v>
          </cell>
          <cell r="Q1038">
            <v>176988.18</v>
          </cell>
          <cell r="R1038">
            <v>434952.74</v>
          </cell>
          <cell r="S1038">
            <v>186835.51</v>
          </cell>
          <cell r="T1038">
            <v>217013.65</v>
          </cell>
          <cell r="U1038">
            <v>68253.23</v>
          </cell>
          <cell r="V1038">
            <v>455873.22</v>
          </cell>
          <cell r="W1038">
            <v>791988.01</v>
          </cell>
          <cell r="X1038">
            <v>41544.300000000003</v>
          </cell>
          <cell r="Y1038">
            <v>146649.73000000001</v>
          </cell>
          <cell r="Z1038">
            <v>3409.89</v>
          </cell>
          <cell r="AA1038">
            <v>345139.09</v>
          </cell>
          <cell r="AB1038">
            <v>49145.95</v>
          </cell>
          <cell r="AC1038">
            <v>52098</v>
          </cell>
          <cell r="AD1038">
            <v>676535.2</v>
          </cell>
          <cell r="AE1038">
            <v>32186.1</v>
          </cell>
          <cell r="AF1038">
            <v>36023.18</v>
          </cell>
          <cell r="AG1038">
            <v>226166.64</v>
          </cell>
          <cell r="AH1038">
            <v>21125.200000000001</v>
          </cell>
          <cell r="AI1038">
            <v>3997705.82</v>
          </cell>
          <cell r="AJ1038">
            <v>152145</v>
          </cell>
          <cell r="AK1038">
            <v>24449.61</v>
          </cell>
          <cell r="AL1038">
            <v>7630.77</v>
          </cell>
          <cell r="AM1038">
            <v>556037.66</v>
          </cell>
          <cell r="AN1038">
            <v>40911.56</v>
          </cell>
          <cell r="AO1038">
            <v>676588</v>
          </cell>
          <cell r="AP1038">
            <v>51591.16</v>
          </cell>
          <cell r="AQ1038">
            <v>1599.15</v>
          </cell>
          <cell r="AR1038">
            <v>0</v>
          </cell>
          <cell r="AS1038">
            <v>1673569.07</v>
          </cell>
          <cell r="AT1038">
            <v>589904.82999999996</v>
          </cell>
          <cell r="AU1038">
            <v>222576.1</v>
          </cell>
          <cell r="AV1038">
            <v>9610.61</v>
          </cell>
          <cell r="AW1038">
            <v>120798.87</v>
          </cell>
          <cell r="AX1038">
            <v>14077777.75</v>
          </cell>
          <cell r="AY1038">
            <v>5218729.37</v>
          </cell>
          <cell r="AZ1038">
            <v>2345899.0299999998</v>
          </cell>
          <cell r="BA1038">
            <v>-140834.35</v>
          </cell>
          <cell r="BB1038">
            <v>1456699.11</v>
          </cell>
          <cell r="BC1038">
            <v>20556.36</v>
          </cell>
          <cell r="BD1038">
            <v>189566.7</v>
          </cell>
          <cell r="BE1038">
            <v>-5846.69</v>
          </cell>
          <cell r="BF1038">
            <v>479116.79999999999</v>
          </cell>
          <cell r="BG1038">
            <v>-63105.37</v>
          </cell>
          <cell r="BH1038">
            <v>24743.8</v>
          </cell>
          <cell r="BI1038">
            <v>3019619.93</v>
          </cell>
          <cell r="BJ1038">
            <v>2192548.75</v>
          </cell>
          <cell r="BK1038">
            <v>-1277320.33</v>
          </cell>
          <cell r="BL1038">
            <v>-719010.81</v>
          </cell>
          <cell r="BM1038">
            <v>-586422.84</v>
          </cell>
          <cell r="BN1038">
            <v>4879592.49</v>
          </cell>
          <cell r="BO1038">
            <v>399846.6</v>
          </cell>
          <cell r="BP1038">
            <v>-26584.09</v>
          </cell>
          <cell r="BQ1038">
            <v>671873.86</v>
          </cell>
          <cell r="BR1038">
            <v>-593336.62</v>
          </cell>
          <cell r="BS1038">
            <v>1493985.82</v>
          </cell>
          <cell r="BT1038">
            <v>-217785.98</v>
          </cell>
          <cell r="BU1038">
            <v>1055828.3400000001</v>
          </cell>
          <cell r="BV1038">
            <v>-1128183.8500000001</v>
          </cell>
          <cell r="BW1038">
            <v>-1131903.26</v>
          </cell>
          <cell r="BX1038">
            <v>-3273445.26</v>
          </cell>
          <cell r="BY1038">
            <v>-1019598.74</v>
          </cell>
          <cell r="BZ1038">
            <v>-561331.32999999996</v>
          </cell>
          <cell r="CA1038">
            <v>-206086.29</v>
          </cell>
          <cell r="CB1038">
            <v>-81228.38</v>
          </cell>
          <cell r="CC1038">
            <v>-73751.92</v>
          </cell>
          <cell r="CD1038">
            <v>82415.789999999994</v>
          </cell>
          <cell r="CE1038">
            <v>-321492.88</v>
          </cell>
          <cell r="CF1038">
            <v>3428.49</v>
          </cell>
          <cell r="CG1038">
            <v>1260.32</v>
          </cell>
          <cell r="CH1038">
            <v>765.1</v>
          </cell>
          <cell r="CI1038">
            <v>69989.259999999995</v>
          </cell>
          <cell r="CJ1038">
            <v>-21964411.099999998</v>
          </cell>
          <cell r="CK1038">
            <v>-21964411.099999998</v>
          </cell>
          <cell r="CL1038">
            <v>-20424494.569999997</v>
          </cell>
          <cell r="CM1038">
            <v>7862176.4700000035</v>
          </cell>
          <cell r="CN1038">
            <v>8482464.2700000033</v>
          </cell>
          <cell r="CO1038">
            <v>13719376.750000004</v>
          </cell>
          <cell r="CP1038">
            <v>21758685.450000003</v>
          </cell>
          <cell r="CQ1038">
            <v>-5454519.0099999998</v>
          </cell>
          <cell r="CR1038">
            <v>75443.17</v>
          </cell>
          <cell r="CS1038">
            <v>-27418930.109999999</v>
          </cell>
          <cell r="CT1038">
            <v>-25803570.409999996</v>
          </cell>
          <cell r="CU1038">
            <v>2483100.63</v>
          </cell>
          <cell r="CV1038">
            <v>3103388.43</v>
          </cell>
          <cell r="CW1038">
            <v>8340300.9100000039</v>
          </cell>
          <cell r="CX1038">
            <v>16379609.610000003</v>
          </cell>
          <cell r="CY1038">
            <v>35</v>
          </cell>
          <cell r="CZ1038">
            <v>298.45</v>
          </cell>
          <cell r="DA1038">
            <v>8756</v>
          </cell>
          <cell r="DB1038">
            <v>33952814</v>
          </cell>
          <cell r="DC1038">
            <v>2119445</v>
          </cell>
          <cell r="DD1038">
            <v>60845444</v>
          </cell>
          <cell r="DE1038">
            <v>4886</v>
          </cell>
          <cell r="DF1038">
            <v>305</v>
          </cell>
          <cell r="DG1038">
            <v>4806</v>
          </cell>
          <cell r="DH1038">
            <v>10</v>
          </cell>
          <cell r="DJ1038">
            <v>201</v>
          </cell>
          <cell r="DK1038">
            <v>174</v>
          </cell>
          <cell r="DM1038">
            <v>0</v>
          </cell>
          <cell r="DP1038">
            <v>43723096.550000004</v>
          </cell>
          <cell r="DQ1038">
            <v>0.36042056115162874</v>
          </cell>
          <cell r="DR1038">
            <v>0.71859277664240573</v>
          </cell>
          <cell r="DS1038">
            <v>4553.5608534053154</v>
          </cell>
        </row>
        <row r="1039">
          <cell r="A1039" t="str">
            <v>200812</v>
          </cell>
          <cell r="B1039" t="str">
            <v>INT</v>
          </cell>
          <cell r="C1039" t="str">
            <v>EZE</v>
          </cell>
          <cell r="D1039" t="str">
            <v>200812EZE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DP1039">
            <v>0</v>
          </cell>
          <cell r="DQ1039" t="e">
            <v>#DIV/0!</v>
          </cell>
          <cell r="DR1039" t="e">
            <v>#DIV/0!</v>
          </cell>
          <cell r="DS1039" t="e">
            <v>#DIV/0!</v>
          </cell>
        </row>
        <row r="1040">
          <cell r="A1040" t="str">
            <v>200812</v>
          </cell>
          <cell r="B1040" t="str">
            <v>INT</v>
          </cell>
          <cell r="C1040" t="str">
            <v>FRA</v>
          </cell>
          <cell r="D1040" t="str">
            <v>200812FRA</v>
          </cell>
          <cell r="E1040">
            <v>-67921357.030000001</v>
          </cell>
          <cell r="F1040">
            <v>11926.32</v>
          </cell>
          <cell r="G1040">
            <v>-108901.91</v>
          </cell>
          <cell r="H1040">
            <v>-835</v>
          </cell>
          <cell r="I1040">
            <v>-231087.98</v>
          </cell>
          <cell r="J1040">
            <v>-68262181.920000002</v>
          </cell>
          <cell r="K1040">
            <v>-15442929.15</v>
          </cell>
          <cell r="L1040">
            <v>-17843960.48</v>
          </cell>
          <cell r="M1040">
            <v>0</v>
          </cell>
          <cell r="N1040">
            <v>-352710.94</v>
          </cell>
          <cell r="O1040">
            <v>0</v>
          </cell>
          <cell r="P1040">
            <v>0</v>
          </cell>
          <cell r="Q1040">
            <v>637068.84</v>
          </cell>
          <cell r="R1040">
            <v>2728339.88</v>
          </cell>
          <cell r="S1040">
            <v>490541.27</v>
          </cell>
          <cell r="T1040">
            <v>423293.71</v>
          </cell>
          <cell r="U1040">
            <v>1793785.09</v>
          </cell>
          <cell r="V1040">
            <v>328443.87</v>
          </cell>
          <cell r="W1040">
            <v>1522097.15</v>
          </cell>
          <cell r="X1040">
            <v>130413.91</v>
          </cell>
          <cell r="Y1040">
            <v>614929.92000000004</v>
          </cell>
          <cell r="Z1040">
            <v>10332.959999999999</v>
          </cell>
          <cell r="AA1040">
            <v>2233823.0699999998</v>
          </cell>
          <cell r="AB1040">
            <v>189357.5</v>
          </cell>
          <cell r="AC1040">
            <v>194268</v>
          </cell>
          <cell r="AD1040">
            <v>2871732.6</v>
          </cell>
          <cell r="AE1040">
            <v>83305.2</v>
          </cell>
          <cell r="AF1040">
            <v>600062.31999999995</v>
          </cell>
          <cell r="AG1040">
            <v>460592.88</v>
          </cell>
          <cell r="AH1040">
            <v>78192.399999999994</v>
          </cell>
          <cell r="AI1040">
            <v>13865819.199999999</v>
          </cell>
          <cell r="AJ1040">
            <v>1316851.2</v>
          </cell>
          <cell r="AK1040">
            <v>88006.35</v>
          </cell>
          <cell r="AL1040">
            <v>27466.95</v>
          </cell>
          <cell r="AM1040">
            <v>1488535.38</v>
          </cell>
          <cell r="AN1040">
            <v>370571</v>
          </cell>
          <cell r="AO1040">
            <v>6879029.46</v>
          </cell>
          <cell r="AP1040">
            <v>95303.039999999994</v>
          </cell>
          <cell r="AQ1040">
            <v>4020.72</v>
          </cell>
          <cell r="AR1040">
            <v>0</v>
          </cell>
          <cell r="AS1040">
            <v>5059439.9000000004</v>
          </cell>
          <cell r="AT1040">
            <v>2123467.46</v>
          </cell>
          <cell r="AU1040">
            <v>2017841.24</v>
          </cell>
          <cell r="AV1040">
            <v>24874.52</v>
          </cell>
          <cell r="AW1040">
            <v>222315.2</v>
          </cell>
          <cell r="AX1040">
            <v>49441949.25</v>
          </cell>
          <cell r="AY1040">
            <v>18330786.920000002</v>
          </cell>
          <cell r="AZ1040">
            <v>8177296.2999999998</v>
          </cell>
          <cell r="BA1040">
            <v>-562693.46</v>
          </cell>
          <cell r="BB1040">
            <v>3238943.67</v>
          </cell>
          <cell r="BC1040">
            <v>73992.600000000006</v>
          </cell>
          <cell r="BD1040">
            <v>3997143.31</v>
          </cell>
          <cell r="BE1040">
            <v>-23360.03</v>
          </cell>
          <cell r="BF1040">
            <v>1922407.84</v>
          </cell>
          <cell r="BG1040">
            <v>-252132.96</v>
          </cell>
          <cell r="BH1040">
            <v>52169.88</v>
          </cell>
          <cell r="BI1040">
            <v>18881313.879999999</v>
          </cell>
          <cell r="BJ1040">
            <v>-1415191.6</v>
          </cell>
          <cell r="BK1040">
            <v>-5103441.12</v>
          </cell>
          <cell r="BL1040">
            <v>-2872755.83</v>
          </cell>
          <cell r="BM1040">
            <v>-2343010.15</v>
          </cell>
          <cell r="BN1040">
            <v>20501244.260000002</v>
          </cell>
          <cell r="BO1040">
            <v>1597558.21</v>
          </cell>
          <cell r="BP1040">
            <v>-106214.81</v>
          </cell>
          <cell r="BQ1040">
            <v>2684423.5</v>
          </cell>
          <cell r="BR1040">
            <v>-2370633.61</v>
          </cell>
          <cell r="BS1040">
            <v>5969112.5099999998</v>
          </cell>
          <cell r="BT1040">
            <v>-870148.16</v>
          </cell>
          <cell r="BU1040">
            <v>6622923.21</v>
          </cell>
          <cell r="BV1040">
            <v>-3941847.2</v>
          </cell>
          <cell r="BW1040">
            <v>-4522437.78</v>
          </cell>
          <cell r="BX1040">
            <v>-13437047.949999999</v>
          </cell>
          <cell r="BY1040">
            <v>-5838802.6500000004</v>
          </cell>
          <cell r="BZ1040">
            <v>-3679072.23</v>
          </cell>
          <cell r="CA1040">
            <v>-1373687</v>
          </cell>
          <cell r="CB1040">
            <v>-206823.97</v>
          </cell>
          <cell r="CC1040">
            <v>-272786.28999999998</v>
          </cell>
          <cell r="CD1040">
            <v>-5635.76</v>
          </cell>
          <cell r="CE1040">
            <v>-1025387.69</v>
          </cell>
          <cell r="CF1040">
            <v>123297.93</v>
          </cell>
          <cell r="CG1040">
            <v>45325.06</v>
          </cell>
          <cell r="CH1040">
            <v>27515.06</v>
          </cell>
          <cell r="CI1040">
            <v>1456279.44</v>
          </cell>
          <cell r="CJ1040">
            <v>-101889856.17</v>
          </cell>
          <cell r="CK1040">
            <v>-101889856.17</v>
          </cell>
          <cell r="CL1040">
            <v>-92399814.88000001</v>
          </cell>
          <cell r="CM1040">
            <v>10468330.409999996</v>
          </cell>
          <cell r="CN1040">
            <v>16186381.169999998</v>
          </cell>
          <cell r="CO1040">
            <v>33704673.329999998</v>
          </cell>
          <cell r="CP1040">
            <v>67280233.280000001</v>
          </cell>
          <cell r="CQ1040">
            <v>-25839243.540000003</v>
          </cell>
          <cell r="CR1040">
            <v>1652417.49</v>
          </cell>
          <cell r="CS1040">
            <v>-127729099.71000001</v>
          </cell>
          <cell r="CT1040">
            <v>-116586640.93000002</v>
          </cell>
          <cell r="CU1040">
            <v>-13718495.640000006</v>
          </cell>
          <cell r="CV1040">
            <v>-8000444.8800000045</v>
          </cell>
          <cell r="CW1040">
            <v>9517847.2799999956</v>
          </cell>
          <cell r="CX1040">
            <v>43093407.229999997</v>
          </cell>
          <cell r="CY1040">
            <v>88</v>
          </cell>
          <cell r="CZ1040">
            <v>907.15</v>
          </cell>
          <cell r="DA1040">
            <v>26154</v>
          </cell>
          <cell r="DB1040">
            <v>152320194</v>
          </cell>
          <cell r="DC1040">
            <v>9454536</v>
          </cell>
          <cell r="DD1040">
            <v>226441332</v>
          </cell>
          <cell r="DE1040">
            <v>17593</v>
          </cell>
          <cell r="DF1040">
            <v>1092</v>
          </cell>
          <cell r="DG1040">
            <v>12702</v>
          </cell>
          <cell r="DH1040">
            <v>61</v>
          </cell>
          <cell r="DI1040">
            <v>4449</v>
          </cell>
          <cell r="DJ1040">
            <v>638</v>
          </cell>
          <cell r="DK1040">
            <v>835</v>
          </cell>
          <cell r="DM1040">
            <v>3088568.63</v>
          </cell>
          <cell r="DP1040">
            <v>169170089.44999999</v>
          </cell>
          <cell r="DQ1040">
            <v>0.44947677334807418</v>
          </cell>
          <cell r="DR1040">
            <v>0.74708132104610647</v>
          </cell>
          <cell r="DS1040">
            <v>5913.3232198466194</v>
          </cell>
        </row>
        <row r="1041">
          <cell r="A1041" t="str">
            <v>200812</v>
          </cell>
          <cell r="B1041" t="str">
            <v>INT</v>
          </cell>
          <cell r="C1041" t="str">
            <v>FRACPT</v>
          </cell>
          <cell r="D1041" t="str">
            <v>200812FRACPT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AY1041">
            <v>0</v>
          </cell>
          <cell r="AZ1041">
            <v>0</v>
          </cell>
          <cell r="BB1041">
            <v>0</v>
          </cell>
          <cell r="BC1041">
            <v>0</v>
          </cell>
          <cell r="BD1041">
            <v>0</v>
          </cell>
          <cell r="BF1041">
            <v>0</v>
          </cell>
          <cell r="BJ1041">
            <v>0</v>
          </cell>
          <cell r="BK1041">
            <v>0</v>
          </cell>
          <cell r="BN1041">
            <v>1696078</v>
          </cell>
          <cell r="BU1041">
            <v>0</v>
          </cell>
          <cell r="BV1041">
            <v>0</v>
          </cell>
          <cell r="BW1041">
            <v>0</v>
          </cell>
          <cell r="BZ1041">
            <v>-1669981.79</v>
          </cell>
          <cell r="CB1041">
            <v>-47440.44</v>
          </cell>
          <cell r="CD1041">
            <v>11663.04</v>
          </cell>
          <cell r="CE1041">
            <v>3297.68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1696078</v>
          </cell>
          <cell r="CQ1041">
            <v>-1702461.51</v>
          </cell>
          <cell r="CR1041">
            <v>0</v>
          </cell>
          <cell r="CS1041">
            <v>-1702461.51</v>
          </cell>
          <cell r="CT1041">
            <v>-1702461.51</v>
          </cell>
          <cell r="CU1041">
            <v>-1702461.51</v>
          </cell>
          <cell r="CV1041">
            <v>-1702461.51</v>
          </cell>
          <cell r="CW1041">
            <v>-1702461.51</v>
          </cell>
          <cell r="CX1041">
            <v>-6383.5100000000093</v>
          </cell>
          <cell r="DM1041">
            <v>0</v>
          </cell>
          <cell r="DP1041">
            <v>1696078</v>
          </cell>
          <cell r="DQ1041" t="e">
            <v>#DIV/0!</v>
          </cell>
          <cell r="DR1041" t="e">
            <v>#DIV/0!</v>
          </cell>
          <cell r="DS1041" t="e">
            <v>#DIV/0!</v>
          </cell>
        </row>
        <row r="1042">
          <cell r="A1042" t="str">
            <v>200812</v>
          </cell>
          <cell r="B1042" t="str">
            <v>INT</v>
          </cell>
          <cell r="C1042" t="str">
            <v>FRC</v>
          </cell>
          <cell r="D1042" t="str">
            <v>200812FRC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DP1042">
            <v>0</v>
          </cell>
          <cell r="DQ1042" t="e">
            <v>#DIV/0!</v>
          </cell>
          <cell r="DR1042" t="e">
            <v>#DIV/0!</v>
          </cell>
          <cell r="DS1042" t="e">
            <v>#DIV/0!</v>
          </cell>
        </row>
        <row r="1043">
          <cell r="A1043" t="str">
            <v>200812</v>
          </cell>
          <cell r="B1043" t="str">
            <v>INT</v>
          </cell>
          <cell r="C1043" t="str">
            <v>HKC</v>
          </cell>
          <cell r="D1043" t="str">
            <v>200812HKC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DP1043">
            <v>0</v>
          </cell>
          <cell r="DQ1043" t="e">
            <v>#DIV/0!</v>
          </cell>
          <cell r="DR1043" t="e">
            <v>#DIV/0!</v>
          </cell>
          <cell r="DS1043" t="e">
            <v>#DIV/0!</v>
          </cell>
        </row>
        <row r="1044">
          <cell r="A1044" t="str">
            <v>200812</v>
          </cell>
          <cell r="B1044" t="str">
            <v>INT</v>
          </cell>
          <cell r="C1044" t="str">
            <v>HKG</v>
          </cell>
          <cell r="D1044" t="str">
            <v>200812HKG</v>
          </cell>
          <cell r="E1044">
            <v>-110579942.43000001</v>
          </cell>
          <cell r="F1044">
            <v>36672966.009999998</v>
          </cell>
          <cell r="G1044">
            <v>-109721.53</v>
          </cell>
          <cell r="H1044">
            <v>-202</v>
          </cell>
          <cell r="I1044">
            <v>-639376.65</v>
          </cell>
          <cell r="J1044">
            <v>-111329242.61</v>
          </cell>
          <cell r="K1044">
            <v>0</v>
          </cell>
          <cell r="L1044">
            <v>-9033957.1400000006</v>
          </cell>
          <cell r="M1044">
            <v>0</v>
          </cell>
          <cell r="N1044">
            <v>-537039.78</v>
          </cell>
          <cell r="O1044">
            <v>0</v>
          </cell>
          <cell r="P1044">
            <v>0</v>
          </cell>
          <cell r="Q1044">
            <v>442555.78</v>
          </cell>
          <cell r="R1044">
            <v>1423481.66</v>
          </cell>
          <cell r="S1044">
            <v>497054.55</v>
          </cell>
          <cell r="T1044">
            <v>493257.66</v>
          </cell>
          <cell r="U1044">
            <v>316807.84999999998</v>
          </cell>
          <cell r="V1044">
            <v>21534626.440000001</v>
          </cell>
          <cell r="W1044">
            <v>648919.59</v>
          </cell>
          <cell r="X1044">
            <v>57862.080000000002</v>
          </cell>
          <cell r="Y1044">
            <v>424126.91</v>
          </cell>
          <cell r="Z1044">
            <v>6769.01</v>
          </cell>
          <cell r="AA1044">
            <v>1037804.08</v>
          </cell>
          <cell r="AB1044">
            <v>130286.22</v>
          </cell>
          <cell r="AC1044">
            <v>137764</v>
          </cell>
          <cell r="AD1044">
            <v>1207188.44</v>
          </cell>
          <cell r="AE1044">
            <v>58692.3</v>
          </cell>
          <cell r="AF1044">
            <v>125736.04</v>
          </cell>
          <cell r="AG1044">
            <v>431094.06</v>
          </cell>
          <cell r="AH1044">
            <v>39729.68</v>
          </cell>
          <cell r="AI1044">
            <v>10196935.029999999</v>
          </cell>
          <cell r="AJ1044">
            <v>273861</v>
          </cell>
          <cell r="AK1044">
            <v>61135.8</v>
          </cell>
          <cell r="AL1044">
            <v>19080.599999999999</v>
          </cell>
          <cell r="AM1044">
            <v>1228873.47</v>
          </cell>
          <cell r="AN1044">
            <v>372438.91</v>
          </cell>
          <cell r="AO1044">
            <v>2982112.49</v>
          </cell>
          <cell r="AP1044">
            <v>81451.56</v>
          </cell>
          <cell r="AQ1044">
            <v>2878.47</v>
          </cell>
          <cell r="AR1044">
            <v>0</v>
          </cell>
          <cell r="AS1044">
            <v>4480623.1500000004</v>
          </cell>
          <cell r="AT1044">
            <v>1579343.92</v>
          </cell>
          <cell r="AU1044">
            <v>736006.47</v>
          </cell>
          <cell r="AV1044">
            <v>17525.23</v>
          </cell>
          <cell r="AW1044">
            <v>431357.02</v>
          </cell>
          <cell r="AX1044">
            <v>37583452.210000001</v>
          </cell>
          <cell r="AY1044">
            <v>13916611.66</v>
          </cell>
          <cell r="AZ1044">
            <v>4051205.93</v>
          </cell>
          <cell r="BA1044">
            <v>-432767.5</v>
          </cell>
          <cell r="BB1044">
            <v>-1566359.87</v>
          </cell>
          <cell r="BC1044">
            <v>51400.800000000003</v>
          </cell>
          <cell r="BD1044">
            <v>1647568.25</v>
          </cell>
          <cell r="BE1044">
            <v>-17966.189999999999</v>
          </cell>
          <cell r="BF1044">
            <v>1472798.96</v>
          </cell>
          <cell r="BG1044">
            <v>-193915.43</v>
          </cell>
          <cell r="BH1044">
            <v>32791.68</v>
          </cell>
          <cell r="BI1044">
            <v>14314463.68</v>
          </cell>
          <cell r="BJ1044">
            <v>-2806498.24</v>
          </cell>
          <cell r="BK1044">
            <v>-3925056.19</v>
          </cell>
          <cell r="BL1044">
            <v>-2209436.29</v>
          </cell>
          <cell r="BM1044">
            <v>-1802008.93</v>
          </cell>
          <cell r="BN1044">
            <v>15414484.960000001</v>
          </cell>
          <cell r="BO1044">
            <v>1228681.8899999999</v>
          </cell>
          <cell r="BP1044">
            <v>-81689.789999999994</v>
          </cell>
          <cell r="BQ1044">
            <v>2064589.91</v>
          </cell>
          <cell r="BR1044">
            <v>-1823254.13</v>
          </cell>
          <cell r="BS1044">
            <v>4590843.97</v>
          </cell>
          <cell r="BT1044">
            <v>-669230.89</v>
          </cell>
          <cell r="BU1044">
            <v>3455438.2</v>
          </cell>
          <cell r="BV1044">
            <v>-2935996.53</v>
          </cell>
          <cell r="BW1044">
            <v>-3478206.56</v>
          </cell>
          <cell r="BX1044">
            <v>-9856237.8499999996</v>
          </cell>
          <cell r="BY1044">
            <v>-1523376.44</v>
          </cell>
          <cell r="BZ1044">
            <v>-2327164.56</v>
          </cell>
          <cell r="CA1044">
            <v>-98730.04</v>
          </cell>
          <cell r="CB1044">
            <v>-37734.25</v>
          </cell>
          <cell r="CC1044">
            <v>-309320.21999999997</v>
          </cell>
          <cell r="CD1044">
            <v>-255224.99</v>
          </cell>
          <cell r="CE1044">
            <v>-2290244.2999999998</v>
          </cell>
          <cell r="CF1044">
            <v>17501.13</v>
          </cell>
          <cell r="CG1044">
            <v>6433.54</v>
          </cell>
          <cell r="CH1044">
            <v>3905.51</v>
          </cell>
          <cell r="CI1044">
            <v>103981.34</v>
          </cell>
          <cell r="CJ1044">
            <v>-84227273.520000026</v>
          </cell>
          <cell r="CK1044">
            <v>-84227273.520000026</v>
          </cell>
          <cell r="CL1044">
            <v>-59519489.580000028</v>
          </cell>
          <cell r="CM1044">
            <v>6885636.7199999802</v>
          </cell>
          <cell r="CN1044">
            <v>9845523.1099999808</v>
          </cell>
          <cell r="CO1044">
            <v>21386280.229999982</v>
          </cell>
          <cell r="CP1044">
            <v>45132051.509999983</v>
          </cell>
          <cell r="CQ1044">
            <v>-16698032.649999999</v>
          </cell>
          <cell r="CR1044">
            <v>131821.51999999999</v>
          </cell>
          <cell r="CS1044">
            <v>-100925306.17000002</v>
          </cell>
          <cell r="CT1044">
            <v>-76085700.710000023</v>
          </cell>
          <cell r="CU1044">
            <v>-9680574.4100000188</v>
          </cell>
          <cell r="CV1044">
            <v>-6720688.0200000182</v>
          </cell>
          <cell r="CW1044">
            <v>4820069.0999999829</v>
          </cell>
          <cell r="CX1044">
            <v>28565840.379999984</v>
          </cell>
          <cell r="CY1044">
            <v>63</v>
          </cell>
          <cell r="CZ1044">
            <v>809.85</v>
          </cell>
          <cell r="DA1044">
            <v>15936</v>
          </cell>
          <cell r="DB1044">
            <v>121254573</v>
          </cell>
          <cell r="DC1044">
            <v>17255007</v>
          </cell>
          <cell r="DD1044">
            <v>170053056</v>
          </cell>
          <cell r="DE1044">
            <v>11363</v>
          </cell>
          <cell r="DF1044">
            <v>1617</v>
          </cell>
          <cell r="DG1044">
            <v>11222</v>
          </cell>
          <cell r="DH1044">
            <v>81</v>
          </cell>
          <cell r="DJ1044">
            <v>1475</v>
          </cell>
          <cell r="DK1044">
            <v>202</v>
          </cell>
          <cell r="DM1044">
            <v>0</v>
          </cell>
          <cell r="DP1044">
            <v>129359325.02999997</v>
          </cell>
          <cell r="DQ1044">
            <v>0.49465356265047083</v>
          </cell>
          <cell r="DR1044">
            <v>0.76069979612715677</v>
          </cell>
          <cell r="DS1044">
            <v>7442.037511280193</v>
          </cell>
        </row>
        <row r="1045">
          <cell r="A1045" t="str">
            <v>200812</v>
          </cell>
          <cell r="B1045" t="str">
            <v>INT</v>
          </cell>
          <cell r="C1045" t="str">
            <v>ICN</v>
          </cell>
          <cell r="D1045" t="str">
            <v>200812ICN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DP1045">
            <v>0</v>
          </cell>
          <cell r="DQ1045" t="e">
            <v>#DIV/0!</v>
          </cell>
          <cell r="DR1045" t="e">
            <v>#DIV/0!</v>
          </cell>
          <cell r="DS1045" t="e">
            <v>#DIV/0!</v>
          </cell>
        </row>
        <row r="1046">
          <cell r="A1046" t="str">
            <v>200812</v>
          </cell>
          <cell r="B1046" t="str">
            <v>INT</v>
          </cell>
          <cell r="C1046" t="str">
            <v>MUC</v>
          </cell>
          <cell r="D1046" t="str">
            <v>200812MUC</v>
          </cell>
          <cell r="E1046">
            <v>-48904710</v>
          </cell>
          <cell r="F1046">
            <v>3934.48</v>
          </cell>
          <cell r="G1046">
            <v>-49537.71</v>
          </cell>
          <cell r="H1046">
            <v>-790</v>
          </cell>
          <cell r="I1046">
            <v>-202763.88</v>
          </cell>
          <cell r="J1046">
            <v>-49157801.590000004</v>
          </cell>
          <cell r="K1046">
            <v>0</v>
          </cell>
          <cell r="L1046">
            <v>-9281179.9900000002</v>
          </cell>
          <cell r="M1046">
            <v>0</v>
          </cell>
          <cell r="N1046">
            <v>-245554.19</v>
          </cell>
          <cell r="O1046">
            <v>0</v>
          </cell>
          <cell r="P1046">
            <v>0</v>
          </cell>
          <cell r="Q1046">
            <v>384389.28</v>
          </cell>
          <cell r="R1046">
            <v>654625.84</v>
          </cell>
          <cell r="S1046">
            <v>317420.79999999999</v>
          </cell>
          <cell r="T1046">
            <v>270051.23</v>
          </cell>
          <cell r="U1046">
            <v>1345204.95</v>
          </cell>
          <cell r="V1046">
            <v>162543.63</v>
          </cell>
          <cell r="W1046">
            <v>829035.79</v>
          </cell>
          <cell r="X1046">
            <v>80419.360000000001</v>
          </cell>
          <cell r="Y1046">
            <v>458461.17</v>
          </cell>
          <cell r="Z1046">
            <v>11027.94</v>
          </cell>
          <cell r="AA1046">
            <v>1276434.6200000001</v>
          </cell>
          <cell r="AB1046">
            <v>184140.64</v>
          </cell>
          <cell r="AC1046">
            <v>117020</v>
          </cell>
          <cell r="AD1046">
            <v>2771921.48</v>
          </cell>
          <cell r="AE1046">
            <v>58692.3</v>
          </cell>
          <cell r="AF1046">
            <v>65689.31</v>
          </cell>
          <cell r="AG1046">
            <v>27845.16</v>
          </cell>
          <cell r="AH1046">
            <v>56347.46</v>
          </cell>
          <cell r="AI1046">
            <v>8025736.04</v>
          </cell>
          <cell r="AJ1046">
            <v>269514</v>
          </cell>
          <cell r="AK1046">
            <v>53100.54</v>
          </cell>
          <cell r="AL1046">
            <v>16572.78</v>
          </cell>
          <cell r="AM1046">
            <v>1723318.33</v>
          </cell>
          <cell r="AN1046">
            <v>289020.02</v>
          </cell>
          <cell r="AO1046">
            <v>2730255.64</v>
          </cell>
          <cell r="AP1046">
            <v>80748.039999999994</v>
          </cell>
          <cell r="AQ1046">
            <v>2832.78</v>
          </cell>
          <cell r="AR1046">
            <v>0</v>
          </cell>
          <cell r="AS1046">
            <v>3539399.14</v>
          </cell>
          <cell r="AT1046">
            <v>1247578.33</v>
          </cell>
          <cell r="AU1046">
            <v>765880.8</v>
          </cell>
          <cell r="AV1046">
            <v>17525.23</v>
          </cell>
          <cell r="AW1046">
            <v>359697.43</v>
          </cell>
          <cell r="AX1046">
            <v>28494537.649999999</v>
          </cell>
          <cell r="AY1046">
            <v>10567926.98</v>
          </cell>
          <cell r="AZ1046">
            <v>744436.04</v>
          </cell>
          <cell r="BA1046">
            <v>-325595.55</v>
          </cell>
          <cell r="BB1046">
            <v>-1018080.69</v>
          </cell>
          <cell r="BC1046">
            <v>44645.04</v>
          </cell>
          <cell r="BD1046">
            <v>531025.30000000005</v>
          </cell>
          <cell r="BE1046">
            <v>-13516.99</v>
          </cell>
          <cell r="BF1046">
            <v>1104388.03</v>
          </cell>
          <cell r="BG1046">
            <v>-145893.57999999999</v>
          </cell>
          <cell r="BH1046">
            <v>32877.82</v>
          </cell>
          <cell r="BI1046">
            <v>11783021.85</v>
          </cell>
          <cell r="BJ1046">
            <v>-1877154.07</v>
          </cell>
          <cell r="BK1046">
            <v>-2953042.52</v>
          </cell>
          <cell r="BL1046">
            <v>-1662284.3</v>
          </cell>
          <cell r="BM1046">
            <v>-1355753.57</v>
          </cell>
          <cell r="BN1046">
            <v>10881374.77</v>
          </cell>
          <cell r="BO1046">
            <v>924407.12</v>
          </cell>
          <cell r="BP1046">
            <v>-61459.87</v>
          </cell>
          <cell r="BQ1046">
            <v>1553308.16</v>
          </cell>
          <cell r="BR1046">
            <v>-1371737.55</v>
          </cell>
          <cell r="BS1046">
            <v>3453952.46</v>
          </cell>
          <cell r="BT1046">
            <v>-503500.38</v>
          </cell>
          <cell r="BU1046">
            <v>1589074.98</v>
          </cell>
          <cell r="BV1046">
            <v>-2251836.85</v>
          </cell>
          <cell r="BW1046">
            <v>-2616852.1800000002</v>
          </cell>
          <cell r="BX1046">
            <v>-4359943.33</v>
          </cell>
          <cell r="BY1046">
            <v>-2356822.5699999998</v>
          </cell>
          <cell r="BZ1046">
            <v>-1458615.19</v>
          </cell>
          <cell r="CA1046">
            <v>-516407.61</v>
          </cell>
          <cell r="CB1046">
            <v>-55258.87</v>
          </cell>
          <cell r="CC1046">
            <v>-114917.86</v>
          </cell>
          <cell r="CD1046">
            <v>-5035.7299999999996</v>
          </cell>
          <cell r="CE1046">
            <v>87355.23</v>
          </cell>
          <cell r="CF1046">
            <v>2411.46</v>
          </cell>
          <cell r="CG1046">
            <v>886.48</v>
          </cell>
          <cell r="CH1046">
            <v>538.13</v>
          </cell>
          <cell r="CI1046">
            <v>92226.559999999998</v>
          </cell>
          <cell r="CJ1046">
            <v>-58680601.290000007</v>
          </cell>
          <cell r="CK1046">
            <v>-58680601.290000007</v>
          </cell>
          <cell r="CL1046">
            <v>-55546365.56000001</v>
          </cell>
          <cell r="CM1046">
            <v>-2592853.7800000124</v>
          </cell>
          <cell r="CN1046">
            <v>-1072205.9800000123</v>
          </cell>
          <cell r="CO1046">
            <v>8866539.619999988</v>
          </cell>
          <cell r="CP1046">
            <v>25060116.86999999</v>
          </cell>
          <cell r="CQ1046">
            <v>-8779645.9299999978</v>
          </cell>
          <cell r="CR1046">
            <v>96062.63</v>
          </cell>
          <cell r="CS1046">
            <v>-67460247.219999999</v>
          </cell>
          <cell r="CT1046">
            <v>-64229948.860000007</v>
          </cell>
          <cell r="CU1046">
            <v>-11276437.080000009</v>
          </cell>
          <cell r="CV1046">
            <v>-9755789.2800000086</v>
          </cell>
          <cell r="CW1046">
            <v>182956.31999999017</v>
          </cell>
          <cell r="CX1046">
            <v>16376533.569999993</v>
          </cell>
          <cell r="CY1046">
            <v>62</v>
          </cell>
          <cell r="CZ1046">
            <v>635.20000000000005</v>
          </cell>
          <cell r="DA1046">
            <v>15674</v>
          </cell>
          <cell r="DB1046">
            <v>87331413</v>
          </cell>
          <cell r="DC1046">
            <v>7502612</v>
          </cell>
          <cell r="DD1046">
            <v>131834014</v>
          </cell>
          <cell r="DE1046">
            <v>10383</v>
          </cell>
          <cell r="DF1046">
            <v>892</v>
          </cell>
          <cell r="DG1046">
            <v>9944</v>
          </cell>
          <cell r="DH1046">
            <v>56</v>
          </cell>
          <cell r="DJ1046">
            <v>484</v>
          </cell>
          <cell r="DK1046">
            <v>790</v>
          </cell>
          <cell r="DM1046">
            <v>0</v>
          </cell>
          <cell r="DP1046">
            <v>83740718.160000041</v>
          </cell>
          <cell r="DQ1046">
            <v>0.44472797118959001</v>
          </cell>
          <cell r="DR1046">
            <v>0.63519812239047835</v>
          </cell>
          <cell r="DS1046">
            <v>5863.0273580000003</v>
          </cell>
        </row>
        <row r="1047">
          <cell r="A1047" t="str">
            <v>200812</v>
          </cell>
          <cell r="B1047" t="str">
            <v>INT</v>
          </cell>
          <cell r="C1047" t="str">
            <v>POSI</v>
          </cell>
          <cell r="D1047" t="str">
            <v>200812POSI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30506.3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13672.79</v>
          </cell>
          <cell r="AJ1047">
            <v>4347</v>
          </cell>
          <cell r="AK1047">
            <v>0</v>
          </cell>
          <cell r="AL1047">
            <v>0</v>
          </cell>
          <cell r="AM1047">
            <v>32096.54</v>
          </cell>
          <cell r="AN1047">
            <v>0</v>
          </cell>
          <cell r="AO1047">
            <v>14495</v>
          </cell>
          <cell r="AP1047">
            <v>1485.2</v>
          </cell>
          <cell r="AQ1047">
            <v>45.69</v>
          </cell>
          <cell r="AR1047">
            <v>0</v>
          </cell>
          <cell r="AS1047">
            <v>2081.94</v>
          </cell>
          <cell r="AT1047">
            <v>2201.5500000000002</v>
          </cell>
          <cell r="AU1047">
            <v>0</v>
          </cell>
          <cell r="AV1047">
            <v>0</v>
          </cell>
          <cell r="AW1047">
            <v>318.82</v>
          </cell>
          <cell r="AX1047">
            <v>54466.37</v>
          </cell>
          <cell r="BH1047">
            <v>718.46</v>
          </cell>
          <cell r="BI1047">
            <v>8944.24</v>
          </cell>
          <cell r="CJ1047">
            <v>0</v>
          </cell>
          <cell r="CK1047">
            <v>0</v>
          </cell>
          <cell r="CL1047">
            <v>0</v>
          </cell>
          <cell r="CM1047">
            <v>155717.20000000001</v>
          </cell>
          <cell r="CN1047">
            <v>155717.20000000001</v>
          </cell>
          <cell r="CO1047">
            <v>165379.9</v>
          </cell>
          <cell r="CP1047">
            <v>165379.9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155717.20000000001</v>
          </cell>
          <cell r="CV1047">
            <v>155717.20000000001</v>
          </cell>
          <cell r="CW1047">
            <v>165379.9</v>
          </cell>
          <cell r="CX1047">
            <v>165379.9</v>
          </cell>
          <cell r="CY1047">
            <v>1</v>
          </cell>
          <cell r="CZ1047">
            <v>1.02</v>
          </cell>
          <cell r="DP1047">
            <v>165379.9</v>
          </cell>
          <cell r="DQ1047" t="e">
            <v>#DIV/0!</v>
          </cell>
          <cell r="DR1047" t="e">
            <v>#DIV/0!</v>
          </cell>
          <cell r="DS1047" t="e">
            <v>#DIV/0!</v>
          </cell>
        </row>
        <row r="1048">
          <cell r="A1048" t="str">
            <v>200812</v>
          </cell>
          <cell r="B1048" t="str">
            <v>INT</v>
          </cell>
          <cell r="C1048" t="str">
            <v>SAO</v>
          </cell>
          <cell r="D1048" t="str">
            <v>200812SAO</v>
          </cell>
          <cell r="E1048">
            <v>-109613010.42</v>
          </cell>
          <cell r="F1048">
            <v>16464717.300000001</v>
          </cell>
          <cell r="G1048">
            <v>-161228.54</v>
          </cell>
          <cell r="H1048">
            <v>-221</v>
          </cell>
          <cell r="I1048">
            <v>-337062.92</v>
          </cell>
          <cell r="J1048">
            <v>-110111522.88</v>
          </cell>
          <cell r="K1048">
            <v>0</v>
          </cell>
          <cell r="L1048">
            <v>-13730301.640000001</v>
          </cell>
          <cell r="M1048">
            <v>0</v>
          </cell>
          <cell r="N1048">
            <v>-2913416.67</v>
          </cell>
          <cell r="O1048">
            <v>0</v>
          </cell>
          <cell r="P1048">
            <v>0</v>
          </cell>
          <cell r="Q1048">
            <v>523634.05</v>
          </cell>
          <cell r="R1048">
            <v>1252136.6399999999</v>
          </cell>
          <cell r="S1048">
            <v>1415102.53</v>
          </cell>
          <cell r="T1048">
            <v>525860.79</v>
          </cell>
          <cell r="U1048">
            <v>349228.89</v>
          </cell>
          <cell r="V1048">
            <v>10789350.710000001</v>
          </cell>
          <cell r="W1048">
            <v>843598.08</v>
          </cell>
          <cell r="X1048">
            <v>43310.68</v>
          </cell>
          <cell r="Y1048">
            <v>320977.71999999997</v>
          </cell>
          <cell r="Z1048">
            <v>11027.94</v>
          </cell>
          <cell r="AA1048">
            <v>1254287.6200000001</v>
          </cell>
          <cell r="AB1048">
            <v>128240.01</v>
          </cell>
          <cell r="AC1048">
            <v>155129</v>
          </cell>
          <cell r="AD1048">
            <v>968875.48</v>
          </cell>
          <cell r="AE1048">
            <v>58692.3</v>
          </cell>
          <cell r="AF1048">
            <v>176036.76</v>
          </cell>
          <cell r="AG1048">
            <v>253861.17</v>
          </cell>
          <cell r="AH1048">
            <v>50260.56</v>
          </cell>
          <cell r="AI1048">
            <v>8475556.7100000009</v>
          </cell>
          <cell r="AJ1048">
            <v>1022994</v>
          </cell>
          <cell r="AK1048">
            <v>72336.179999999993</v>
          </cell>
          <cell r="AL1048">
            <v>22576.26</v>
          </cell>
          <cell r="AM1048">
            <v>950577.35</v>
          </cell>
          <cell r="AN1048">
            <v>133430.70000000001</v>
          </cell>
          <cell r="AO1048">
            <v>1639826.33</v>
          </cell>
          <cell r="AP1048">
            <v>63538.400000000001</v>
          </cell>
          <cell r="AQ1048">
            <v>2832.78</v>
          </cell>
          <cell r="AR1048">
            <v>0</v>
          </cell>
          <cell r="AS1048">
            <v>3039407.16</v>
          </cell>
          <cell r="AT1048">
            <v>1306097.22</v>
          </cell>
          <cell r="AU1048">
            <v>1024385.51</v>
          </cell>
          <cell r="AV1048">
            <v>17525.23</v>
          </cell>
          <cell r="AW1048">
            <v>87869.92</v>
          </cell>
          <cell r="AX1048">
            <v>32680460.41</v>
          </cell>
          <cell r="AY1048">
            <v>12111801.09</v>
          </cell>
          <cell r="AZ1048">
            <v>3409162.56</v>
          </cell>
          <cell r="BA1048">
            <v>-374447.28</v>
          </cell>
          <cell r="BB1048">
            <v>1531961.84</v>
          </cell>
          <cell r="BC1048">
            <v>60817.68</v>
          </cell>
          <cell r="BD1048">
            <v>1757554.13</v>
          </cell>
          <cell r="BE1048">
            <v>-15545.05</v>
          </cell>
          <cell r="BF1048">
            <v>1272875.67</v>
          </cell>
          <cell r="BG1048">
            <v>-167783.18</v>
          </cell>
          <cell r="BH1048">
            <v>35629.519999999997</v>
          </cell>
          <cell r="BI1048">
            <v>9398548.7400000002</v>
          </cell>
          <cell r="BJ1048">
            <v>-1395995.61</v>
          </cell>
          <cell r="BK1048">
            <v>-3396111.28</v>
          </cell>
          <cell r="BL1048">
            <v>-1911690.21</v>
          </cell>
          <cell r="BM1048">
            <v>-1559168.21</v>
          </cell>
          <cell r="BN1048">
            <v>12969930.060000001</v>
          </cell>
          <cell r="BO1048">
            <v>1063103.3700000001</v>
          </cell>
          <cell r="BP1048">
            <v>-70681.19</v>
          </cell>
          <cell r="BQ1048">
            <v>1786363.49</v>
          </cell>
          <cell r="BR1048">
            <v>-1577550.38</v>
          </cell>
          <cell r="BS1048">
            <v>3972176.76</v>
          </cell>
          <cell r="BT1048">
            <v>-579044.6</v>
          </cell>
          <cell r="BU1048">
            <v>3039505.82</v>
          </cell>
          <cell r="BV1048">
            <v>-2691330.15</v>
          </cell>
          <cell r="BW1048">
            <v>-3009479.6</v>
          </cell>
          <cell r="BX1048">
            <v>-3244259.34</v>
          </cell>
          <cell r="BY1048">
            <v>-253669.82</v>
          </cell>
          <cell r="BZ1048">
            <v>-140899.73000000001</v>
          </cell>
          <cell r="CA1048">
            <v>-130786.47</v>
          </cell>
          <cell r="CB1048">
            <v>-243401.59</v>
          </cell>
          <cell r="CC1048">
            <v>-533809.87</v>
          </cell>
          <cell r="CD1048">
            <v>-198434.52</v>
          </cell>
          <cell r="CE1048">
            <v>-1090912.94</v>
          </cell>
          <cell r="CF1048">
            <v>7582.15</v>
          </cell>
          <cell r="CG1048">
            <v>2787.23</v>
          </cell>
          <cell r="CH1048">
            <v>1692.01</v>
          </cell>
          <cell r="CI1048">
            <v>44217.17</v>
          </cell>
          <cell r="CJ1048">
            <v>-110290523.89000002</v>
          </cell>
          <cell r="CK1048">
            <v>-110290523.89000002</v>
          </cell>
          <cell r="CL1048">
            <v>-95435210.280000016</v>
          </cell>
          <cell r="CM1048">
            <v>-36064821.680000007</v>
          </cell>
          <cell r="CN1048">
            <v>-33156902.430000007</v>
          </cell>
          <cell r="CO1048">
            <v>-25118719.780000009</v>
          </cell>
          <cell r="CP1048">
            <v>-4970894.8100000061</v>
          </cell>
          <cell r="CQ1048">
            <v>-5836174.2799999993</v>
          </cell>
          <cell r="CR1048">
            <v>56278.559999999998</v>
          </cell>
          <cell r="CS1048">
            <v>-116126698.17000002</v>
          </cell>
          <cell r="CT1048">
            <v>-101215106.00000001</v>
          </cell>
          <cell r="CU1048">
            <v>-41844717.400000006</v>
          </cell>
          <cell r="CV1048">
            <v>-38936798.150000006</v>
          </cell>
          <cell r="CW1048">
            <v>-30898615.500000011</v>
          </cell>
          <cell r="CX1048">
            <v>-10750790.530000005</v>
          </cell>
          <cell r="CY1048">
            <v>62</v>
          </cell>
          <cell r="CZ1048">
            <v>544.73</v>
          </cell>
          <cell r="DA1048">
            <v>18850</v>
          </cell>
          <cell r="DB1048">
            <v>111556504</v>
          </cell>
          <cell r="DC1048">
            <v>2906670</v>
          </cell>
          <cell r="DD1048">
            <v>140489050</v>
          </cell>
          <cell r="DE1048">
            <v>14968</v>
          </cell>
          <cell r="DF1048">
            <v>390</v>
          </cell>
          <cell r="DG1048">
            <v>14776</v>
          </cell>
          <cell r="DH1048">
            <v>54</v>
          </cell>
          <cell r="DJ1048">
            <v>307</v>
          </cell>
          <cell r="DK1048">
            <v>221</v>
          </cell>
          <cell r="DM1048">
            <v>0</v>
          </cell>
          <cell r="DP1048">
            <v>105319629.08000003</v>
          </cell>
          <cell r="DQ1048">
            <v>0.78389792193768848</v>
          </cell>
          <cell r="DR1048">
            <v>0.74966432672154892</v>
          </cell>
          <cell r="DS1048">
            <v>7426.1007653405268</v>
          </cell>
        </row>
        <row r="1049">
          <cell r="A1049" t="str">
            <v>200812</v>
          </cell>
          <cell r="B1049" t="str">
            <v>INT</v>
          </cell>
          <cell r="C1049" t="str">
            <v>UK</v>
          </cell>
          <cell r="D1049" t="str">
            <v>200812UK</v>
          </cell>
          <cell r="E1049">
            <v>-111210314.09</v>
          </cell>
          <cell r="F1049">
            <v>115330.63</v>
          </cell>
          <cell r="G1049">
            <v>-327298.86</v>
          </cell>
          <cell r="H1049">
            <v>-2706</v>
          </cell>
          <cell r="I1049">
            <v>-621425.81999999995</v>
          </cell>
          <cell r="J1049">
            <v>-112161744.77</v>
          </cell>
          <cell r="K1049">
            <v>-3006424.46</v>
          </cell>
          <cell r="L1049">
            <v>-29957143.859999999</v>
          </cell>
          <cell r="M1049">
            <v>0</v>
          </cell>
          <cell r="N1049">
            <v>-971596.3</v>
          </cell>
          <cell r="O1049">
            <v>0</v>
          </cell>
          <cell r="P1049">
            <v>0</v>
          </cell>
          <cell r="Q1049">
            <v>932912.75</v>
          </cell>
          <cell r="R1049">
            <v>5070055.09</v>
          </cell>
          <cell r="S1049">
            <v>1312024.78</v>
          </cell>
          <cell r="T1049">
            <v>277916.78999999998</v>
          </cell>
          <cell r="U1049">
            <v>1303826.24</v>
          </cell>
          <cell r="V1049">
            <v>716668.95</v>
          </cell>
          <cell r="W1049">
            <v>1825559.68</v>
          </cell>
          <cell r="X1049">
            <v>123274.36</v>
          </cell>
          <cell r="Y1049">
            <v>744048.36</v>
          </cell>
          <cell r="Z1049">
            <v>27214.28</v>
          </cell>
          <cell r="AA1049">
            <v>3507780.49</v>
          </cell>
          <cell r="AB1049">
            <v>253344.8</v>
          </cell>
          <cell r="AC1049">
            <v>281502</v>
          </cell>
          <cell r="AD1049">
            <v>4403241.04</v>
          </cell>
          <cell r="AE1049">
            <v>162138.06</v>
          </cell>
          <cell r="AF1049">
            <v>754375.42</v>
          </cell>
          <cell r="AG1049">
            <v>684191.7</v>
          </cell>
          <cell r="AH1049">
            <v>149177.78</v>
          </cell>
          <cell r="AI1049">
            <v>20280124.68</v>
          </cell>
          <cell r="AJ1049">
            <v>1624039.2</v>
          </cell>
          <cell r="AK1049">
            <v>128875.02</v>
          </cell>
          <cell r="AL1049">
            <v>40222.14</v>
          </cell>
          <cell r="AM1049">
            <v>1564487.66</v>
          </cell>
          <cell r="AN1049">
            <v>1558638.2</v>
          </cell>
          <cell r="AO1049">
            <v>9972849.3800000008</v>
          </cell>
          <cell r="AP1049">
            <v>143061.44</v>
          </cell>
          <cell r="AQ1049">
            <v>5665.56</v>
          </cell>
          <cell r="AR1049">
            <v>0</v>
          </cell>
          <cell r="AS1049">
            <v>7546373.0499999998</v>
          </cell>
          <cell r="AT1049">
            <v>3076397.89</v>
          </cell>
          <cell r="AU1049">
            <v>2812347.93</v>
          </cell>
          <cell r="AV1049">
            <v>35050.46</v>
          </cell>
          <cell r="AW1049">
            <v>405542.8</v>
          </cell>
          <cell r="AX1049">
            <v>74601738.379999995</v>
          </cell>
          <cell r="AY1049">
            <v>27311350.379999999</v>
          </cell>
          <cell r="AZ1049">
            <v>5379249.8399999999</v>
          </cell>
          <cell r="BA1049">
            <v>-804123.16</v>
          </cell>
          <cell r="BB1049">
            <v>5494365.9199999999</v>
          </cell>
          <cell r="BC1049">
            <v>108353.52</v>
          </cell>
          <cell r="BD1049">
            <v>1635034.57</v>
          </cell>
          <cell r="BE1049">
            <v>-33382.9</v>
          </cell>
          <cell r="BF1049">
            <v>2741529.75</v>
          </cell>
          <cell r="BG1049">
            <v>-360313.31</v>
          </cell>
          <cell r="BH1049">
            <v>76251.44</v>
          </cell>
          <cell r="BI1049">
            <v>26802645.66</v>
          </cell>
          <cell r="BJ1049">
            <v>724935.34</v>
          </cell>
          <cell r="BK1049">
            <v>-7293127.4900000002</v>
          </cell>
          <cell r="BL1049">
            <v>-4105342.63</v>
          </cell>
          <cell r="BM1049">
            <v>-3348303.88</v>
          </cell>
          <cell r="BN1049">
            <v>29125741.300000001</v>
          </cell>
          <cell r="BO1049">
            <v>2283007.7599999998</v>
          </cell>
          <cell r="BP1049">
            <v>-151787.41</v>
          </cell>
          <cell r="BQ1049">
            <v>3836204.3</v>
          </cell>
          <cell r="BR1049">
            <v>-3387779.48</v>
          </cell>
          <cell r="BS1049">
            <v>8530224.4900000002</v>
          </cell>
          <cell r="BT1049">
            <v>-1243494.6100000001</v>
          </cell>
          <cell r="BU1049">
            <v>12307332.34</v>
          </cell>
          <cell r="BV1049">
            <v>-5731536.4400000004</v>
          </cell>
          <cell r="BW1049">
            <v>-6462838.4000000004</v>
          </cell>
          <cell r="BX1049">
            <v>-10021650.92</v>
          </cell>
          <cell r="BY1049">
            <v>-4597496.41</v>
          </cell>
          <cell r="BZ1049">
            <v>-1915252.09</v>
          </cell>
          <cell r="CA1049">
            <v>-867073.34</v>
          </cell>
          <cell r="CB1049">
            <v>-276930.5</v>
          </cell>
          <cell r="CC1049">
            <v>-598040.39</v>
          </cell>
          <cell r="CD1049">
            <v>-157200.65</v>
          </cell>
          <cell r="CE1049">
            <v>-849462.72</v>
          </cell>
          <cell r="CF1049">
            <v>157963.43</v>
          </cell>
          <cell r="CG1049">
            <v>60784.25</v>
          </cell>
          <cell r="CH1049">
            <v>36899.730000000003</v>
          </cell>
          <cell r="CI1049">
            <v>1041621.79</v>
          </cell>
          <cell r="CJ1049">
            <v>-145981578.76000005</v>
          </cell>
          <cell r="CK1049">
            <v>-145981578.76000005</v>
          </cell>
          <cell r="CL1049">
            <v>-136121952.04000005</v>
          </cell>
          <cell r="CM1049">
            <v>10658802.31999993</v>
          </cell>
          <cell r="CN1049">
            <v>14750023.94999993</v>
          </cell>
          <cell r="CO1049">
            <v>42353856.389999934</v>
          </cell>
          <cell r="CP1049">
            <v>94023506.61999993</v>
          </cell>
          <cell r="CQ1049">
            <v>-19283107.02</v>
          </cell>
          <cell r="CR1049">
            <v>1297269.2</v>
          </cell>
          <cell r="CS1049">
            <v>-165264685.78000006</v>
          </cell>
          <cell r="CT1049">
            <v>-154107789.86000007</v>
          </cell>
          <cell r="CU1049">
            <v>-7327035.5000000698</v>
          </cell>
          <cell r="CV1049">
            <v>-3235813.870000069</v>
          </cell>
          <cell r="CW1049">
            <v>24368018.569999933</v>
          </cell>
          <cell r="CX1049">
            <v>76037668.799999937</v>
          </cell>
          <cell r="CY1049">
            <v>124</v>
          </cell>
          <cell r="CZ1049">
            <v>1356</v>
          </cell>
          <cell r="DA1049">
            <v>35827</v>
          </cell>
          <cell r="DB1049">
            <v>217254968</v>
          </cell>
          <cell r="DC1049">
            <v>30206960</v>
          </cell>
          <cell r="DD1049">
            <v>324019388</v>
          </cell>
          <cell r="DE1049">
            <v>24022</v>
          </cell>
          <cell r="DF1049">
            <v>3340</v>
          </cell>
          <cell r="DG1049">
            <v>22691</v>
          </cell>
          <cell r="DH1049">
            <v>167</v>
          </cell>
          <cell r="DI1049">
            <v>769</v>
          </cell>
          <cell r="DJ1049">
            <v>1029</v>
          </cell>
          <cell r="DK1049">
            <v>2706</v>
          </cell>
          <cell r="DM1049">
            <v>246222.12</v>
          </cell>
          <cell r="DP1049">
            <v>240005085.38000003</v>
          </cell>
          <cell r="DQ1049">
            <v>0.44951499599770867</v>
          </cell>
          <cell r="DR1049">
            <v>0.74071211251099589</v>
          </cell>
          <cell r="DS1049">
            <v>6164.6241122444662</v>
          </cell>
        </row>
        <row r="1050">
          <cell r="A1050" t="str">
            <v>200812</v>
          </cell>
          <cell r="B1050" t="str">
            <v>INT</v>
          </cell>
          <cell r="C1050" t="str">
            <v>UKCPT</v>
          </cell>
          <cell r="D1050" t="str">
            <v>200812UKCPT</v>
          </cell>
          <cell r="E1050">
            <v>-65431439.109999999</v>
          </cell>
          <cell r="F1050">
            <v>120058.61</v>
          </cell>
          <cell r="G1050">
            <v>-148977.63</v>
          </cell>
          <cell r="H1050">
            <v>-997</v>
          </cell>
          <cell r="I1050">
            <v>-278838.73</v>
          </cell>
          <cell r="J1050">
            <v>-65860252.469999999</v>
          </cell>
          <cell r="K1050">
            <v>-1820180.17</v>
          </cell>
          <cell r="L1050">
            <v>-15538045.07</v>
          </cell>
          <cell r="M1050">
            <v>0</v>
          </cell>
          <cell r="N1050">
            <v>-611617.68999999994</v>
          </cell>
          <cell r="O1050">
            <v>0</v>
          </cell>
          <cell r="P1050">
            <v>0</v>
          </cell>
          <cell r="Q1050">
            <v>494653.12</v>
          </cell>
          <cell r="R1050">
            <v>1230169.3500000001</v>
          </cell>
          <cell r="S1050">
            <v>640483.16</v>
          </cell>
          <cell r="T1050">
            <v>285683.8</v>
          </cell>
          <cell r="U1050">
            <v>714983.17</v>
          </cell>
          <cell r="V1050">
            <v>237791.83</v>
          </cell>
          <cell r="W1050">
            <v>884837.6</v>
          </cell>
          <cell r="X1050">
            <v>86358.97</v>
          </cell>
          <cell r="Y1050">
            <v>369990.89</v>
          </cell>
          <cell r="Z1050">
            <v>8173.46</v>
          </cell>
          <cell r="AA1050">
            <v>1879310.49</v>
          </cell>
          <cell r="AB1050">
            <v>207186.48</v>
          </cell>
          <cell r="AC1050">
            <v>148876</v>
          </cell>
          <cell r="AD1050">
            <v>2237722.31</v>
          </cell>
          <cell r="AE1050">
            <v>87662.73</v>
          </cell>
          <cell r="AF1050">
            <v>375066.71</v>
          </cell>
          <cell r="AG1050">
            <v>342095.85</v>
          </cell>
          <cell r="AH1050">
            <v>75337.13</v>
          </cell>
          <cell r="AI1050">
            <v>10623065.84</v>
          </cell>
          <cell r="AJ1050">
            <v>676393.2</v>
          </cell>
          <cell r="AK1050">
            <v>68332.679999999993</v>
          </cell>
          <cell r="AL1050">
            <v>21326.76</v>
          </cell>
          <cell r="AM1050">
            <v>759604.31</v>
          </cell>
          <cell r="AN1050">
            <v>777431.78</v>
          </cell>
          <cell r="AO1050">
            <v>4302632.1900000004</v>
          </cell>
          <cell r="AP1050">
            <v>76668.639999999999</v>
          </cell>
          <cell r="AQ1050">
            <v>2832.78</v>
          </cell>
          <cell r="AR1050">
            <v>0</v>
          </cell>
          <cell r="AS1050">
            <v>4035248.65</v>
          </cell>
          <cell r="AT1050">
            <v>1588462.7</v>
          </cell>
          <cell r="AU1050">
            <v>1570428.49</v>
          </cell>
          <cell r="AV1050">
            <v>9086.41</v>
          </cell>
          <cell r="AW1050">
            <v>314776.7</v>
          </cell>
          <cell r="AX1050">
            <v>37508772.799999997</v>
          </cell>
          <cell r="AY1050">
            <v>13894866.960000001</v>
          </cell>
          <cell r="AZ1050">
            <v>4068453.1</v>
          </cell>
          <cell r="BA1050">
            <v>-439522.03</v>
          </cell>
          <cell r="BB1050">
            <v>3751453.43</v>
          </cell>
          <cell r="BC1050">
            <v>57451.68</v>
          </cell>
          <cell r="BD1050">
            <v>947242.46</v>
          </cell>
          <cell r="BE1050">
            <v>-18246.61</v>
          </cell>
          <cell r="BF1050">
            <v>1496660.97</v>
          </cell>
          <cell r="BG1050">
            <v>-196942.01</v>
          </cell>
          <cell r="BH1050">
            <v>39730.42</v>
          </cell>
          <cell r="BI1050">
            <v>15921645.699999999</v>
          </cell>
          <cell r="BJ1050">
            <v>2674561.48</v>
          </cell>
          <cell r="BK1050">
            <v>-3986317.52</v>
          </cell>
          <cell r="BL1050">
            <v>-2243920.63</v>
          </cell>
          <cell r="BM1050">
            <v>-1830134.24</v>
          </cell>
          <cell r="BN1050">
            <v>16940803.760000002</v>
          </cell>
          <cell r="BO1050">
            <v>1247858.8600000001</v>
          </cell>
          <cell r="BP1050">
            <v>-82964.800000000003</v>
          </cell>
          <cell r="BQ1050">
            <v>2096813.54</v>
          </cell>
          <cell r="BR1050">
            <v>-1851711.04</v>
          </cell>
          <cell r="BS1050">
            <v>4662496.75</v>
          </cell>
          <cell r="BT1050">
            <v>-679676.08</v>
          </cell>
          <cell r="BU1050">
            <v>2986181.15</v>
          </cell>
          <cell r="BV1050">
            <v>-3076453.16</v>
          </cell>
          <cell r="BW1050">
            <v>-3532493.56</v>
          </cell>
          <cell r="BX1050">
            <v>-3588099.85</v>
          </cell>
          <cell r="BY1050">
            <v>-1794392.85</v>
          </cell>
          <cell r="BZ1050">
            <v>-723100.58</v>
          </cell>
          <cell r="CA1050">
            <v>-325336.52</v>
          </cell>
          <cell r="CB1050">
            <v>-61897.38</v>
          </cell>
          <cell r="CC1050">
            <v>-143283.56</v>
          </cell>
          <cell r="CD1050">
            <v>-54946.19</v>
          </cell>
          <cell r="CE1050">
            <v>-282589.77</v>
          </cell>
          <cell r="CF1050">
            <v>19165.64</v>
          </cell>
          <cell r="CG1050">
            <v>9386.2999999999993</v>
          </cell>
          <cell r="CH1050">
            <v>5698.06</v>
          </cell>
          <cell r="CI1050">
            <v>193902.07999999999</v>
          </cell>
          <cell r="CJ1050">
            <v>-83710036.789999992</v>
          </cell>
          <cell r="CK1050">
            <v>-83710036.789999992</v>
          </cell>
          <cell r="CL1050">
            <v>-79957201.569999978</v>
          </cell>
          <cell r="CM1050">
            <v>-3539134.5199999884</v>
          </cell>
          <cell r="CN1050">
            <v>-1252968.0299999882</v>
          </cell>
          <cell r="CO1050">
            <v>17382969.570000008</v>
          </cell>
          <cell r="CP1050">
            <v>41928319.56000001</v>
          </cell>
          <cell r="CQ1050">
            <v>-6973646.7000000011</v>
          </cell>
          <cell r="CR1050">
            <v>228152.08</v>
          </cell>
          <cell r="CS1050">
            <v>-90683683.489999995</v>
          </cell>
          <cell r="CT1050">
            <v>-86702696.189999983</v>
          </cell>
          <cell r="CU1050">
            <v>-10284629.139999989</v>
          </cell>
          <cell r="CV1050">
            <v>-7998462.6499999892</v>
          </cell>
          <cell r="CW1050">
            <v>10637474.950000007</v>
          </cell>
          <cell r="CX1050">
            <v>35182824.940000005</v>
          </cell>
          <cell r="CY1050">
            <v>62</v>
          </cell>
          <cell r="CZ1050">
            <v>729.04</v>
          </cell>
          <cell r="DA1050">
            <v>17309</v>
          </cell>
          <cell r="DB1050">
            <v>128889852</v>
          </cell>
          <cell r="DC1050">
            <v>11054316</v>
          </cell>
          <cell r="DD1050">
            <v>166962614</v>
          </cell>
          <cell r="DE1050">
            <v>13362</v>
          </cell>
          <cell r="DF1050">
            <v>1146</v>
          </cell>
          <cell r="DG1050">
            <v>12642</v>
          </cell>
          <cell r="DH1050">
            <v>67</v>
          </cell>
          <cell r="DI1050">
            <v>382</v>
          </cell>
          <cell r="DJ1050">
            <v>421</v>
          </cell>
          <cell r="DK1050">
            <v>996</v>
          </cell>
          <cell r="DM1050">
            <v>149070.79</v>
          </cell>
          <cell r="DP1050">
            <v>125638356.35000004</v>
          </cell>
          <cell r="DQ1050">
            <v>0.50047169338160935</v>
          </cell>
          <cell r="DR1050">
            <v>0.75249394663885671</v>
          </cell>
          <cell r="DS1050">
            <v>6383.0159773890455</v>
          </cell>
        </row>
        <row r="1051">
          <cell r="A1051" t="str">
            <v>200812</v>
          </cell>
          <cell r="B1051" t="str">
            <v>INT</v>
          </cell>
          <cell r="C1051" t="str">
            <v>USA</v>
          </cell>
          <cell r="D1051" t="str">
            <v>200812USA</v>
          </cell>
          <cell r="E1051">
            <v>-76721544.620000005</v>
          </cell>
          <cell r="F1051">
            <v>1057505.19</v>
          </cell>
          <cell r="G1051">
            <v>-261435.55</v>
          </cell>
          <cell r="H1051">
            <v>-942</v>
          </cell>
          <cell r="I1051">
            <v>-3938839.42</v>
          </cell>
          <cell r="J1051">
            <v>-80922761.590000004</v>
          </cell>
          <cell r="K1051">
            <v>-1031483.12</v>
          </cell>
          <cell r="L1051">
            <v>-14726977.98</v>
          </cell>
          <cell r="M1051">
            <v>0</v>
          </cell>
          <cell r="N1051">
            <v>-1501956.29</v>
          </cell>
          <cell r="O1051">
            <v>0</v>
          </cell>
          <cell r="P1051">
            <v>0</v>
          </cell>
          <cell r="Q1051">
            <v>454045.96</v>
          </cell>
          <cell r="R1051">
            <v>2034172.89</v>
          </cell>
          <cell r="S1051">
            <v>1458832.45</v>
          </cell>
          <cell r="T1051">
            <v>77166.17</v>
          </cell>
          <cell r="U1051">
            <v>723245.37</v>
          </cell>
          <cell r="V1051">
            <v>934349.87</v>
          </cell>
          <cell r="W1051">
            <v>2841177.9</v>
          </cell>
          <cell r="X1051">
            <v>121539.08</v>
          </cell>
          <cell r="Y1051">
            <v>176701.8</v>
          </cell>
          <cell r="Z1051">
            <v>6448.5</v>
          </cell>
          <cell r="AA1051">
            <v>1627007.03</v>
          </cell>
          <cell r="AB1051">
            <v>132959.43</v>
          </cell>
          <cell r="AC1051">
            <v>139785</v>
          </cell>
          <cell r="AD1051">
            <v>1836865.8</v>
          </cell>
          <cell r="AE1051">
            <v>56799</v>
          </cell>
          <cell r="AF1051">
            <v>444388.5</v>
          </cell>
          <cell r="AG1051">
            <v>1067701.5</v>
          </cell>
          <cell r="AH1051">
            <v>84567.3</v>
          </cell>
          <cell r="AI1051">
            <v>11841716.76</v>
          </cell>
          <cell r="AJ1051">
            <v>521640</v>
          </cell>
          <cell r="AK1051">
            <v>62723.07</v>
          </cell>
          <cell r="AL1051">
            <v>19575.990000000002</v>
          </cell>
          <cell r="AM1051">
            <v>2552372.7000000002</v>
          </cell>
          <cell r="AN1051">
            <v>54393.3</v>
          </cell>
          <cell r="AO1051">
            <v>3492379.8</v>
          </cell>
          <cell r="AP1051">
            <v>77386.8</v>
          </cell>
          <cell r="AQ1051">
            <v>2741.4</v>
          </cell>
          <cell r="AR1051">
            <v>0</v>
          </cell>
          <cell r="AS1051">
            <v>5324359.99</v>
          </cell>
          <cell r="AT1051">
            <v>1876746.91</v>
          </cell>
          <cell r="AU1051">
            <v>3160133.86</v>
          </cell>
          <cell r="AV1051">
            <v>16959.900000000001</v>
          </cell>
          <cell r="AW1051">
            <v>495443.1</v>
          </cell>
          <cell r="AX1051">
            <v>46939007.630000003</v>
          </cell>
          <cell r="AY1051">
            <v>17395764.579999998</v>
          </cell>
          <cell r="AZ1051">
            <v>7116286.4900000002</v>
          </cell>
          <cell r="BA1051">
            <v>-482883.68</v>
          </cell>
          <cell r="BB1051">
            <v>-1943698.62</v>
          </cell>
          <cell r="BC1051">
            <v>52735.32</v>
          </cell>
          <cell r="BD1051">
            <v>1462038.72</v>
          </cell>
          <cell r="BE1051">
            <v>-20046.75</v>
          </cell>
          <cell r="BF1051">
            <v>1646279.88</v>
          </cell>
          <cell r="BG1051">
            <v>-216371.6</v>
          </cell>
          <cell r="BH1051">
            <v>62077.2</v>
          </cell>
          <cell r="BI1051">
            <v>16489808.1</v>
          </cell>
          <cell r="BJ1051">
            <v>-3369813.33</v>
          </cell>
          <cell r="BK1051">
            <v>-4379593.12</v>
          </cell>
          <cell r="BL1051">
            <v>-2465297.69</v>
          </cell>
          <cell r="BM1051">
            <v>-2010688.64</v>
          </cell>
          <cell r="BN1051">
            <v>16810075.210000001</v>
          </cell>
          <cell r="BO1051">
            <v>1370968.09</v>
          </cell>
          <cell r="BP1051">
            <v>-91149.8</v>
          </cell>
          <cell r="BQ1051">
            <v>2303677.54</v>
          </cell>
          <cell r="BR1051">
            <v>-2034394.13</v>
          </cell>
          <cell r="BS1051">
            <v>5122481.75</v>
          </cell>
          <cell r="BT1051">
            <v>-746730.45</v>
          </cell>
          <cell r="BU1051">
            <v>4937863.84</v>
          </cell>
          <cell r="BV1051">
            <v>-3434391</v>
          </cell>
          <cell r="BW1051">
            <v>-3880996.54</v>
          </cell>
          <cell r="BX1051">
            <v>-3668918.75</v>
          </cell>
          <cell r="BY1051">
            <v>-1138806.23</v>
          </cell>
          <cell r="BZ1051">
            <v>-2395662.34</v>
          </cell>
          <cell r="CA1051">
            <v>-192142.68</v>
          </cell>
          <cell r="CB1051">
            <v>-171641.68</v>
          </cell>
          <cell r="CC1051">
            <v>-19137.490000000002</v>
          </cell>
          <cell r="CD1051">
            <v>-25019.4</v>
          </cell>
          <cell r="CE1051">
            <v>-1559591.04</v>
          </cell>
          <cell r="CF1051">
            <v>8198.06</v>
          </cell>
          <cell r="CG1051">
            <v>3013.65</v>
          </cell>
          <cell r="CH1051">
            <v>1829.48</v>
          </cell>
          <cell r="CI1051">
            <v>47294.49</v>
          </cell>
          <cell r="CJ1051">
            <v>-97125673.789999992</v>
          </cell>
          <cell r="CK1051">
            <v>-97125673.789999992</v>
          </cell>
          <cell r="CL1051">
            <v>-91443861.079999998</v>
          </cell>
          <cell r="CM1051">
            <v>-1780634.8400000185</v>
          </cell>
          <cell r="CN1051">
            <v>1144000.7299999814</v>
          </cell>
          <cell r="CO1051">
            <v>14326072.699999981</v>
          </cell>
          <cell r="CP1051">
            <v>43223662.339999981</v>
          </cell>
          <cell r="CQ1051">
            <v>-9567053</v>
          </cell>
          <cell r="CR1051">
            <v>60335.68</v>
          </cell>
          <cell r="CS1051">
            <v>-106692726.78999999</v>
          </cell>
          <cell r="CT1051">
            <v>-100950578.39999999</v>
          </cell>
          <cell r="CU1051">
            <v>-11287352.160000019</v>
          </cell>
          <cell r="CV1051">
            <v>-8362716.5900000185</v>
          </cell>
          <cell r="CW1051">
            <v>4819355.3799999803</v>
          </cell>
          <cell r="CX1051">
            <v>33716945.019999981</v>
          </cell>
          <cell r="CY1051">
            <v>60</v>
          </cell>
          <cell r="CZ1051">
            <v>941.52</v>
          </cell>
          <cell r="DA1051">
            <v>15180</v>
          </cell>
          <cell r="DB1051">
            <v>130283353</v>
          </cell>
          <cell r="DC1051">
            <v>13227200</v>
          </cell>
          <cell r="DD1051">
            <v>194759400</v>
          </cell>
          <cell r="DE1051">
            <v>12123</v>
          </cell>
          <cell r="DF1051">
            <v>1194</v>
          </cell>
          <cell r="DG1051">
            <v>10909</v>
          </cell>
          <cell r="DH1051">
            <v>618</v>
          </cell>
          <cell r="DI1051">
            <v>381</v>
          </cell>
          <cell r="DJ1051">
            <v>639</v>
          </cell>
          <cell r="DK1051">
            <v>942</v>
          </cell>
          <cell r="DM1051">
            <v>0</v>
          </cell>
          <cell r="DP1051">
            <v>140349336.12999997</v>
          </cell>
          <cell r="DQ1051">
            <v>0.49734850405166586</v>
          </cell>
          <cell r="DR1051">
            <v>0.72062933101046711</v>
          </cell>
          <cell r="DS1051">
            <v>8134.3043533758828</v>
          </cell>
        </row>
        <row r="1052">
          <cell r="A1052" t="str">
            <v>200812</v>
          </cell>
          <cell r="B1052" t="str">
            <v>INT</v>
          </cell>
          <cell r="C1052" t="str">
            <v>WAS</v>
          </cell>
          <cell r="D1052" t="str">
            <v>200812WAS</v>
          </cell>
          <cell r="E1052">
            <v>-93770405.319999993</v>
          </cell>
          <cell r="F1052">
            <v>1764654.17</v>
          </cell>
          <cell r="G1052">
            <v>-162198.04999999999</v>
          </cell>
          <cell r="H1052">
            <v>-865</v>
          </cell>
          <cell r="I1052">
            <v>-379884.14</v>
          </cell>
          <cell r="J1052">
            <v>-94313352.510000005</v>
          </cell>
          <cell r="K1052">
            <v>-410715.69</v>
          </cell>
          <cell r="L1052">
            <v>-16053909.76</v>
          </cell>
          <cell r="M1052">
            <v>0</v>
          </cell>
          <cell r="N1052">
            <v>-264842.88</v>
          </cell>
          <cell r="O1052">
            <v>0</v>
          </cell>
          <cell r="P1052">
            <v>0</v>
          </cell>
          <cell r="Q1052">
            <v>488004.73</v>
          </cell>
          <cell r="R1052">
            <v>2381256.37</v>
          </cell>
          <cell r="S1052">
            <v>1688139.8</v>
          </cell>
          <cell r="T1052">
            <v>74812.649999999994</v>
          </cell>
          <cell r="U1052">
            <v>1381101.87</v>
          </cell>
          <cell r="V1052">
            <v>784969.06</v>
          </cell>
          <cell r="W1052">
            <v>2688321.86</v>
          </cell>
          <cell r="X1052">
            <v>182157.74</v>
          </cell>
          <cell r="Y1052">
            <v>296072.01</v>
          </cell>
          <cell r="Z1052">
            <v>11027.94</v>
          </cell>
          <cell r="AA1052">
            <v>1648998.51</v>
          </cell>
          <cell r="AB1052">
            <v>136099.35</v>
          </cell>
          <cell r="AC1052">
            <v>148771</v>
          </cell>
          <cell r="AD1052">
            <v>1230738.44</v>
          </cell>
          <cell r="AE1052">
            <v>58692.3</v>
          </cell>
          <cell r="AF1052">
            <v>384209.97</v>
          </cell>
          <cell r="AG1052">
            <v>967452.96</v>
          </cell>
          <cell r="AH1052">
            <v>142750.24</v>
          </cell>
          <cell r="AI1052">
            <v>15518614.83</v>
          </cell>
          <cell r="AJ1052">
            <v>1805743.8</v>
          </cell>
          <cell r="AK1052">
            <v>67414.23</v>
          </cell>
          <cell r="AL1052">
            <v>21040.11</v>
          </cell>
          <cell r="AM1052">
            <v>1775830.04</v>
          </cell>
          <cell r="AN1052">
            <v>164597.6</v>
          </cell>
          <cell r="AO1052">
            <v>3847635.99</v>
          </cell>
          <cell r="AP1052">
            <v>56687.839999999997</v>
          </cell>
          <cell r="AQ1052">
            <v>2832.78</v>
          </cell>
          <cell r="AR1052">
            <v>0</v>
          </cell>
          <cell r="AS1052">
            <v>5379480.5800000001</v>
          </cell>
          <cell r="AT1052">
            <v>2413314.8199999998</v>
          </cell>
          <cell r="AU1052">
            <v>1075269.3799999999</v>
          </cell>
          <cell r="AV1052">
            <v>17525.23</v>
          </cell>
          <cell r="AW1052">
            <v>93456.94</v>
          </cell>
          <cell r="AX1052">
            <v>58929659.270000003</v>
          </cell>
          <cell r="AY1052">
            <v>21831684.539999999</v>
          </cell>
          <cell r="AZ1052">
            <v>5512090.9100000001</v>
          </cell>
          <cell r="BA1052">
            <v>-632868.25</v>
          </cell>
          <cell r="BB1052">
            <v>2050391.75</v>
          </cell>
          <cell r="BC1052">
            <v>56679.48</v>
          </cell>
          <cell r="BD1052">
            <v>1296824.6599999999</v>
          </cell>
          <cell r="BE1052">
            <v>-26273.31</v>
          </cell>
          <cell r="BF1052">
            <v>2157641.38</v>
          </cell>
          <cell r="BG1052">
            <v>-283577.03000000003</v>
          </cell>
          <cell r="BH1052">
            <v>50234.879999999997</v>
          </cell>
          <cell r="BI1052">
            <v>17347641.850000001</v>
          </cell>
          <cell r="BJ1052">
            <v>-4665940.67</v>
          </cell>
          <cell r="BK1052">
            <v>-5739902.8799999999</v>
          </cell>
          <cell r="BL1052">
            <v>-3231023.74</v>
          </cell>
          <cell r="BM1052">
            <v>-2635212.27</v>
          </cell>
          <cell r="BN1052">
            <v>21299697.289999999</v>
          </cell>
          <cell r="BO1052">
            <v>1796793.33</v>
          </cell>
          <cell r="BP1052">
            <v>-119461.09</v>
          </cell>
          <cell r="BQ1052">
            <v>3019204.05</v>
          </cell>
          <cell r="BR1052">
            <v>-2666280.71</v>
          </cell>
          <cell r="BS1052">
            <v>6713534.0899999999</v>
          </cell>
          <cell r="BT1052">
            <v>-978666.33</v>
          </cell>
          <cell r="BU1052">
            <v>5780393.5199999996</v>
          </cell>
          <cell r="BV1052">
            <v>-4340562.7699999996</v>
          </cell>
          <cell r="BW1052">
            <v>-5086441.28</v>
          </cell>
          <cell r="BX1052">
            <v>-2613135.4</v>
          </cell>
          <cell r="BY1052">
            <v>-947587.17</v>
          </cell>
          <cell r="BZ1052">
            <v>-911342.14</v>
          </cell>
          <cell r="CA1052">
            <v>-156576.41</v>
          </cell>
          <cell r="CB1052">
            <v>-160867.17000000001</v>
          </cell>
          <cell r="CC1052">
            <v>-5685.75</v>
          </cell>
          <cell r="CD1052">
            <v>-2382.46</v>
          </cell>
          <cell r="CE1052">
            <v>-1452058.97</v>
          </cell>
          <cell r="CF1052">
            <v>23132.77</v>
          </cell>
          <cell r="CG1052">
            <v>8503.76</v>
          </cell>
          <cell r="CH1052">
            <v>5162.24</v>
          </cell>
          <cell r="CI1052">
            <v>76829.03</v>
          </cell>
          <cell r="CJ1052">
            <v>-109278166.66999997</v>
          </cell>
          <cell r="CK1052">
            <v>-109278166.66999997</v>
          </cell>
          <cell r="CL1052">
            <v>-102479882.18999997</v>
          </cell>
          <cell r="CM1052">
            <v>3514127.9800000414</v>
          </cell>
          <cell r="CN1052">
            <v>6715423.1600000411</v>
          </cell>
          <cell r="CO1052">
            <v>19447359.220000044</v>
          </cell>
          <cell r="CP1052">
            <v>55091114.970000044</v>
          </cell>
          <cell r="CQ1052">
            <v>-8626294</v>
          </cell>
          <cell r="CR1052">
            <v>113627.8</v>
          </cell>
          <cell r="CS1052">
            <v>-117904460.66999997</v>
          </cell>
          <cell r="CT1052">
            <v>-110992548.38999997</v>
          </cell>
          <cell r="CU1052">
            <v>-4998538.2199999588</v>
          </cell>
          <cell r="CV1052">
            <v>-1797243.0399999588</v>
          </cell>
          <cell r="CW1052">
            <v>10934693.020000044</v>
          </cell>
          <cell r="CX1052">
            <v>46578448.770000041</v>
          </cell>
          <cell r="CY1052">
            <v>62</v>
          </cell>
          <cell r="CZ1052">
            <v>965.13</v>
          </cell>
          <cell r="DA1052">
            <v>19654</v>
          </cell>
          <cell r="DB1052">
            <v>168527009</v>
          </cell>
          <cell r="DC1052">
            <v>12878841</v>
          </cell>
          <cell r="DD1052">
            <v>257477227</v>
          </cell>
          <cell r="DE1052">
            <v>13288</v>
          </cell>
          <cell r="DF1052">
            <v>1025</v>
          </cell>
          <cell r="DG1052">
            <v>12721</v>
          </cell>
          <cell r="DH1052">
            <v>71</v>
          </cell>
          <cell r="DI1052">
            <v>155</v>
          </cell>
          <cell r="DJ1052">
            <v>538</v>
          </cell>
          <cell r="DK1052">
            <v>865</v>
          </cell>
          <cell r="DM1052">
            <v>0</v>
          </cell>
          <cell r="DP1052">
            <v>164369281.63999996</v>
          </cell>
          <cell r="DQ1052">
            <v>0.42378545431514991</v>
          </cell>
          <cell r="DR1052">
            <v>0.63838376525625684</v>
          </cell>
          <cell r="DS1052">
            <v>8427.8291202595192</v>
          </cell>
        </row>
        <row r="1053">
          <cell r="A1053" t="str">
            <v>*SUB: 200812INT</v>
          </cell>
          <cell r="D1053" t="str">
            <v>200812INT</v>
          </cell>
          <cell r="E1053">
            <v>-743919650.29999995</v>
          </cell>
          <cell r="F1053">
            <v>56306868.460000001</v>
          </cell>
          <cell r="G1053">
            <v>-1483271.73</v>
          </cell>
          <cell r="H1053">
            <v>-7993</v>
          </cell>
          <cell r="I1053">
            <v>-7040507.7699999996</v>
          </cell>
          <cell r="J1053">
            <v>-752451422.79999995</v>
          </cell>
          <cell r="K1053">
            <v>-79801849.239999995</v>
          </cell>
          <cell r="L1053">
            <v>-146374869.69</v>
          </cell>
          <cell r="M1053">
            <v>0</v>
          </cell>
          <cell r="N1053">
            <v>-7717898.4400000004</v>
          </cell>
          <cell r="O1053">
            <v>0</v>
          </cell>
          <cell r="P1053">
            <v>0</v>
          </cell>
          <cell r="Q1053">
            <v>5164263.78</v>
          </cell>
          <cell r="R1053">
            <v>19133526.800000001</v>
          </cell>
          <cell r="S1053">
            <v>9038532.5500000007</v>
          </cell>
          <cell r="T1053">
            <v>3759158.87</v>
          </cell>
          <cell r="U1053">
            <v>8212231.9699999997</v>
          </cell>
          <cell r="V1053">
            <v>39603494.560000002</v>
          </cell>
          <cell r="W1053">
            <v>14458677.220000001</v>
          </cell>
          <cell r="X1053">
            <v>943544.31999999995</v>
          </cell>
          <cell r="Y1053">
            <v>3847036.59</v>
          </cell>
          <cell r="Z1053">
            <v>100559.9</v>
          </cell>
          <cell r="AA1053">
            <v>16381260.01</v>
          </cell>
          <cell r="AB1053">
            <v>1577554.1</v>
          </cell>
          <cell r="AC1053">
            <v>1502699</v>
          </cell>
          <cell r="AD1053">
            <v>19224688.649999999</v>
          </cell>
          <cell r="AE1053">
            <v>698512.89</v>
          </cell>
          <cell r="AF1053">
            <v>3235287.13</v>
          </cell>
          <cell r="AG1053">
            <v>4871758.2</v>
          </cell>
          <cell r="AH1053">
            <v>739257.59</v>
          </cell>
          <cell r="AI1053">
            <v>109665472.45999999</v>
          </cell>
          <cell r="AJ1053">
            <v>8521858.8000000007</v>
          </cell>
          <cell r="AK1053">
            <v>684565.53</v>
          </cell>
          <cell r="AL1053">
            <v>213654.21</v>
          </cell>
          <cell r="AM1053">
            <v>13264706.220000001</v>
          </cell>
          <cell r="AN1053">
            <v>3810788.53</v>
          </cell>
          <cell r="AO1053">
            <v>38026703.560000002</v>
          </cell>
          <cell r="AP1053">
            <v>768152.2</v>
          </cell>
          <cell r="AQ1053">
            <v>30292.47</v>
          </cell>
          <cell r="AR1053">
            <v>41916640.939999998</v>
          </cell>
          <cell r="AS1053">
            <v>42438081.700000003</v>
          </cell>
          <cell r="AT1053">
            <v>16861393.850000001</v>
          </cell>
          <cell r="AU1053">
            <v>14801627.01</v>
          </cell>
          <cell r="AV1053">
            <v>178120.08</v>
          </cell>
          <cell r="AW1053">
            <v>2581406.7999999998</v>
          </cell>
          <cell r="AX1053">
            <v>406771630.57999998</v>
          </cell>
          <cell r="AY1053">
            <v>150386384.75999999</v>
          </cell>
          <cell r="AZ1053">
            <v>38975290.759999998</v>
          </cell>
          <cell r="BA1053">
            <v>-4515382.26</v>
          </cell>
          <cell r="BB1053">
            <v>14001546.460000001</v>
          </cell>
          <cell r="BC1053">
            <v>599805.36</v>
          </cell>
          <cell r="BD1053">
            <v>13988780.32</v>
          </cell>
          <cell r="BE1053">
            <v>-187454.55</v>
          </cell>
          <cell r="BF1053">
            <v>15381397.73</v>
          </cell>
          <cell r="BG1053">
            <v>-2023262.61</v>
          </cell>
          <cell r="BH1053">
            <v>430992.14</v>
          </cell>
          <cell r="BI1053">
            <v>143217190.19</v>
          </cell>
          <cell r="BJ1053">
            <v>-12425669.18</v>
          </cell>
          <cell r="BK1053">
            <v>-40953003.619999997</v>
          </cell>
          <cell r="BL1053">
            <v>-23052676.91</v>
          </cell>
          <cell r="BM1053">
            <v>-18801687.02</v>
          </cell>
          <cell r="BN1053">
            <v>161207792.84</v>
          </cell>
          <cell r="BO1053">
            <v>12819743.66</v>
          </cell>
          <cell r="BP1053">
            <v>-852329.86</v>
          </cell>
          <cell r="BQ1053">
            <v>21541387.949999999</v>
          </cell>
          <cell r="BR1053">
            <v>-19023353.890000001</v>
          </cell>
          <cell r="BS1053">
            <v>47899658.189999998</v>
          </cell>
          <cell r="BT1053">
            <v>-6982579.0300000003</v>
          </cell>
          <cell r="BU1053">
            <v>46445781.920000002</v>
          </cell>
          <cell r="BV1053">
            <v>-31584617.010000002</v>
          </cell>
          <cell r="BW1053">
            <v>-36290692.100000001</v>
          </cell>
          <cell r="BX1053">
            <v>-56877273.630000003</v>
          </cell>
          <cell r="BY1053">
            <v>-20083096.07</v>
          </cell>
          <cell r="BZ1053">
            <v>-16262856.560000001</v>
          </cell>
          <cell r="CA1053">
            <v>-4026018.48</v>
          </cell>
          <cell r="CB1053">
            <v>-1369378.48</v>
          </cell>
          <cell r="CC1053">
            <v>-2081850.16</v>
          </cell>
          <cell r="CD1053">
            <v>-633402.51</v>
          </cell>
          <cell r="CE1053">
            <v>-9122962.9199999999</v>
          </cell>
          <cell r="CF1053">
            <v>368778.39</v>
          </cell>
          <cell r="CG1053">
            <v>140622.01999999999</v>
          </cell>
          <cell r="CH1053">
            <v>85366.01</v>
          </cell>
          <cell r="CI1053">
            <v>3175838.75</v>
          </cell>
          <cell r="CJ1053">
            <v>-930039171.71000004</v>
          </cell>
          <cell r="CK1053">
            <v>-930039171.71000004</v>
          </cell>
          <cell r="CL1053">
            <v>-841644101.6400001</v>
          </cell>
          <cell r="CM1053">
            <v>-25066716.140000105</v>
          </cell>
          <cell r="CN1053">
            <v>2692550.1099998951</v>
          </cell>
          <cell r="CO1053">
            <v>133915063.25999987</v>
          </cell>
          <cell r="CP1053">
            <v>396674873.13999987</v>
          </cell>
          <cell r="CQ1053">
            <v>-113229630.73</v>
          </cell>
          <cell r="CR1053">
            <v>3770605.17</v>
          </cell>
          <cell r="CS1053">
            <v>-1043268802.4400001</v>
          </cell>
          <cell r="CT1053">
            <v>-951103127.20000017</v>
          </cell>
          <cell r="CU1053">
            <v>-134525741.70000014</v>
          </cell>
          <cell r="CV1053">
            <v>-106766475.45000011</v>
          </cell>
          <cell r="CW1053">
            <v>24456037.699999869</v>
          </cell>
          <cell r="CX1053">
            <v>287215847.57999986</v>
          </cell>
          <cell r="CY1053">
            <v>663</v>
          </cell>
          <cell r="CZ1053">
            <v>7612.63</v>
          </cell>
          <cell r="DA1053">
            <v>187288</v>
          </cell>
          <cell r="DB1053">
            <v>1250413205</v>
          </cell>
          <cell r="DC1053">
            <v>110418437</v>
          </cell>
          <cell r="DD1053">
            <v>1788998625</v>
          </cell>
          <cell r="DE1053">
            <v>133885</v>
          </cell>
          <cell r="DF1053">
            <v>11459</v>
          </cell>
          <cell r="DG1053">
            <v>119370</v>
          </cell>
          <cell r="DH1053">
            <v>1259</v>
          </cell>
          <cell r="DI1053">
            <v>16956</v>
          </cell>
          <cell r="DJ1053">
            <v>6064</v>
          </cell>
          <cell r="DK1053">
            <v>7992</v>
          </cell>
          <cell r="DL1053">
            <v>0</v>
          </cell>
          <cell r="DM1053">
            <v>3483861.54</v>
          </cell>
          <cell r="DP1053">
            <v>1326714044.8500006</v>
          </cell>
          <cell r="DQ1053">
            <v>0.5190322083003277</v>
          </cell>
          <cell r="DR1053">
            <v>0.74159589968941464</v>
          </cell>
          <cell r="DS1053">
            <v>6748.903637605843</v>
          </cell>
        </row>
        <row r="1054">
          <cell r="A1054" t="str">
            <v>200812</v>
          </cell>
          <cell r="B1054" t="str">
            <v>REG</v>
          </cell>
          <cell r="C1054" t="str">
            <v>ACC</v>
          </cell>
          <cell r="D1054" t="str">
            <v>200812ACC</v>
          </cell>
          <cell r="E1054">
            <v>-23811164.91</v>
          </cell>
          <cell r="F1054">
            <v>37003.68</v>
          </cell>
          <cell r="G1054">
            <v>-35554.58</v>
          </cell>
          <cell r="H1054">
            <v>-149</v>
          </cell>
          <cell r="I1054">
            <v>-61402.76</v>
          </cell>
          <cell r="J1054">
            <v>-23908271.25</v>
          </cell>
          <cell r="K1054">
            <v>0</v>
          </cell>
          <cell r="L1054">
            <v>-3783000.77</v>
          </cell>
          <cell r="M1054">
            <v>0</v>
          </cell>
          <cell r="N1054">
            <v>-230826.15</v>
          </cell>
          <cell r="O1054">
            <v>0</v>
          </cell>
          <cell r="P1054">
            <v>0</v>
          </cell>
          <cell r="Q1054">
            <v>196354.24</v>
          </cell>
          <cell r="R1054">
            <v>817183.94</v>
          </cell>
          <cell r="S1054">
            <v>264343.61</v>
          </cell>
          <cell r="T1054">
            <v>46748.62</v>
          </cell>
          <cell r="U1054">
            <v>86860.53</v>
          </cell>
          <cell r="V1054">
            <v>610516.96</v>
          </cell>
          <cell r="W1054">
            <v>613324.80000000005</v>
          </cell>
          <cell r="X1054">
            <v>23075.52</v>
          </cell>
          <cell r="Y1054">
            <v>49046.94</v>
          </cell>
          <cell r="Z1054">
            <v>430.92</v>
          </cell>
          <cell r="AA1054">
            <v>206236.88</v>
          </cell>
          <cell r="AB1054">
            <v>82238.52</v>
          </cell>
          <cell r="AC1054">
            <v>58079</v>
          </cell>
          <cell r="AD1054">
            <v>423937.84</v>
          </cell>
          <cell r="AE1054">
            <v>11556.36</v>
          </cell>
          <cell r="AF1054">
            <v>86110.2</v>
          </cell>
          <cell r="AG1054">
            <v>58878.9</v>
          </cell>
          <cell r="AH1054">
            <v>12962.16</v>
          </cell>
          <cell r="AI1054">
            <v>2761688.97</v>
          </cell>
          <cell r="AJ1054">
            <v>156492</v>
          </cell>
          <cell r="AK1054">
            <v>27124.89</v>
          </cell>
          <cell r="AL1054">
            <v>8465.73</v>
          </cell>
          <cell r="AM1054">
            <v>632947.57999999996</v>
          </cell>
          <cell r="AN1054">
            <v>16024.3</v>
          </cell>
          <cell r="AO1054">
            <v>1228247.28</v>
          </cell>
          <cell r="AP1054">
            <v>52685.52</v>
          </cell>
          <cell r="AQ1054">
            <v>1644.84</v>
          </cell>
          <cell r="AR1054">
            <v>0</v>
          </cell>
          <cell r="AS1054">
            <v>1168444.49</v>
          </cell>
          <cell r="AT1054">
            <v>411856.91</v>
          </cell>
          <cell r="AU1054">
            <v>217472.22</v>
          </cell>
          <cell r="AV1054">
            <v>10175.94</v>
          </cell>
          <cell r="AW1054">
            <v>71719.759999999995</v>
          </cell>
          <cell r="AX1054">
            <v>11799990.59</v>
          </cell>
          <cell r="AY1054">
            <v>4370685.8499999996</v>
          </cell>
          <cell r="AZ1054">
            <v>680768.32</v>
          </cell>
          <cell r="BA1054">
            <v>-100976.75</v>
          </cell>
          <cell r="BB1054">
            <v>880217.8</v>
          </cell>
          <cell r="BC1054">
            <v>22805.64</v>
          </cell>
          <cell r="BD1054">
            <v>733875.46</v>
          </cell>
          <cell r="BE1054">
            <v>-4192.01</v>
          </cell>
          <cell r="BF1054">
            <v>511123.86</v>
          </cell>
          <cell r="BG1054">
            <v>-45245.9</v>
          </cell>
          <cell r="BH1054">
            <v>25059.96</v>
          </cell>
          <cell r="BI1054">
            <v>1829588.5</v>
          </cell>
          <cell r="BJ1054">
            <v>1190375.99</v>
          </cell>
          <cell r="BK1054">
            <v>-915825.34</v>
          </cell>
          <cell r="BL1054">
            <v>-515523.26</v>
          </cell>
          <cell r="BM1054">
            <v>-420459.06</v>
          </cell>
          <cell r="BN1054">
            <v>3441971.86</v>
          </cell>
          <cell r="BO1054">
            <v>286685.84000000003</v>
          </cell>
          <cell r="BP1054">
            <v>-19060.509999999998</v>
          </cell>
          <cell r="BQ1054">
            <v>481726.54</v>
          </cell>
          <cell r="BR1054">
            <v>-425416.16</v>
          </cell>
          <cell r="BS1054">
            <v>1071172.25</v>
          </cell>
          <cell r="BT1054">
            <v>-156150.28</v>
          </cell>
          <cell r="BU1054">
            <v>1983677.48</v>
          </cell>
          <cell r="BV1054">
            <v>-833678.03</v>
          </cell>
          <cell r="BW1054">
            <v>-811562.83</v>
          </cell>
          <cell r="BX1054">
            <v>-3218468.12</v>
          </cell>
          <cell r="BY1054">
            <v>-529766.01</v>
          </cell>
          <cell r="BZ1054">
            <v>-86443.49</v>
          </cell>
          <cell r="CA1054">
            <v>-117193.07</v>
          </cell>
          <cell r="CB1054">
            <v>-10422.86</v>
          </cell>
          <cell r="CC1054">
            <v>-10408.94</v>
          </cell>
          <cell r="CD1054">
            <v>-2935.77</v>
          </cell>
          <cell r="CE1054">
            <v>-214928.58</v>
          </cell>
          <cell r="CF1054">
            <v>20813.349999999999</v>
          </cell>
          <cell r="CG1054">
            <v>7651.12</v>
          </cell>
          <cell r="CH1054">
            <v>4644.6899999999996</v>
          </cell>
          <cell r="CI1054">
            <v>42581.32</v>
          </cell>
          <cell r="CJ1054">
            <v>-27885094.490000002</v>
          </cell>
          <cell r="CK1054">
            <v>-27885094.490000002</v>
          </cell>
          <cell r="CL1054">
            <v>-25863086.590000004</v>
          </cell>
          <cell r="CM1054">
            <v>-4212218.16</v>
          </cell>
          <cell r="CN1054">
            <v>-2993851.11</v>
          </cell>
          <cell r="CO1054">
            <v>51173.340000001714</v>
          </cell>
          <cell r="CP1054">
            <v>7589417.6900000013</v>
          </cell>
          <cell r="CQ1054">
            <v>-4190566.84</v>
          </cell>
          <cell r="CR1054">
            <v>75690.48</v>
          </cell>
          <cell r="CS1054">
            <v>-32075661.330000002</v>
          </cell>
          <cell r="CT1054">
            <v>-29977962.950000003</v>
          </cell>
          <cell r="CU1054">
            <v>-8327094.5199999977</v>
          </cell>
          <cell r="CV1054">
            <v>-7108727.4699999979</v>
          </cell>
          <cell r="CW1054">
            <v>-4063703.02</v>
          </cell>
          <cell r="CX1054">
            <v>3474541.33</v>
          </cell>
          <cell r="CY1054">
            <v>36</v>
          </cell>
          <cell r="CZ1054">
            <v>206.87</v>
          </cell>
          <cell r="DA1054">
            <v>9012</v>
          </cell>
          <cell r="DB1054">
            <v>25953354</v>
          </cell>
          <cell r="DC1054">
            <v>895104</v>
          </cell>
          <cell r="DD1054">
            <v>42013944</v>
          </cell>
          <cell r="DE1054">
            <v>5567</v>
          </cell>
          <cell r="DF1054">
            <v>192</v>
          </cell>
          <cell r="DG1054">
            <v>5467</v>
          </cell>
          <cell r="DH1054">
            <v>18</v>
          </cell>
          <cell r="DJ1054">
            <v>125</v>
          </cell>
          <cell r="DK1054">
            <v>149</v>
          </cell>
          <cell r="DM1054">
            <v>0</v>
          </cell>
          <cell r="DP1054">
            <v>35474512.180000007</v>
          </cell>
          <cell r="DQ1054">
            <v>0.66286066621119888</v>
          </cell>
          <cell r="DR1054">
            <v>0.84435091787621763</v>
          </cell>
          <cell r="DS1054">
            <v>5077.373000911577</v>
          </cell>
        </row>
        <row r="1055">
          <cell r="A1055" t="str">
            <v>200812</v>
          </cell>
          <cell r="B1055" t="str">
            <v>REG</v>
          </cell>
          <cell r="C1055" t="str">
            <v>ADC</v>
          </cell>
          <cell r="D1055" t="str">
            <v>200812ADC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-130139.21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CJ1055">
            <v>-130139.21</v>
          </cell>
          <cell r="CK1055">
            <v>-130139.21</v>
          </cell>
          <cell r="CL1055">
            <v>-130139.21</v>
          </cell>
          <cell r="CM1055">
            <v>-130139.21</v>
          </cell>
          <cell r="CN1055">
            <v>-130139.21</v>
          </cell>
          <cell r="CO1055">
            <v>-130139.21</v>
          </cell>
          <cell r="CP1055">
            <v>-130139.21</v>
          </cell>
          <cell r="CQ1055">
            <v>0</v>
          </cell>
          <cell r="CR1055">
            <v>0</v>
          </cell>
          <cell r="CS1055">
            <v>-130139.21</v>
          </cell>
          <cell r="CT1055">
            <v>-130139.21</v>
          </cell>
          <cell r="CU1055">
            <v>-130139.21</v>
          </cell>
          <cell r="CV1055">
            <v>-130139.21</v>
          </cell>
          <cell r="CW1055">
            <v>-130139.21</v>
          </cell>
          <cell r="CX1055">
            <v>-130139.21</v>
          </cell>
          <cell r="DI1055">
            <v>469</v>
          </cell>
          <cell r="DM1055">
            <v>0</v>
          </cell>
          <cell r="DP1055">
            <v>0</v>
          </cell>
          <cell r="DQ1055" t="e">
            <v>#DIV/0!</v>
          </cell>
          <cell r="DR1055" t="e">
            <v>#DIV/0!</v>
          </cell>
          <cell r="DS1055" t="e">
            <v>#DIV/0!</v>
          </cell>
        </row>
        <row r="1056">
          <cell r="A1056" t="str">
            <v>200812</v>
          </cell>
          <cell r="B1056" t="str">
            <v>REG</v>
          </cell>
          <cell r="C1056" t="str">
            <v>BLZ</v>
          </cell>
          <cell r="D1056" t="str">
            <v>200812BLZ</v>
          </cell>
          <cell r="E1056">
            <v>-3717107.8</v>
          </cell>
          <cell r="F1056">
            <v>27315.19</v>
          </cell>
          <cell r="G1056">
            <v>-18146.810000000001</v>
          </cell>
          <cell r="H1056">
            <v>-145</v>
          </cell>
          <cell r="I1056">
            <v>-37648.33</v>
          </cell>
          <cell r="J1056">
            <v>-3773047.94</v>
          </cell>
          <cell r="K1056">
            <v>0</v>
          </cell>
          <cell r="L1056">
            <v>-1230520.57</v>
          </cell>
          <cell r="M1056">
            <v>0</v>
          </cell>
          <cell r="N1056">
            <v>-20307.59</v>
          </cell>
          <cell r="O1056">
            <v>0</v>
          </cell>
          <cell r="P1056">
            <v>0</v>
          </cell>
          <cell r="Q1056">
            <v>71463.53</v>
          </cell>
          <cell r="R1056">
            <v>65901.929999999993</v>
          </cell>
          <cell r="S1056">
            <v>28776.94</v>
          </cell>
          <cell r="T1056">
            <v>5835.97</v>
          </cell>
          <cell r="U1056">
            <v>26564.59</v>
          </cell>
          <cell r="V1056">
            <v>113268.45</v>
          </cell>
          <cell r="W1056">
            <v>10426.4</v>
          </cell>
          <cell r="X1056">
            <v>3577.6</v>
          </cell>
          <cell r="Y1056">
            <v>19467.09</v>
          </cell>
          <cell r="Z1056">
            <v>215.46</v>
          </cell>
          <cell r="AA1056">
            <v>120910.48</v>
          </cell>
          <cell r="AB1056">
            <v>17994.48</v>
          </cell>
          <cell r="AC1056">
            <v>22175</v>
          </cell>
          <cell r="AD1056">
            <v>137121.70000000001</v>
          </cell>
          <cell r="AE1056">
            <v>5778.18</v>
          </cell>
          <cell r="AF1056">
            <v>22238.01</v>
          </cell>
          <cell r="AG1056">
            <v>1197</v>
          </cell>
          <cell r="AH1056">
            <v>7291.22</v>
          </cell>
          <cell r="AI1056">
            <v>199310.05</v>
          </cell>
          <cell r="AJ1056">
            <v>25894.36</v>
          </cell>
          <cell r="AK1056">
            <v>9872.16</v>
          </cell>
          <cell r="AL1056">
            <v>3081.12</v>
          </cell>
          <cell r="AM1056">
            <v>51975.71</v>
          </cell>
          <cell r="AN1056">
            <v>4169.87</v>
          </cell>
          <cell r="AO1056">
            <v>76315.490000000005</v>
          </cell>
          <cell r="AP1056">
            <v>8297.86</v>
          </cell>
          <cell r="AQ1056">
            <v>822.42</v>
          </cell>
          <cell r="AR1056">
            <v>0</v>
          </cell>
          <cell r="AS1056">
            <v>163323.73000000001</v>
          </cell>
          <cell r="AT1056">
            <v>29385.85</v>
          </cell>
          <cell r="AU1056">
            <v>70584.259999999995</v>
          </cell>
          <cell r="AV1056">
            <v>5087.97</v>
          </cell>
          <cell r="AW1056">
            <v>13834.14</v>
          </cell>
          <cell r="AX1056">
            <v>943668.32</v>
          </cell>
          <cell r="AY1056">
            <v>347915.29</v>
          </cell>
          <cell r="AZ1056">
            <v>748338.09</v>
          </cell>
          <cell r="BA1056">
            <v>-8833.57</v>
          </cell>
          <cell r="BB1056">
            <v>184531.26</v>
          </cell>
          <cell r="BC1056">
            <v>8300.16</v>
          </cell>
          <cell r="BD1056">
            <v>69709.52</v>
          </cell>
          <cell r="BE1056">
            <v>-366.72</v>
          </cell>
          <cell r="BF1056">
            <v>44782.57</v>
          </cell>
          <cell r="BG1056">
            <v>-3958.16</v>
          </cell>
          <cell r="BH1056">
            <v>9954.26</v>
          </cell>
          <cell r="BI1056">
            <v>515705.98</v>
          </cell>
          <cell r="BJ1056">
            <v>-41803.32</v>
          </cell>
          <cell r="BK1056">
            <v>-80117.440000000002</v>
          </cell>
          <cell r="BL1056">
            <v>-45098.559999999998</v>
          </cell>
          <cell r="BM1056">
            <v>-36782.239999999998</v>
          </cell>
          <cell r="BN1056">
            <v>315963.71999999997</v>
          </cell>
          <cell r="BO1056">
            <v>25079.61</v>
          </cell>
          <cell r="BP1056">
            <v>-1667.44</v>
          </cell>
          <cell r="BQ1056">
            <v>42141.99</v>
          </cell>
          <cell r="BR1056">
            <v>-37215.89</v>
          </cell>
          <cell r="BS1056">
            <v>93707.37</v>
          </cell>
          <cell r="BT1056">
            <v>-13660.2</v>
          </cell>
          <cell r="BU1056">
            <v>159974</v>
          </cell>
          <cell r="BV1056">
            <v>-72493.740000000005</v>
          </cell>
          <cell r="BW1056">
            <v>-70996.44</v>
          </cell>
          <cell r="BX1056">
            <v>-234426.19</v>
          </cell>
          <cell r="BY1056">
            <v>-42633.51</v>
          </cell>
          <cell r="BZ1056">
            <v>-9258.5</v>
          </cell>
          <cell r="CA1056">
            <v>-8711.86</v>
          </cell>
          <cell r="CB1056">
            <v>-911.95</v>
          </cell>
          <cell r="CC1056">
            <v>-1769.67</v>
          </cell>
          <cell r="CD1056">
            <v>-113.61</v>
          </cell>
          <cell r="CE1056">
            <v>-13609.08</v>
          </cell>
          <cell r="CF1056">
            <v>1954.37</v>
          </cell>
          <cell r="CG1056">
            <v>718.43</v>
          </cell>
          <cell r="CH1056">
            <v>436.14</v>
          </cell>
          <cell r="CI1056">
            <v>3885.9</v>
          </cell>
          <cell r="CJ1056">
            <v>-4996560.91</v>
          </cell>
          <cell r="CK1056">
            <v>-4996560.91</v>
          </cell>
          <cell r="CL1056">
            <v>-4684749.5</v>
          </cell>
          <cell r="CM1056">
            <v>-1786697.79</v>
          </cell>
          <cell r="CN1056">
            <v>-1668230.42</v>
          </cell>
          <cell r="CO1056">
            <v>-1184373.5</v>
          </cell>
          <cell r="CP1056">
            <v>-557623.47</v>
          </cell>
          <cell r="CQ1056">
            <v>-311434.37</v>
          </cell>
          <cell r="CR1056">
            <v>6994.84</v>
          </cell>
          <cell r="CS1056">
            <v>-5307995.28</v>
          </cell>
          <cell r="CT1056">
            <v>-4989189.03</v>
          </cell>
          <cell r="CU1056">
            <v>-2091137.32</v>
          </cell>
          <cell r="CV1056">
            <v>-1972669.95</v>
          </cell>
          <cell r="CW1056">
            <v>-1488813.03</v>
          </cell>
          <cell r="CX1056">
            <v>-862063</v>
          </cell>
          <cell r="CY1056">
            <v>18</v>
          </cell>
          <cell r="CZ1056">
            <v>33.979999999999997</v>
          </cell>
          <cell r="DA1056">
            <v>2456</v>
          </cell>
          <cell r="DB1056">
            <v>2626344</v>
          </cell>
          <cell r="DC1056">
            <v>205352</v>
          </cell>
          <cell r="DD1056">
            <v>3318056</v>
          </cell>
          <cell r="DE1056">
            <v>1944</v>
          </cell>
          <cell r="DF1056">
            <v>152</v>
          </cell>
          <cell r="DG1056">
            <v>1869</v>
          </cell>
          <cell r="DH1056">
            <v>21</v>
          </cell>
          <cell r="DJ1056">
            <v>61</v>
          </cell>
          <cell r="DK1056">
            <v>145</v>
          </cell>
          <cell r="DM1056">
            <v>0</v>
          </cell>
          <cell r="DP1056">
            <v>4438937.4400000004</v>
          </cell>
          <cell r="DQ1056">
            <v>1.5003571669676461</v>
          </cell>
          <cell r="DR1056">
            <v>1.3378126951443856</v>
          </cell>
          <cell r="DS1056">
            <v>2634.0048148148148</v>
          </cell>
        </row>
        <row r="1057">
          <cell r="A1057" t="str">
            <v>200812</v>
          </cell>
          <cell r="B1057" t="str">
            <v>REG</v>
          </cell>
          <cell r="C1057" t="str">
            <v>CAI</v>
          </cell>
          <cell r="D1057" t="str">
            <v>200812CAI</v>
          </cell>
          <cell r="E1057">
            <v>0</v>
          </cell>
          <cell r="F1057">
            <v>9136.61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-2081367.32</v>
          </cell>
          <cell r="L1057">
            <v>-744976.27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19195.599999999999</v>
          </cell>
          <cell r="R1057">
            <v>0</v>
          </cell>
          <cell r="S1057">
            <v>31236.55</v>
          </cell>
          <cell r="T1057">
            <v>18081.009999999998</v>
          </cell>
          <cell r="U1057">
            <v>10398.19</v>
          </cell>
          <cell r="V1057">
            <v>42857.33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1544659.4</v>
          </cell>
          <cell r="AX1057">
            <v>0</v>
          </cell>
          <cell r="BC1057">
            <v>2229.48</v>
          </cell>
          <cell r="BD1057">
            <v>32126.5</v>
          </cell>
          <cell r="BF1057">
            <v>0</v>
          </cell>
          <cell r="CJ1057">
            <v>-2817206.98</v>
          </cell>
          <cell r="CK1057">
            <v>-2817206.98</v>
          </cell>
          <cell r="CL1057">
            <v>-2695438.3</v>
          </cell>
          <cell r="CM1057">
            <v>-1150778.8999999999</v>
          </cell>
          <cell r="CN1057">
            <v>-1116422.92</v>
          </cell>
          <cell r="CO1057">
            <v>-1116422.92</v>
          </cell>
          <cell r="CP1057">
            <v>-1116422.92</v>
          </cell>
          <cell r="CQ1057">
            <v>0</v>
          </cell>
          <cell r="CR1057">
            <v>0</v>
          </cell>
          <cell r="CS1057">
            <v>-2817206.98</v>
          </cell>
          <cell r="CT1057">
            <v>-2695438.3</v>
          </cell>
          <cell r="CU1057">
            <v>-1150778.8999999999</v>
          </cell>
          <cell r="CV1057">
            <v>-1116422.92</v>
          </cell>
          <cell r="CW1057">
            <v>-1116422.92</v>
          </cell>
          <cell r="CX1057">
            <v>-1116422.92</v>
          </cell>
          <cell r="DI1057">
            <v>563</v>
          </cell>
          <cell r="DM1057">
            <v>0</v>
          </cell>
          <cell r="DP1057">
            <v>1700784.06</v>
          </cell>
          <cell r="DQ1057" t="e">
            <v>#DIV/0!</v>
          </cell>
          <cell r="DR1057" t="e">
            <v>#DIV/0!</v>
          </cell>
          <cell r="DS1057" t="e">
            <v>#DIV/0!</v>
          </cell>
        </row>
        <row r="1058">
          <cell r="A1058" t="str">
            <v>200812</v>
          </cell>
          <cell r="B1058" t="str">
            <v>REG</v>
          </cell>
          <cell r="C1058" t="str">
            <v>DAC</v>
          </cell>
          <cell r="D1058" t="str">
            <v>200812DAC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DP1058">
            <v>0</v>
          </cell>
          <cell r="DQ1058" t="e">
            <v>#DIV/0!</v>
          </cell>
          <cell r="DR1058" t="e">
            <v>#DIV/0!</v>
          </cell>
          <cell r="DS1058" t="e">
            <v>#DIV/0!</v>
          </cell>
        </row>
        <row r="1059">
          <cell r="A1059" t="str">
            <v>200812</v>
          </cell>
          <cell r="B1059" t="str">
            <v>REG</v>
          </cell>
          <cell r="C1059" t="str">
            <v>DAR</v>
          </cell>
          <cell r="D1059" t="str">
            <v>200812DAR</v>
          </cell>
          <cell r="E1059">
            <v>-18949048.5</v>
          </cell>
          <cell r="F1059">
            <v>20199.43</v>
          </cell>
          <cell r="G1059">
            <v>-20457.080000000002</v>
          </cell>
          <cell r="H1059">
            <v>-262</v>
          </cell>
          <cell r="I1059">
            <v>-116382.25</v>
          </cell>
          <cell r="J1059">
            <v>-19086149.829999998</v>
          </cell>
          <cell r="K1059">
            <v>-69441.88</v>
          </cell>
          <cell r="L1059">
            <v>-4730751.97</v>
          </cell>
          <cell r="M1059">
            <v>0</v>
          </cell>
          <cell r="N1059">
            <v>-17918.13</v>
          </cell>
          <cell r="O1059">
            <v>0</v>
          </cell>
          <cell r="P1059">
            <v>0</v>
          </cell>
          <cell r="Q1059">
            <v>250702</v>
          </cell>
          <cell r="R1059">
            <v>496461.2</v>
          </cell>
          <cell r="S1059">
            <v>183761.1</v>
          </cell>
          <cell r="T1059">
            <v>286937.75</v>
          </cell>
          <cell r="U1059">
            <v>108695.15</v>
          </cell>
          <cell r="V1059">
            <v>754455.68</v>
          </cell>
          <cell r="W1059">
            <v>385817.76</v>
          </cell>
          <cell r="X1059">
            <v>11716.64</v>
          </cell>
          <cell r="Y1059">
            <v>117172.36</v>
          </cell>
          <cell r="Z1059">
            <v>706.23</v>
          </cell>
          <cell r="AA1059">
            <v>455047.58</v>
          </cell>
          <cell r="AB1059">
            <v>56319.9</v>
          </cell>
          <cell r="AC1059">
            <v>79333</v>
          </cell>
          <cell r="AD1059">
            <v>419763.01</v>
          </cell>
          <cell r="AE1059">
            <v>18618.580000000002</v>
          </cell>
          <cell r="AF1059">
            <v>55685.98</v>
          </cell>
          <cell r="AG1059">
            <v>3857</v>
          </cell>
          <cell r="AH1059">
            <v>24234.62</v>
          </cell>
          <cell r="AI1059">
            <v>1123083.32</v>
          </cell>
          <cell r="AJ1059">
            <v>77942.52</v>
          </cell>
          <cell r="AK1059">
            <v>34632.629999999997</v>
          </cell>
          <cell r="AL1059">
            <v>10808.91</v>
          </cell>
          <cell r="AM1059">
            <v>204434.43</v>
          </cell>
          <cell r="AN1059">
            <v>14549.01</v>
          </cell>
          <cell r="AO1059">
            <v>283293.56</v>
          </cell>
          <cell r="AP1059">
            <v>28123.63</v>
          </cell>
          <cell r="AQ1059">
            <v>2695.71</v>
          </cell>
          <cell r="AR1059">
            <v>0</v>
          </cell>
          <cell r="AS1059">
            <v>801213.25</v>
          </cell>
          <cell r="AT1059">
            <v>162675.82999999999</v>
          </cell>
          <cell r="AU1059">
            <v>267248.06</v>
          </cell>
          <cell r="AV1059">
            <v>16394.57</v>
          </cell>
          <cell r="AW1059">
            <v>53254.53</v>
          </cell>
          <cell r="AX1059">
            <v>3735928.29</v>
          </cell>
          <cell r="AY1059">
            <v>1391661.17</v>
          </cell>
          <cell r="AZ1059">
            <v>1673670.79</v>
          </cell>
          <cell r="BA1059">
            <v>-56590.36</v>
          </cell>
          <cell r="BB1059">
            <v>1170472.49</v>
          </cell>
          <cell r="BC1059">
            <v>29117.88</v>
          </cell>
          <cell r="BD1059">
            <v>157507.03</v>
          </cell>
          <cell r="BE1059">
            <v>-2349.33</v>
          </cell>
          <cell r="BF1059">
            <v>287218.46000000002</v>
          </cell>
          <cell r="BG1059">
            <v>-25357.14</v>
          </cell>
          <cell r="BH1059">
            <v>33338.22</v>
          </cell>
          <cell r="BI1059">
            <v>2565620.98</v>
          </cell>
          <cell r="BJ1059">
            <v>-27501</v>
          </cell>
          <cell r="BK1059">
            <v>-513255.66</v>
          </cell>
          <cell r="BL1059">
            <v>-288914.49</v>
          </cell>
          <cell r="BM1059">
            <v>-235637.71</v>
          </cell>
          <cell r="BN1059">
            <v>1911970.86</v>
          </cell>
          <cell r="BO1059">
            <v>160667.23000000001</v>
          </cell>
          <cell r="BP1059">
            <v>-10682.07</v>
          </cell>
          <cell r="BQ1059">
            <v>269973.82</v>
          </cell>
          <cell r="BR1059">
            <v>-238415.82</v>
          </cell>
          <cell r="BS1059">
            <v>600316.65</v>
          </cell>
          <cell r="BT1059">
            <v>-87511.24</v>
          </cell>
          <cell r="BU1059">
            <v>1205137.3899999999</v>
          </cell>
          <cell r="BV1059">
            <v>-299036.68</v>
          </cell>
          <cell r="BW1059">
            <v>-454823.85</v>
          </cell>
          <cell r="BX1059">
            <v>-489735.03</v>
          </cell>
          <cell r="BY1059">
            <v>-118630.44</v>
          </cell>
          <cell r="BZ1059">
            <v>-7850.87</v>
          </cell>
          <cell r="CA1059">
            <v>-26976.15</v>
          </cell>
          <cell r="CB1059">
            <v>-2585.31</v>
          </cell>
          <cell r="CC1059">
            <v>-2477.86</v>
          </cell>
          <cell r="CD1059">
            <v>1550.26</v>
          </cell>
          <cell r="CE1059">
            <v>-31217.4</v>
          </cell>
          <cell r="CF1059">
            <v>4061.3</v>
          </cell>
          <cell r="CG1059">
            <v>1492.95</v>
          </cell>
          <cell r="CH1059">
            <v>906.33</v>
          </cell>
          <cell r="CI1059">
            <v>7201.07</v>
          </cell>
          <cell r="CJ1059">
            <v>-23884062.380000003</v>
          </cell>
          <cell r="CK1059">
            <v>-23884062.380000003</v>
          </cell>
          <cell r="CL1059">
            <v>-21792633.290000003</v>
          </cell>
          <cell r="CM1059">
            <v>-10560529.460000001</v>
          </cell>
          <cell r="CN1059">
            <v>-10114392.560000001</v>
          </cell>
          <cell r="CO1059">
            <v>-7542934.3600000003</v>
          </cell>
          <cell r="CP1059">
            <v>-4131484.76</v>
          </cell>
          <cell r="CQ1059">
            <v>-677922.8</v>
          </cell>
          <cell r="CR1059">
            <v>13661.65</v>
          </cell>
          <cell r="CS1059">
            <v>-24561985.180000003</v>
          </cell>
          <cell r="CT1059">
            <v>-22456894.440000005</v>
          </cell>
          <cell r="CU1059">
            <v>-11224790.610000001</v>
          </cell>
          <cell r="CV1059">
            <v>-10778653.710000001</v>
          </cell>
          <cell r="CW1059">
            <v>-8207195.5099999998</v>
          </cell>
          <cell r="CX1059">
            <v>-4795745.91</v>
          </cell>
          <cell r="CY1059">
            <v>59</v>
          </cell>
          <cell r="CZ1059">
            <v>185.36</v>
          </cell>
          <cell r="DA1059">
            <v>8597</v>
          </cell>
          <cell r="DB1059">
            <v>17221992</v>
          </cell>
          <cell r="DC1059">
            <v>623739</v>
          </cell>
          <cell r="DD1059">
            <v>20864919</v>
          </cell>
          <cell r="DE1059">
            <v>7096</v>
          </cell>
          <cell r="DF1059">
            <v>257</v>
          </cell>
          <cell r="DG1059">
            <v>6945</v>
          </cell>
          <cell r="DH1059">
            <v>49</v>
          </cell>
          <cell r="DI1059">
            <v>19</v>
          </cell>
          <cell r="DJ1059">
            <v>78</v>
          </cell>
          <cell r="DK1059">
            <v>262</v>
          </cell>
          <cell r="DM1059">
            <v>10416.209999999999</v>
          </cell>
          <cell r="DP1059">
            <v>19752577.620000001</v>
          </cell>
          <cell r="DQ1059">
            <v>1.1437064912641166</v>
          </cell>
          <cell r="DR1059">
            <v>0.94668844005577024</v>
          </cell>
          <cell r="DS1059">
            <v>3402.7296877228005</v>
          </cell>
        </row>
        <row r="1060">
          <cell r="A1060" t="str">
            <v>200812</v>
          </cell>
          <cell r="B1060" t="str">
            <v>REG</v>
          </cell>
          <cell r="C1060" t="str">
            <v>DXCCPT</v>
          </cell>
          <cell r="D1060" t="str">
            <v>200812DXCCPT</v>
          </cell>
          <cell r="E1060">
            <v>0</v>
          </cell>
          <cell r="F1060">
            <v>24654.78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-9816089.2300000004</v>
          </cell>
          <cell r="L1060">
            <v>-70070.61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30754.23</v>
          </cell>
          <cell r="S1060">
            <v>52646.93</v>
          </cell>
          <cell r="T1060">
            <v>206939.46</v>
          </cell>
          <cell r="U1060">
            <v>41577.919999999998</v>
          </cell>
          <cell r="V1060">
            <v>353720.34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6615751.25</v>
          </cell>
          <cell r="AX1060">
            <v>0</v>
          </cell>
          <cell r="AY1060">
            <v>0</v>
          </cell>
          <cell r="AZ1060">
            <v>0</v>
          </cell>
          <cell r="BB1060">
            <v>0</v>
          </cell>
          <cell r="BC1060">
            <v>0</v>
          </cell>
          <cell r="BD1060">
            <v>61218.35</v>
          </cell>
          <cell r="BF1060">
            <v>61.96</v>
          </cell>
          <cell r="BJ1060">
            <v>0</v>
          </cell>
          <cell r="BK1060">
            <v>0</v>
          </cell>
          <cell r="BN1060">
            <v>0</v>
          </cell>
          <cell r="BU1060">
            <v>74654.53</v>
          </cell>
          <cell r="BV1060">
            <v>0</v>
          </cell>
          <cell r="BW1060">
            <v>0</v>
          </cell>
          <cell r="CJ1060">
            <v>-9861505.0600000005</v>
          </cell>
          <cell r="CK1060">
            <v>-9861505.0600000005</v>
          </cell>
          <cell r="CL1060">
            <v>-9175866.1799999997</v>
          </cell>
          <cell r="CM1060">
            <v>-2560114.9300000002</v>
          </cell>
          <cell r="CN1060">
            <v>-2498834.62</v>
          </cell>
          <cell r="CO1060">
            <v>-2498834.62</v>
          </cell>
          <cell r="CP1060">
            <v>-2424180.09</v>
          </cell>
          <cell r="CQ1060">
            <v>0</v>
          </cell>
          <cell r="CR1060">
            <v>0</v>
          </cell>
          <cell r="CS1060">
            <v>-9861505.0600000005</v>
          </cell>
          <cell r="CT1060">
            <v>-9175866.1799999997</v>
          </cell>
          <cell r="CU1060">
            <v>-2560114.9300000002</v>
          </cell>
          <cell r="CV1060">
            <v>-2498834.62</v>
          </cell>
          <cell r="CW1060">
            <v>-2498834.62</v>
          </cell>
          <cell r="CX1060">
            <v>-2424180.09</v>
          </cell>
          <cell r="DI1060">
            <v>1485</v>
          </cell>
          <cell r="DM1060">
            <v>0</v>
          </cell>
          <cell r="DP1060">
            <v>7437324.9699999997</v>
          </cell>
          <cell r="DQ1060" t="e">
            <v>#DIV/0!</v>
          </cell>
          <cell r="DR1060" t="e">
            <v>#DIV/0!</v>
          </cell>
          <cell r="DS1060" t="e">
            <v>#DIV/0!</v>
          </cell>
        </row>
        <row r="1061">
          <cell r="A1061" t="str">
            <v>200812</v>
          </cell>
          <cell r="B1061" t="str">
            <v>REG</v>
          </cell>
          <cell r="C1061" t="str">
            <v>DXCJNB</v>
          </cell>
          <cell r="D1061" t="str">
            <v>200812DXCJNB</v>
          </cell>
          <cell r="E1061">
            <v>0</v>
          </cell>
          <cell r="F1061">
            <v>277613.71999999997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-28269497.289999999</v>
          </cell>
          <cell r="L1061">
            <v>-229153.04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165157.15</v>
          </cell>
          <cell r="R1061">
            <v>478887.35</v>
          </cell>
          <cell r="S1061">
            <v>274013.45</v>
          </cell>
          <cell r="T1061">
            <v>382996.56</v>
          </cell>
          <cell r="U1061">
            <v>152984.34</v>
          </cell>
          <cell r="V1061">
            <v>810025.13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15129052.449999999</v>
          </cell>
          <cell r="AX1061">
            <v>0</v>
          </cell>
          <cell r="AY1061">
            <v>0</v>
          </cell>
          <cell r="AZ1061">
            <v>0</v>
          </cell>
          <cell r="BB1061">
            <v>0</v>
          </cell>
          <cell r="BC1061">
            <v>19182.240000000002</v>
          </cell>
          <cell r="BD1061">
            <v>245282.63</v>
          </cell>
          <cell r="BF1061">
            <v>964.78</v>
          </cell>
          <cell r="BJ1061">
            <v>0</v>
          </cell>
          <cell r="BK1061">
            <v>0</v>
          </cell>
          <cell r="BN1061">
            <v>0</v>
          </cell>
          <cell r="BU1061">
            <v>1162477.67</v>
          </cell>
          <cell r="BV1061">
            <v>0</v>
          </cell>
          <cell r="BW1061">
            <v>0</v>
          </cell>
          <cell r="CJ1061">
            <v>-28221036.609999999</v>
          </cell>
          <cell r="CK1061">
            <v>-28221036.609999999</v>
          </cell>
          <cell r="CL1061">
            <v>-25956972.629999999</v>
          </cell>
          <cell r="CM1061">
            <v>-10827920.18</v>
          </cell>
          <cell r="CN1061">
            <v>-10562490.529999999</v>
          </cell>
          <cell r="CO1061">
            <v>-10562490.529999999</v>
          </cell>
          <cell r="CP1061">
            <v>-9400012.8599999994</v>
          </cell>
          <cell r="CQ1061">
            <v>0</v>
          </cell>
          <cell r="CR1061">
            <v>0</v>
          </cell>
          <cell r="CS1061">
            <v>-28221036.609999999</v>
          </cell>
          <cell r="CT1061">
            <v>-25956972.629999999</v>
          </cell>
          <cell r="CU1061">
            <v>-10827920.18</v>
          </cell>
          <cell r="CV1061">
            <v>-10562490.529999999</v>
          </cell>
          <cell r="CW1061">
            <v>-10562490.529999999</v>
          </cell>
          <cell r="CX1061">
            <v>-9400012.8599999994</v>
          </cell>
          <cell r="DI1061">
            <v>4843</v>
          </cell>
          <cell r="DM1061">
            <v>0</v>
          </cell>
          <cell r="DP1061">
            <v>18821023.75</v>
          </cell>
          <cell r="DQ1061" t="e">
            <v>#DIV/0!</v>
          </cell>
          <cell r="DR1061" t="e">
            <v>#DIV/0!</v>
          </cell>
          <cell r="DS1061" t="e">
            <v>#DIV/0!</v>
          </cell>
        </row>
        <row r="1062">
          <cell r="A1062" t="str">
            <v>200812</v>
          </cell>
          <cell r="B1062" t="str">
            <v>REG</v>
          </cell>
          <cell r="C1062" t="str">
            <v>EBB</v>
          </cell>
          <cell r="D1062" t="str">
            <v>200812EBB</v>
          </cell>
          <cell r="E1062">
            <v>-12115236.74</v>
          </cell>
          <cell r="F1062">
            <v>7634.59</v>
          </cell>
          <cell r="G1062">
            <v>-21818.3</v>
          </cell>
          <cell r="H1062">
            <v>-67</v>
          </cell>
          <cell r="I1062">
            <v>-22985.03</v>
          </cell>
          <cell r="J1062">
            <v>-12160107.07</v>
          </cell>
          <cell r="K1062">
            <v>0</v>
          </cell>
          <cell r="L1062">
            <v>-3709144.25</v>
          </cell>
          <cell r="M1062">
            <v>0</v>
          </cell>
          <cell r="N1062">
            <v>-80440.179999999993</v>
          </cell>
          <cell r="O1062">
            <v>0</v>
          </cell>
          <cell r="P1062">
            <v>0</v>
          </cell>
          <cell r="Q1062">
            <v>193694.76</v>
          </cell>
          <cell r="R1062">
            <v>276788.12</v>
          </cell>
          <cell r="S1062">
            <v>150488.35999999999</v>
          </cell>
          <cell r="T1062">
            <v>20930.23</v>
          </cell>
          <cell r="U1062">
            <v>46713.62</v>
          </cell>
          <cell r="V1062">
            <v>348527</v>
          </cell>
          <cell r="W1062">
            <v>246596.22</v>
          </cell>
          <cell r="X1062">
            <v>18416.98</v>
          </cell>
          <cell r="Y1062">
            <v>181269.46</v>
          </cell>
          <cell r="Z1062">
            <v>706.23</v>
          </cell>
          <cell r="AA1062">
            <v>359987.94</v>
          </cell>
          <cell r="AB1062">
            <v>49196.639999999999</v>
          </cell>
          <cell r="AC1062">
            <v>60974</v>
          </cell>
          <cell r="AD1062">
            <v>282458.26</v>
          </cell>
          <cell r="AE1062">
            <v>18618.580000000002</v>
          </cell>
          <cell r="AF1062">
            <v>55686.400000000001</v>
          </cell>
          <cell r="AG1062">
            <v>104674.92</v>
          </cell>
          <cell r="AH1062">
            <v>23232.47</v>
          </cell>
          <cell r="AI1062">
            <v>1236103.6799999999</v>
          </cell>
          <cell r="AJ1062">
            <v>95771.36</v>
          </cell>
          <cell r="AK1062">
            <v>26757.51</v>
          </cell>
          <cell r="AL1062">
            <v>8351.07</v>
          </cell>
          <cell r="AM1062">
            <v>216229.64</v>
          </cell>
          <cell r="AN1062">
            <v>12939.52</v>
          </cell>
          <cell r="AO1062">
            <v>470836.54</v>
          </cell>
          <cell r="AP1062">
            <v>25744.83</v>
          </cell>
          <cell r="AQ1062">
            <v>2695.71</v>
          </cell>
          <cell r="AR1062">
            <v>0</v>
          </cell>
          <cell r="AS1062">
            <v>1143342.51</v>
          </cell>
          <cell r="AT1062">
            <v>168246.14</v>
          </cell>
          <cell r="AU1062">
            <v>204409.58</v>
          </cell>
          <cell r="AV1062">
            <v>16394.57</v>
          </cell>
          <cell r="AW1062">
            <v>85358.98</v>
          </cell>
          <cell r="AX1062">
            <v>4405812.3899999997</v>
          </cell>
          <cell r="AY1062">
            <v>1630852.93</v>
          </cell>
          <cell r="AZ1062">
            <v>847378.2</v>
          </cell>
          <cell r="BA1062">
            <v>-55768.959999999999</v>
          </cell>
          <cell r="BB1062">
            <v>391278.73</v>
          </cell>
          <cell r="BC1062">
            <v>22496.76</v>
          </cell>
          <cell r="BD1062">
            <v>448157.19</v>
          </cell>
          <cell r="BE1062">
            <v>-2315.23</v>
          </cell>
          <cell r="BF1062">
            <v>295301.26</v>
          </cell>
          <cell r="BG1062">
            <v>-24989.08</v>
          </cell>
          <cell r="BH1062">
            <v>31511.56</v>
          </cell>
          <cell r="BI1062">
            <v>2148323.33</v>
          </cell>
          <cell r="BJ1062">
            <v>-493769.59</v>
          </cell>
          <cell r="BK1062">
            <v>-505805.77</v>
          </cell>
          <cell r="BL1062">
            <v>-284720.93</v>
          </cell>
          <cell r="BM1062">
            <v>-232217.45</v>
          </cell>
          <cell r="BN1062">
            <v>1871823.3</v>
          </cell>
          <cell r="BO1062">
            <v>158335.16</v>
          </cell>
          <cell r="BP1062">
            <v>-10527.03</v>
          </cell>
          <cell r="BQ1062">
            <v>266055.18</v>
          </cell>
          <cell r="BR1062">
            <v>-234955.23</v>
          </cell>
          <cell r="BS1062">
            <v>591603.1</v>
          </cell>
          <cell r="BT1062">
            <v>-86241.02</v>
          </cell>
          <cell r="BU1062">
            <v>671890.76</v>
          </cell>
          <cell r="BV1062">
            <v>-362468.71</v>
          </cell>
          <cell r="BW1062">
            <v>-448222.11</v>
          </cell>
          <cell r="BX1062">
            <v>-464886.28</v>
          </cell>
          <cell r="BY1062">
            <v>-111716.11</v>
          </cell>
          <cell r="BZ1062">
            <v>-26449.93</v>
          </cell>
          <cell r="CA1062">
            <v>-28653.42</v>
          </cell>
          <cell r="CB1062">
            <v>477.11</v>
          </cell>
          <cell r="CC1062">
            <v>-6575.73</v>
          </cell>
          <cell r="CD1062">
            <v>-1790.77</v>
          </cell>
          <cell r="CE1062">
            <v>-355630.83</v>
          </cell>
          <cell r="CF1062">
            <v>2936.41</v>
          </cell>
          <cell r="CG1062">
            <v>1079.46</v>
          </cell>
          <cell r="CH1062">
            <v>655.29999999999995</v>
          </cell>
          <cell r="CI1062">
            <v>9752.4</v>
          </cell>
          <cell r="CJ1062">
            <v>-15942056.91</v>
          </cell>
          <cell r="CK1062">
            <v>-15942056.91</v>
          </cell>
          <cell r="CL1062">
            <v>-14904914.82</v>
          </cell>
          <cell r="CM1062">
            <v>-4201214.72</v>
          </cell>
          <cell r="CN1062">
            <v>-3462563.82</v>
          </cell>
          <cell r="CO1062">
            <v>-1776498.52</v>
          </cell>
          <cell r="CP1062">
            <v>1248903.6599999999</v>
          </cell>
          <cell r="CQ1062">
            <v>-995225.96</v>
          </cell>
          <cell r="CR1062">
            <v>14423.57</v>
          </cell>
          <cell r="CS1062">
            <v>-16937282.870000001</v>
          </cell>
          <cell r="CT1062">
            <v>-15885717.210000001</v>
          </cell>
          <cell r="CU1062">
            <v>-5182017.1100000003</v>
          </cell>
          <cell r="CV1062">
            <v>-4443366.21</v>
          </cell>
          <cell r="CW1062">
            <v>-2757300.91</v>
          </cell>
          <cell r="CX1062">
            <v>268101.26999999763</v>
          </cell>
          <cell r="CY1062">
            <v>59</v>
          </cell>
          <cell r="CZ1062">
            <v>222.76</v>
          </cell>
          <cell r="DA1062">
            <v>7191</v>
          </cell>
          <cell r="DB1062">
            <v>16451452</v>
          </cell>
          <cell r="DC1062">
            <v>205240</v>
          </cell>
          <cell r="DD1062">
            <v>21084012</v>
          </cell>
          <cell r="DE1062">
            <v>5611</v>
          </cell>
          <cell r="DF1062">
            <v>70</v>
          </cell>
          <cell r="DG1062">
            <v>5508</v>
          </cell>
          <cell r="DH1062">
            <v>13</v>
          </cell>
          <cell r="DJ1062">
            <v>93</v>
          </cell>
          <cell r="DK1062">
            <v>67</v>
          </cell>
          <cell r="DM1062">
            <v>0</v>
          </cell>
          <cell r="DP1062">
            <v>17190960.57</v>
          </cell>
          <cell r="DQ1062">
            <v>0.75508264793247126</v>
          </cell>
          <cell r="DR1062">
            <v>0.81535528295089188</v>
          </cell>
          <cell r="DS1062">
            <v>2883.5666745154863</v>
          </cell>
        </row>
        <row r="1063">
          <cell r="A1063" t="str">
            <v>200812</v>
          </cell>
          <cell r="B1063" t="str">
            <v>REG</v>
          </cell>
          <cell r="C1063" t="str">
            <v>FIH</v>
          </cell>
          <cell r="D1063" t="str">
            <v>200812FIH</v>
          </cell>
          <cell r="E1063">
            <v>-13132462.01</v>
          </cell>
          <cell r="F1063">
            <v>54806.58</v>
          </cell>
          <cell r="G1063">
            <v>-31083.14</v>
          </cell>
          <cell r="H1063">
            <v>-57</v>
          </cell>
          <cell r="I1063">
            <v>-127592.15</v>
          </cell>
          <cell r="J1063">
            <v>-13291194.300000001</v>
          </cell>
          <cell r="K1063">
            <v>0</v>
          </cell>
          <cell r="L1063">
            <v>-3041977.11</v>
          </cell>
          <cell r="M1063">
            <v>0</v>
          </cell>
          <cell r="N1063">
            <v>-207481.1</v>
          </cell>
          <cell r="O1063">
            <v>0</v>
          </cell>
          <cell r="P1063">
            <v>0</v>
          </cell>
          <cell r="Q1063">
            <v>151757.73000000001</v>
          </cell>
          <cell r="R1063">
            <v>329509.65999999997</v>
          </cell>
          <cell r="S1063">
            <v>104323.81</v>
          </cell>
          <cell r="T1063">
            <v>249508.76</v>
          </cell>
          <cell r="U1063">
            <v>29455.439999999999</v>
          </cell>
          <cell r="V1063">
            <v>628612.96</v>
          </cell>
          <cell r="W1063">
            <v>23459.4</v>
          </cell>
          <cell r="X1063">
            <v>2412</v>
          </cell>
          <cell r="Y1063">
            <v>73304.639999999999</v>
          </cell>
          <cell r="Z1063">
            <v>430.92</v>
          </cell>
          <cell r="AA1063">
            <v>217593.74</v>
          </cell>
          <cell r="AB1063">
            <v>63560.28</v>
          </cell>
          <cell r="AC1063">
            <v>46406</v>
          </cell>
          <cell r="AD1063">
            <v>315546.12</v>
          </cell>
          <cell r="AE1063">
            <v>11556.36</v>
          </cell>
          <cell r="AF1063">
            <v>16866</v>
          </cell>
          <cell r="AG1063">
            <v>2394</v>
          </cell>
          <cell r="AH1063">
            <v>9492.84</v>
          </cell>
          <cell r="AI1063">
            <v>789944.5</v>
          </cell>
          <cell r="AJ1063">
            <v>42405.120000000003</v>
          </cell>
          <cell r="AK1063">
            <v>20964.21</v>
          </cell>
          <cell r="AL1063">
            <v>6542.97</v>
          </cell>
          <cell r="AM1063">
            <v>180945.18</v>
          </cell>
          <cell r="AN1063">
            <v>9243.7199999999993</v>
          </cell>
          <cell r="AO1063">
            <v>274089.59999999998</v>
          </cell>
          <cell r="AP1063">
            <v>17847.72</v>
          </cell>
          <cell r="AQ1063">
            <v>1644.84</v>
          </cell>
          <cell r="AR1063">
            <v>0</v>
          </cell>
          <cell r="AS1063">
            <v>491328.57</v>
          </cell>
          <cell r="AT1063">
            <v>116933.03</v>
          </cell>
          <cell r="AU1063">
            <v>132556.23000000001</v>
          </cell>
          <cell r="AV1063">
            <v>10175.94</v>
          </cell>
          <cell r="AW1063">
            <v>28439.279999999999</v>
          </cell>
          <cell r="AX1063">
            <v>3051781.97</v>
          </cell>
          <cell r="AY1063">
            <v>1130724.7</v>
          </cell>
          <cell r="AZ1063">
            <v>-187459.14</v>
          </cell>
          <cell r="BA1063">
            <v>-41286.78</v>
          </cell>
          <cell r="BB1063">
            <v>1035822.91</v>
          </cell>
          <cell r="BC1063">
            <v>17625.96</v>
          </cell>
          <cell r="BD1063">
            <v>394990.2</v>
          </cell>
          <cell r="BE1063">
            <v>-1714.01</v>
          </cell>
          <cell r="BF1063">
            <v>209012.15</v>
          </cell>
          <cell r="BG1063">
            <v>-18499.87</v>
          </cell>
          <cell r="BH1063">
            <v>20869.919999999998</v>
          </cell>
          <cell r="BI1063">
            <v>1915490.52</v>
          </cell>
          <cell r="BJ1063">
            <v>109739.82</v>
          </cell>
          <cell r="BK1063">
            <v>-374457.19</v>
          </cell>
          <cell r="BL1063">
            <v>-210784.07</v>
          </cell>
          <cell r="BM1063">
            <v>-171914.79</v>
          </cell>
          <cell r="BN1063">
            <v>1385744.75</v>
          </cell>
          <cell r="BO1063">
            <v>117218.39</v>
          </cell>
          <cell r="BP1063">
            <v>-7793.35</v>
          </cell>
          <cell r="BQ1063">
            <v>196965.47</v>
          </cell>
          <cell r="BR1063">
            <v>-173941.61</v>
          </cell>
          <cell r="BS1063">
            <v>437974.51</v>
          </cell>
          <cell r="BT1063">
            <v>-63845.79</v>
          </cell>
          <cell r="BU1063">
            <v>799869.95</v>
          </cell>
          <cell r="BV1063">
            <v>-249197.24</v>
          </cell>
          <cell r="BW1063">
            <v>-331826.96000000002</v>
          </cell>
          <cell r="BX1063">
            <v>-471098.2</v>
          </cell>
          <cell r="BY1063">
            <v>-73743.03</v>
          </cell>
          <cell r="BZ1063">
            <v>-30720.83</v>
          </cell>
          <cell r="CA1063">
            <v>-13393.88</v>
          </cell>
          <cell r="CB1063">
            <v>-4503.6499999999996</v>
          </cell>
          <cell r="CC1063">
            <v>-2476.66</v>
          </cell>
          <cell r="CD1063">
            <v>-186.89</v>
          </cell>
          <cell r="CE1063">
            <v>-116331.97</v>
          </cell>
          <cell r="CF1063">
            <v>3733.34</v>
          </cell>
          <cell r="CG1063">
            <v>1372.39</v>
          </cell>
          <cell r="CH1063">
            <v>833.12</v>
          </cell>
          <cell r="CI1063">
            <v>6344.19</v>
          </cell>
          <cell r="CJ1063">
            <v>-16485845.930000003</v>
          </cell>
          <cell r="CK1063">
            <v>-16485845.930000003</v>
          </cell>
          <cell r="CL1063">
            <v>-14992677.570000004</v>
          </cell>
          <cell r="CM1063">
            <v>-8227735.4000000041</v>
          </cell>
          <cell r="CN1063">
            <v>-7626320.9700000044</v>
          </cell>
          <cell r="CO1063">
            <v>-5580220.7100000046</v>
          </cell>
          <cell r="CP1063">
            <v>-3095483.94</v>
          </cell>
          <cell r="CQ1063">
            <v>-712455.11</v>
          </cell>
          <cell r="CR1063">
            <v>12283.04</v>
          </cell>
          <cell r="CS1063">
            <v>-17198301.040000003</v>
          </cell>
          <cell r="CT1063">
            <v>-15692849.640000004</v>
          </cell>
          <cell r="CU1063">
            <v>-8927907.4700000044</v>
          </cell>
          <cell r="CV1063">
            <v>-8326493.0400000047</v>
          </cell>
          <cell r="CW1063">
            <v>-6280392.7800000049</v>
          </cell>
          <cell r="CX1063">
            <v>-3795656.01</v>
          </cell>
          <cell r="CY1063">
            <v>36</v>
          </cell>
          <cell r="CZ1063">
            <v>125.31</v>
          </cell>
          <cell r="DA1063">
            <v>5652</v>
          </cell>
          <cell r="DB1063">
            <v>12143216</v>
          </cell>
          <cell r="DC1063">
            <v>177152</v>
          </cell>
          <cell r="DD1063">
            <v>15644736</v>
          </cell>
          <cell r="DE1063">
            <v>4387</v>
          </cell>
          <cell r="DF1063">
            <v>64</v>
          </cell>
          <cell r="DG1063">
            <v>4237</v>
          </cell>
          <cell r="DH1063">
            <v>48</v>
          </cell>
          <cell r="DJ1063">
            <v>109</v>
          </cell>
          <cell r="DK1063">
            <v>57</v>
          </cell>
          <cell r="DM1063">
            <v>0</v>
          </cell>
          <cell r="DP1063">
            <v>13390361.990000002</v>
          </cell>
          <cell r="DQ1063">
            <v>1.0517726722905392</v>
          </cell>
          <cell r="DR1063">
            <v>0.85590207402668872</v>
          </cell>
          <cell r="DS1063">
            <v>3840.0713628938161</v>
          </cell>
        </row>
        <row r="1064">
          <cell r="A1064" t="str">
            <v>200812</v>
          </cell>
          <cell r="B1064" t="str">
            <v>REG</v>
          </cell>
          <cell r="C1064" t="str">
            <v>HRE</v>
          </cell>
          <cell r="D1064" t="str">
            <v>200812HRE</v>
          </cell>
          <cell r="E1064">
            <v>-16619386.550000001</v>
          </cell>
          <cell r="F1064">
            <v>53541.9</v>
          </cell>
          <cell r="G1064">
            <v>-43918.98</v>
          </cell>
          <cell r="H1064">
            <v>-499</v>
          </cell>
          <cell r="I1064">
            <v>-236222.92</v>
          </cell>
          <cell r="J1064">
            <v>-16900027.449999999</v>
          </cell>
          <cell r="K1064">
            <v>0</v>
          </cell>
          <cell r="L1064">
            <v>-9089598.8599999994</v>
          </cell>
          <cell r="M1064">
            <v>0</v>
          </cell>
          <cell r="N1064">
            <v>-82755.759999999995</v>
          </cell>
          <cell r="O1064">
            <v>0</v>
          </cell>
          <cell r="P1064">
            <v>0</v>
          </cell>
          <cell r="Q1064">
            <v>506006.87</v>
          </cell>
          <cell r="R1064">
            <v>285575.03000000003</v>
          </cell>
          <cell r="S1064">
            <v>121371.45</v>
          </cell>
          <cell r="T1064">
            <v>40213.43</v>
          </cell>
          <cell r="U1064">
            <v>121681.97</v>
          </cell>
          <cell r="V1064">
            <v>467328.1</v>
          </cell>
          <cell r="W1064">
            <v>211029</v>
          </cell>
          <cell r="X1064">
            <v>6602.4</v>
          </cell>
          <cell r="Y1064">
            <v>137572.88</v>
          </cell>
          <cell r="Z1064">
            <v>1472.31</v>
          </cell>
          <cell r="AA1064">
            <v>682188.91</v>
          </cell>
          <cell r="AB1064">
            <v>108704.84</v>
          </cell>
          <cell r="AC1064">
            <v>158220</v>
          </cell>
          <cell r="AD1064">
            <v>686854.75</v>
          </cell>
          <cell r="AE1064">
            <v>39163.22</v>
          </cell>
          <cell r="AF1064">
            <v>140529.70000000001</v>
          </cell>
          <cell r="AG1064">
            <v>109347.38</v>
          </cell>
          <cell r="AH1064">
            <v>22912.97</v>
          </cell>
          <cell r="AI1064">
            <v>962871.81</v>
          </cell>
          <cell r="AJ1064">
            <v>175380.86</v>
          </cell>
          <cell r="AK1064">
            <v>69901.11</v>
          </cell>
          <cell r="AL1064">
            <v>21816.27</v>
          </cell>
          <cell r="AM1064">
            <v>444366.04</v>
          </cell>
          <cell r="AN1064">
            <v>29680.75</v>
          </cell>
          <cell r="AO1064">
            <v>373719.83</v>
          </cell>
          <cell r="AP1064">
            <v>56910.71</v>
          </cell>
          <cell r="AQ1064">
            <v>5619.87</v>
          </cell>
          <cell r="AR1064">
            <v>0</v>
          </cell>
          <cell r="AS1064">
            <v>835348.6</v>
          </cell>
          <cell r="AT1064">
            <v>151531.47</v>
          </cell>
          <cell r="AU1064">
            <v>589292.87</v>
          </cell>
          <cell r="AV1064">
            <v>34485.129999999997</v>
          </cell>
          <cell r="AW1064">
            <v>76184.070000000007</v>
          </cell>
          <cell r="AX1064">
            <v>3424371.95</v>
          </cell>
          <cell r="AY1064">
            <v>1261192.93</v>
          </cell>
          <cell r="AZ1064">
            <v>-520944.6</v>
          </cell>
          <cell r="BA1064">
            <v>-44138.87</v>
          </cell>
          <cell r="BB1064">
            <v>1072787.92</v>
          </cell>
          <cell r="BC1064">
            <v>58770.36</v>
          </cell>
          <cell r="BD1064">
            <v>505677.25</v>
          </cell>
          <cell r="BE1064">
            <v>-1832.41</v>
          </cell>
          <cell r="BF1064">
            <v>224073.57</v>
          </cell>
          <cell r="BG1064">
            <v>-19777.849999999999</v>
          </cell>
          <cell r="BH1064">
            <v>68181.009999999995</v>
          </cell>
          <cell r="BI1064">
            <v>2918529.79</v>
          </cell>
          <cell r="BJ1064">
            <v>-212095.97</v>
          </cell>
          <cell r="BK1064">
            <v>-400324.83</v>
          </cell>
          <cell r="BL1064">
            <v>-225345.11</v>
          </cell>
          <cell r="BM1064">
            <v>-183790.72</v>
          </cell>
          <cell r="BN1064">
            <v>1493043.51</v>
          </cell>
          <cell r="BO1064">
            <v>125315.88</v>
          </cell>
          <cell r="BP1064">
            <v>-8331.7099999999991</v>
          </cell>
          <cell r="BQ1064">
            <v>210571.92</v>
          </cell>
          <cell r="BR1064">
            <v>-185957.57</v>
          </cell>
          <cell r="BS1064">
            <v>468229.95</v>
          </cell>
          <cell r="BT1064">
            <v>-68256.28</v>
          </cell>
          <cell r="BU1064">
            <v>693220.63</v>
          </cell>
          <cell r="BV1064">
            <v>-289974.96999999997</v>
          </cell>
          <cell r="BW1064">
            <v>-354749.69</v>
          </cell>
          <cell r="BX1064">
            <v>-533077.74</v>
          </cell>
          <cell r="BY1064">
            <v>-47026.07</v>
          </cell>
          <cell r="BZ1064">
            <v>-16091.66</v>
          </cell>
          <cell r="CA1064">
            <v>-11783.06</v>
          </cell>
          <cell r="CB1064">
            <v>-1917.45</v>
          </cell>
          <cell r="CC1064">
            <v>-2373.09</v>
          </cell>
          <cell r="CD1064">
            <v>6549.86</v>
          </cell>
          <cell r="CE1064">
            <v>-55465.94</v>
          </cell>
          <cell r="CF1064">
            <v>3765.11</v>
          </cell>
          <cell r="CG1064">
            <v>1384.11</v>
          </cell>
          <cell r="CH1064">
            <v>840.23</v>
          </cell>
          <cell r="CI1064">
            <v>10214.27</v>
          </cell>
          <cell r="CJ1064">
            <v>-26018840.169999998</v>
          </cell>
          <cell r="CK1064">
            <v>-26018840.169999998</v>
          </cell>
          <cell r="CL1064">
            <v>-24476663.319999997</v>
          </cell>
          <cell r="CM1064">
            <v>-14412879.169999996</v>
          </cell>
          <cell r="CN1064">
            <v>-13645968.249999996</v>
          </cell>
          <cell r="CO1064">
            <v>-10871353.419999996</v>
          </cell>
          <cell r="CP1064">
            <v>-8336509.4799999967</v>
          </cell>
          <cell r="CQ1064">
            <v>-661185.15</v>
          </cell>
          <cell r="CR1064">
            <v>16203.72</v>
          </cell>
          <cell r="CS1064">
            <v>-26680025.319999997</v>
          </cell>
          <cell r="CT1064">
            <v>-25121644.749999996</v>
          </cell>
          <cell r="CU1064">
            <v>-15057860.599999996</v>
          </cell>
          <cell r="CV1064">
            <v>-14290949.679999996</v>
          </cell>
          <cell r="CW1064">
            <v>-11516334.849999996</v>
          </cell>
          <cell r="CX1064">
            <v>-8981490.9099999964</v>
          </cell>
          <cell r="CY1064">
            <v>123</v>
          </cell>
          <cell r="CZ1064">
            <v>163.72</v>
          </cell>
          <cell r="DA1064">
            <v>16906</v>
          </cell>
          <cell r="DB1064">
            <v>13569696</v>
          </cell>
          <cell r="DC1064">
            <v>588618</v>
          </cell>
          <cell r="DD1064">
            <v>16128324</v>
          </cell>
          <cell r="DE1064">
            <v>14224</v>
          </cell>
          <cell r="DF1064">
            <v>617</v>
          </cell>
          <cell r="DG1064">
            <v>13753</v>
          </cell>
          <cell r="DH1064">
            <v>215</v>
          </cell>
          <cell r="DJ1064">
            <v>386</v>
          </cell>
          <cell r="DK1064">
            <v>499</v>
          </cell>
          <cell r="DM1064">
            <v>0</v>
          </cell>
          <cell r="DP1064">
            <v>17682330.689999998</v>
          </cell>
          <cell r="DQ1064">
            <v>1.6104848953927264</v>
          </cell>
          <cell r="DR1064">
            <v>1.0963526458173829</v>
          </cell>
          <cell r="DS1064">
            <v>1859.5663079896906</v>
          </cell>
        </row>
        <row r="1065">
          <cell r="A1065" t="str">
            <v>200812</v>
          </cell>
          <cell r="B1065" t="str">
            <v>REG</v>
          </cell>
          <cell r="C1065" t="str">
            <v>LAD</v>
          </cell>
          <cell r="D1065" t="str">
            <v>200812LAD</v>
          </cell>
          <cell r="E1065">
            <v>-46009502.829999998</v>
          </cell>
          <cell r="F1065">
            <v>1231174.0900000001</v>
          </cell>
          <cell r="G1065">
            <v>-28721.599999999999</v>
          </cell>
          <cell r="H1065">
            <v>-42</v>
          </cell>
          <cell r="I1065">
            <v>-2086222.02</v>
          </cell>
          <cell r="J1065">
            <v>-48124488.450000003</v>
          </cell>
          <cell r="K1065">
            <v>0</v>
          </cell>
          <cell r="L1065">
            <v>-7122948.4199999999</v>
          </cell>
          <cell r="M1065">
            <v>0</v>
          </cell>
          <cell r="N1065">
            <v>-1390566.88</v>
          </cell>
          <cell r="O1065">
            <v>0</v>
          </cell>
          <cell r="P1065">
            <v>0</v>
          </cell>
          <cell r="Q1065">
            <v>405528.37</v>
          </cell>
          <cell r="R1065">
            <v>689773.54</v>
          </cell>
          <cell r="S1065">
            <v>498828.54</v>
          </cell>
          <cell r="T1065">
            <v>533459.87</v>
          </cell>
          <cell r="U1065">
            <v>258047.49</v>
          </cell>
          <cell r="V1065">
            <v>2263234.59</v>
          </cell>
          <cell r="W1065">
            <v>80283.28</v>
          </cell>
          <cell r="X1065">
            <v>27994.720000000001</v>
          </cell>
          <cell r="Y1065">
            <v>89594.559999999998</v>
          </cell>
          <cell r="Z1065">
            <v>526.67999999999995</v>
          </cell>
          <cell r="AA1065">
            <v>692836.75</v>
          </cell>
          <cell r="AB1065">
            <v>169846.32</v>
          </cell>
          <cell r="AC1065">
            <v>124349</v>
          </cell>
          <cell r="AD1065">
            <v>989895.72</v>
          </cell>
          <cell r="AE1065">
            <v>14124.44</v>
          </cell>
          <cell r="AF1065">
            <v>44499</v>
          </cell>
          <cell r="AG1065">
            <v>4389</v>
          </cell>
          <cell r="AH1065">
            <v>25420.14</v>
          </cell>
          <cell r="AI1065">
            <v>2219540.7200000002</v>
          </cell>
          <cell r="AJ1065">
            <v>854330.4</v>
          </cell>
          <cell r="AK1065">
            <v>56020.74</v>
          </cell>
          <cell r="AL1065">
            <v>17484.18</v>
          </cell>
          <cell r="AM1065">
            <v>994226.64</v>
          </cell>
          <cell r="AN1065">
            <v>24677.62</v>
          </cell>
          <cell r="AO1065">
            <v>551803.56000000006</v>
          </cell>
          <cell r="AP1065">
            <v>40230.080000000002</v>
          </cell>
          <cell r="AQ1065">
            <v>2010.36</v>
          </cell>
          <cell r="AR1065">
            <v>0</v>
          </cell>
          <cell r="AS1065">
            <v>826706.67</v>
          </cell>
          <cell r="AT1065">
            <v>370872.88</v>
          </cell>
          <cell r="AU1065">
            <v>487726.59</v>
          </cell>
          <cell r="AV1065">
            <v>12437.26</v>
          </cell>
          <cell r="AW1065">
            <v>18925.060000000001</v>
          </cell>
          <cell r="AX1065">
            <v>12256788.92</v>
          </cell>
          <cell r="AY1065">
            <v>4544643.5</v>
          </cell>
          <cell r="AZ1065">
            <v>-1643069.07</v>
          </cell>
          <cell r="BA1065">
            <v>-95049.86</v>
          </cell>
          <cell r="BB1065">
            <v>385598.81</v>
          </cell>
          <cell r="BC1065">
            <v>47100.24</v>
          </cell>
          <cell r="BD1065">
            <v>672500.19</v>
          </cell>
          <cell r="BE1065">
            <v>-3945.96</v>
          </cell>
          <cell r="BF1065">
            <v>481419.52000000002</v>
          </cell>
          <cell r="BG1065">
            <v>-42590.15</v>
          </cell>
          <cell r="BH1065">
            <v>23767.040000000001</v>
          </cell>
          <cell r="BI1065">
            <v>3512890.26</v>
          </cell>
          <cell r="BJ1065">
            <v>-945612.23</v>
          </cell>
          <cell r="BK1065">
            <v>-862070.34</v>
          </cell>
          <cell r="BL1065">
            <v>-485264.25</v>
          </cell>
          <cell r="BM1065">
            <v>-395779.92</v>
          </cell>
          <cell r="BN1065">
            <v>3245773.99</v>
          </cell>
          <cell r="BO1065">
            <v>269858.61</v>
          </cell>
          <cell r="BP1065">
            <v>-17941.75</v>
          </cell>
          <cell r="BQ1065">
            <v>453451.27</v>
          </cell>
          <cell r="BR1065">
            <v>-400446.06</v>
          </cell>
          <cell r="BS1065">
            <v>1008299.03</v>
          </cell>
          <cell r="BT1065">
            <v>-146984.93</v>
          </cell>
          <cell r="BU1065">
            <v>1674394.44</v>
          </cell>
          <cell r="BV1065">
            <v>-865394.04</v>
          </cell>
          <cell r="BW1065">
            <v>-763927.58</v>
          </cell>
          <cell r="BX1065">
            <v>-1672816.51</v>
          </cell>
          <cell r="BY1065">
            <v>-299589.98</v>
          </cell>
          <cell r="BZ1065">
            <v>-95201.01</v>
          </cell>
          <cell r="CA1065">
            <v>-56990.82</v>
          </cell>
          <cell r="CB1065">
            <v>-7962.96</v>
          </cell>
          <cell r="CC1065">
            <v>-9851.19</v>
          </cell>
          <cell r="CD1065">
            <v>-28201.43</v>
          </cell>
          <cell r="CE1065">
            <v>-770556.89</v>
          </cell>
          <cell r="CF1065">
            <v>16313.12</v>
          </cell>
          <cell r="CG1065">
            <v>5996.81</v>
          </cell>
          <cell r="CH1065">
            <v>3640.44</v>
          </cell>
          <cell r="CI1065">
            <v>27848.04</v>
          </cell>
          <cell r="CJ1065">
            <v>-55406829.659999996</v>
          </cell>
          <cell r="CK1065">
            <v>-55406829.659999996</v>
          </cell>
          <cell r="CL1065">
            <v>-50757957.259999998</v>
          </cell>
          <cell r="CM1065">
            <v>-31112936.09</v>
          </cell>
          <cell r="CN1065">
            <v>-29958452.25</v>
          </cell>
          <cell r="CO1065">
            <v>-27367407.18</v>
          </cell>
          <cell r="CP1065">
            <v>-20108795.210000001</v>
          </cell>
          <cell r="CQ1065">
            <v>-2941170.79</v>
          </cell>
          <cell r="CR1065">
            <v>53798.41</v>
          </cell>
          <cell r="CS1065">
            <v>-58348000.449999996</v>
          </cell>
          <cell r="CT1065">
            <v>-53645329.640000001</v>
          </cell>
          <cell r="CU1065">
            <v>-34000308.470000006</v>
          </cell>
          <cell r="CV1065">
            <v>-32845824.629999999</v>
          </cell>
          <cell r="CW1065">
            <v>-30254779.559999999</v>
          </cell>
          <cell r="CX1065">
            <v>-22996167.59</v>
          </cell>
          <cell r="CY1065">
            <v>44</v>
          </cell>
          <cell r="CZ1065">
            <v>138.03</v>
          </cell>
          <cell r="DA1065">
            <v>13948</v>
          </cell>
          <cell r="DB1065">
            <v>29310575</v>
          </cell>
          <cell r="DC1065">
            <v>246015</v>
          </cell>
          <cell r="DD1065">
            <v>34660780</v>
          </cell>
          <cell r="DE1065">
            <v>11795</v>
          </cell>
          <cell r="DF1065">
            <v>99</v>
          </cell>
          <cell r="DG1065">
            <v>11220</v>
          </cell>
          <cell r="DH1065">
            <v>507</v>
          </cell>
          <cell r="DJ1065">
            <v>125</v>
          </cell>
          <cell r="DK1065">
            <v>42</v>
          </cell>
          <cell r="DM1065">
            <v>0</v>
          </cell>
          <cell r="DP1065">
            <v>35298034.450000003</v>
          </cell>
          <cell r="DQ1065">
            <v>1.5977155176542479</v>
          </cell>
          <cell r="DR1065">
            <v>1.018385461896703</v>
          </cell>
          <cell r="DS1065">
            <v>4722.2704920269462</v>
          </cell>
        </row>
        <row r="1066">
          <cell r="A1066" t="str">
            <v>200812</v>
          </cell>
          <cell r="B1066" t="str">
            <v>REG</v>
          </cell>
          <cell r="C1066" t="str">
            <v>LBV</v>
          </cell>
          <cell r="D1066" t="str">
            <v>200812LBV</v>
          </cell>
          <cell r="E1066">
            <v>-9228165.2200000007</v>
          </cell>
          <cell r="F1066">
            <v>12004.48</v>
          </cell>
          <cell r="G1066">
            <v>-54176.06</v>
          </cell>
          <cell r="H1066">
            <v>-28</v>
          </cell>
          <cell r="I1066">
            <v>-382695.54</v>
          </cell>
          <cell r="J1066">
            <v>-9665064.8200000003</v>
          </cell>
          <cell r="K1066">
            <v>0</v>
          </cell>
          <cell r="L1066">
            <v>-1703906.87</v>
          </cell>
          <cell r="M1066">
            <v>0</v>
          </cell>
          <cell r="N1066">
            <v>-67837.27</v>
          </cell>
          <cell r="O1066">
            <v>0</v>
          </cell>
          <cell r="P1066">
            <v>0</v>
          </cell>
          <cell r="Q1066">
            <v>87590.59</v>
          </cell>
          <cell r="R1066">
            <v>197705.8</v>
          </cell>
          <cell r="S1066">
            <v>74521.5</v>
          </cell>
          <cell r="T1066">
            <v>162226.57999999999</v>
          </cell>
          <cell r="U1066">
            <v>46562.61</v>
          </cell>
          <cell r="V1066">
            <v>463809.69</v>
          </cell>
          <cell r="W1066">
            <v>11729.7</v>
          </cell>
          <cell r="X1066">
            <v>3577.6</v>
          </cell>
          <cell r="Y1066">
            <v>29547.09</v>
          </cell>
          <cell r="Z1066">
            <v>3201.66</v>
          </cell>
          <cell r="AA1066">
            <v>243742.63</v>
          </cell>
          <cell r="AB1066">
            <v>18414.3</v>
          </cell>
          <cell r="AC1066">
            <v>26784</v>
          </cell>
          <cell r="AD1066">
            <v>194539.68</v>
          </cell>
          <cell r="AE1066">
            <v>5778.18</v>
          </cell>
          <cell r="AF1066">
            <v>63988.73</v>
          </cell>
          <cell r="AG1066">
            <v>122349.78</v>
          </cell>
          <cell r="AH1066">
            <v>9509.1299999999992</v>
          </cell>
          <cell r="AI1066">
            <v>737933.79</v>
          </cell>
          <cell r="AJ1066">
            <v>42405.120000000003</v>
          </cell>
          <cell r="AK1066">
            <v>12099.99</v>
          </cell>
          <cell r="AL1066">
            <v>3776.43</v>
          </cell>
          <cell r="AM1066">
            <v>97577.46</v>
          </cell>
          <cell r="AN1066">
            <v>4597.92</v>
          </cell>
          <cell r="AO1066">
            <v>246699.09</v>
          </cell>
          <cell r="AP1066">
            <v>8923.86</v>
          </cell>
          <cell r="AQ1066">
            <v>822.42</v>
          </cell>
          <cell r="AR1066">
            <v>0</v>
          </cell>
          <cell r="AS1066">
            <v>457160.9</v>
          </cell>
          <cell r="AT1066">
            <v>108801.34</v>
          </cell>
          <cell r="AU1066">
            <v>194327.36</v>
          </cell>
          <cell r="AV1066">
            <v>5087.97</v>
          </cell>
          <cell r="AW1066">
            <v>34272.18</v>
          </cell>
          <cell r="AX1066">
            <v>3364006.39</v>
          </cell>
          <cell r="AY1066">
            <v>1239448.23</v>
          </cell>
          <cell r="AZ1066">
            <v>1250398.71</v>
          </cell>
          <cell r="BA1066">
            <v>-35810.54</v>
          </cell>
          <cell r="BB1066">
            <v>1121171.6200000001</v>
          </cell>
          <cell r="BC1066">
            <v>10173.24</v>
          </cell>
          <cell r="BD1066">
            <v>199099.42</v>
          </cell>
          <cell r="BE1066">
            <v>-1486.66</v>
          </cell>
          <cell r="BF1066">
            <v>181221.15</v>
          </cell>
          <cell r="BG1066">
            <v>-16046.06</v>
          </cell>
          <cell r="BH1066">
            <v>20869.919999999998</v>
          </cell>
          <cell r="BI1066">
            <v>2308361.58</v>
          </cell>
          <cell r="BJ1066">
            <v>132485.89000000001</v>
          </cell>
          <cell r="BK1066">
            <v>-324789.57</v>
          </cell>
          <cell r="BL1066">
            <v>-182825.89</v>
          </cell>
          <cell r="BM1066">
            <v>-149112.19</v>
          </cell>
          <cell r="BN1066">
            <v>1201941.01</v>
          </cell>
          <cell r="BO1066">
            <v>101670.67</v>
          </cell>
          <cell r="BP1066">
            <v>-6759.64</v>
          </cell>
          <cell r="BQ1066">
            <v>170840.17</v>
          </cell>
          <cell r="BR1066">
            <v>-150870.19</v>
          </cell>
          <cell r="BS1066">
            <v>379882.03</v>
          </cell>
          <cell r="BT1066">
            <v>-55377.35</v>
          </cell>
          <cell r="BU1066">
            <v>479921.96</v>
          </cell>
          <cell r="BV1066">
            <v>-217481.22</v>
          </cell>
          <cell r="BW1066">
            <v>-287813.78000000003</v>
          </cell>
          <cell r="BX1066">
            <v>-25426.14</v>
          </cell>
          <cell r="BY1066">
            <v>-3548.98</v>
          </cell>
          <cell r="BZ1066">
            <v>-530.28</v>
          </cell>
          <cell r="CA1066">
            <v>-617.1</v>
          </cell>
          <cell r="CB1066">
            <v>-509.14</v>
          </cell>
          <cell r="CC1066">
            <v>-670.34</v>
          </cell>
          <cell r="CD1066">
            <v>-103.91</v>
          </cell>
          <cell r="CE1066">
            <v>-1987.3</v>
          </cell>
          <cell r="CF1066">
            <v>135.22999999999999</v>
          </cell>
          <cell r="CG1066">
            <v>49.7</v>
          </cell>
          <cell r="CH1066">
            <v>30.18</v>
          </cell>
          <cell r="CI1066">
            <v>236.33</v>
          </cell>
          <cell r="CJ1066">
            <v>-11424804.48</v>
          </cell>
          <cell r="CK1066">
            <v>-11424804.48</v>
          </cell>
          <cell r="CL1066">
            <v>-10392387.710000001</v>
          </cell>
          <cell r="CM1066">
            <v>-2004973.22</v>
          </cell>
          <cell r="CN1066">
            <v>-1632012.13</v>
          </cell>
          <cell r="CO1066">
            <v>829705.26000000187</v>
          </cell>
          <cell r="CP1066">
            <v>3028379.5</v>
          </cell>
          <cell r="CQ1066">
            <v>-33393.19</v>
          </cell>
          <cell r="CR1066">
            <v>451.44</v>
          </cell>
          <cell r="CS1066">
            <v>-11458197.67</v>
          </cell>
          <cell r="CT1066">
            <v>-10425329.460000001</v>
          </cell>
          <cell r="CU1066">
            <v>-2037914.97</v>
          </cell>
          <cell r="CV1066">
            <v>-1664953.88</v>
          </cell>
          <cell r="CW1066">
            <v>796763.51000000187</v>
          </cell>
          <cell r="CX1066">
            <v>2995437.75</v>
          </cell>
          <cell r="CY1066">
            <v>18</v>
          </cell>
          <cell r="CZ1066">
            <v>117.07</v>
          </cell>
          <cell r="DA1066">
            <v>2826</v>
          </cell>
          <cell r="DB1066">
            <v>9560882</v>
          </cell>
          <cell r="DC1066">
            <v>265276</v>
          </cell>
          <cell r="DD1066">
            <v>14542596</v>
          </cell>
          <cell r="DE1066">
            <v>2514</v>
          </cell>
          <cell r="DF1066">
            <v>55</v>
          </cell>
          <cell r="DG1066">
            <v>2334</v>
          </cell>
          <cell r="DH1066">
            <v>104</v>
          </cell>
          <cell r="DJ1066">
            <v>67</v>
          </cell>
          <cell r="DK1066">
            <v>28</v>
          </cell>
          <cell r="DM1066">
            <v>0</v>
          </cell>
          <cell r="DP1066">
            <v>14453183.980000002</v>
          </cell>
          <cell r="DQ1066">
            <v>0.78188243832119109</v>
          </cell>
          <cell r="DR1066">
            <v>0.99385171533335603</v>
          </cell>
          <cell r="DS1066">
            <v>4663.9050123051684</v>
          </cell>
        </row>
        <row r="1067">
          <cell r="A1067" t="str">
            <v>200812</v>
          </cell>
          <cell r="B1067" t="str">
            <v>REG</v>
          </cell>
          <cell r="C1067" t="str">
            <v>LLW</v>
          </cell>
          <cell r="D1067" t="str">
            <v>200812LLW</v>
          </cell>
          <cell r="E1067">
            <v>-8247600.0499999998</v>
          </cell>
          <cell r="F1067">
            <v>111856.32000000001</v>
          </cell>
          <cell r="G1067">
            <v>-22487.91</v>
          </cell>
          <cell r="H1067">
            <v>-274</v>
          </cell>
          <cell r="I1067">
            <v>-31145.58</v>
          </cell>
          <cell r="J1067">
            <v>-8301507.54</v>
          </cell>
          <cell r="K1067">
            <v>0</v>
          </cell>
          <cell r="L1067">
            <v>-2650890.14</v>
          </cell>
          <cell r="M1067">
            <v>0</v>
          </cell>
          <cell r="N1067">
            <v>-117528.88</v>
          </cell>
          <cell r="O1067">
            <v>0</v>
          </cell>
          <cell r="P1067">
            <v>0</v>
          </cell>
          <cell r="Q1067">
            <v>154962.70000000001</v>
          </cell>
          <cell r="R1067">
            <v>162558.10999999999</v>
          </cell>
          <cell r="S1067">
            <v>66792.98</v>
          </cell>
          <cell r="T1067">
            <v>16878.88</v>
          </cell>
          <cell r="U1067">
            <v>95356.94</v>
          </cell>
          <cell r="V1067">
            <v>268041.51</v>
          </cell>
          <cell r="W1067">
            <v>28672.6</v>
          </cell>
          <cell r="X1067">
            <v>8944</v>
          </cell>
          <cell r="Y1067">
            <v>46402.400000000001</v>
          </cell>
          <cell r="Z1067">
            <v>526.67999999999995</v>
          </cell>
          <cell r="AA1067">
            <v>267135.57</v>
          </cell>
          <cell r="AB1067">
            <v>36106.6</v>
          </cell>
          <cell r="AC1067">
            <v>45657</v>
          </cell>
          <cell r="AD1067">
            <v>337992.16</v>
          </cell>
          <cell r="AE1067">
            <v>14124.44</v>
          </cell>
          <cell r="AF1067">
            <v>65213.24</v>
          </cell>
          <cell r="AG1067">
            <v>2926</v>
          </cell>
          <cell r="AH1067">
            <v>16410.48</v>
          </cell>
          <cell r="AI1067">
            <v>584233.80000000005</v>
          </cell>
          <cell r="AJ1067">
            <v>51828.480000000003</v>
          </cell>
          <cell r="AK1067">
            <v>21406.95</v>
          </cell>
          <cell r="AL1067">
            <v>6681.15</v>
          </cell>
          <cell r="AM1067">
            <v>134620.20000000001</v>
          </cell>
          <cell r="AN1067">
            <v>11228.36</v>
          </cell>
          <cell r="AO1067">
            <v>188929.18</v>
          </cell>
          <cell r="AP1067">
            <v>21813.88</v>
          </cell>
          <cell r="AQ1067">
            <v>2010.36</v>
          </cell>
          <cell r="AR1067">
            <v>0</v>
          </cell>
          <cell r="AS1067">
            <v>376088.88</v>
          </cell>
          <cell r="AT1067">
            <v>89506.77</v>
          </cell>
          <cell r="AU1067">
            <v>141459.57</v>
          </cell>
          <cell r="AV1067">
            <v>12437.26</v>
          </cell>
          <cell r="AW1067">
            <v>23763.96</v>
          </cell>
          <cell r="AX1067">
            <v>2211044.15</v>
          </cell>
          <cell r="AY1067">
            <v>826298.82</v>
          </cell>
          <cell r="AZ1067">
            <v>253831.18</v>
          </cell>
          <cell r="BA1067">
            <v>-24673.06</v>
          </cell>
          <cell r="BB1067">
            <v>872884.48</v>
          </cell>
          <cell r="BC1067">
            <v>17998.2</v>
          </cell>
          <cell r="BD1067">
            <v>193891.65</v>
          </cell>
          <cell r="BE1067">
            <v>-1024.3</v>
          </cell>
          <cell r="BF1067">
            <v>124996.13</v>
          </cell>
          <cell r="BG1067">
            <v>-11055.56</v>
          </cell>
          <cell r="BH1067">
            <v>25507.68</v>
          </cell>
          <cell r="BI1067">
            <v>1600585.8</v>
          </cell>
          <cell r="BJ1067">
            <v>91782.399999999994</v>
          </cell>
          <cell r="BK1067">
            <v>-223776.37</v>
          </cell>
          <cell r="BL1067">
            <v>-125964.98</v>
          </cell>
          <cell r="BM1067">
            <v>-102736.62</v>
          </cell>
          <cell r="BN1067">
            <v>855258.81</v>
          </cell>
          <cell r="BO1067">
            <v>70049.95</v>
          </cell>
          <cell r="BP1067">
            <v>-4657.33</v>
          </cell>
          <cell r="BQ1067">
            <v>117706.96</v>
          </cell>
          <cell r="BR1067">
            <v>-103947.85</v>
          </cell>
          <cell r="BS1067">
            <v>261734.43</v>
          </cell>
          <cell r="BT1067">
            <v>-38154.379999999997</v>
          </cell>
          <cell r="BU1067">
            <v>394602.5</v>
          </cell>
          <cell r="BV1067">
            <v>-172172.64</v>
          </cell>
          <cell r="BW1067">
            <v>-198300.45</v>
          </cell>
          <cell r="BX1067">
            <v>-397691.33</v>
          </cell>
          <cell r="BY1067">
            <v>-67583.460000000006</v>
          </cell>
          <cell r="BZ1067">
            <v>-24754.18</v>
          </cell>
          <cell r="CA1067">
            <v>-14944.04</v>
          </cell>
          <cell r="CB1067">
            <v>-3223</v>
          </cell>
          <cell r="CC1067">
            <v>-2280.86</v>
          </cell>
          <cell r="CD1067">
            <v>-660.76</v>
          </cell>
          <cell r="CE1067">
            <v>-206705.09</v>
          </cell>
          <cell r="CF1067">
            <v>2965.75</v>
          </cell>
          <cell r="CG1067">
            <v>1090.23</v>
          </cell>
          <cell r="CH1067">
            <v>661.82</v>
          </cell>
          <cell r="CI1067">
            <v>6530.89</v>
          </cell>
          <cell r="CJ1067">
            <v>-10958070.239999998</v>
          </cell>
          <cell r="CK1067">
            <v>-10958070.239999998</v>
          </cell>
          <cell r="CL1067">
            <v>-10193479.119999999</v>
          </cell>
          <cell r="CM1067">
            <v>-4344272.4000000004</v>
          </cell>
          <cell r="CN1067">
            <v>-4019466.28</v>
          </cell>
          <cell r="CO1067">
            <v>-2301590.4</v>
          </cell>
          <cell r="CP1067">
            <v>-745649.55</v>
          </cell>
          <cell r="CQ1067">
            <v>-717842.72</v>
          </cell>
          <cell r="CR1067">
            <v>11248.69</v>
          </cell>
          <cell r="CS1067">
            <v>-11675912.959999999</v>
          </cell>
          <cell r="CT1067">
            <v>-10900073.15</v>
          </cell>
          <cell r="CU1067">
            <v>-5050866.43</v>
          </cell>
          <cell r="CV1067">
            <v>-4726060.3099999996</v>
          </cell>
          <cell r="CW1067">
            <v>-3008184.43</v>
          </cell>
          <cell r="CX1067">
            <v>-1452243.58</v>
          </cell>
          <cell r="CY1067">
            <v>44</v>
          </cell>
          <cell r="CZ1067">
            <v>92.69</v>
          </cell>
          <cell r="DA1067">
            <v>6908</v>
          </cell>
          <cell r="DB1067">
            <v>6353004</v>
          </cell>
          <cell r="DC1067">
            <v>391776</v>
          </cell>
          <cell r="DD1067">
            <v>10251472</v>
          </cell>
          <cell r="DE1067">
            <v>4281</v>
          </cell>
          <cell r="DF1067">
            <v>264</v>
          </cell>
          <cell r="DG1067">
            <v>4149</v>
          </cell>
          <cell r="DH1067">
            <v>18</v>
          </cell>
          <cell r="DJ1067">
            <v>104</v>
          </cell>
          <cell r="DK1067">
            <v>274</v>
          </cell>
          <cell r="DM1067">
            <v>0</v>
          </cell>
          <cell r="DP1067">
            <v>10212420.690000003</v>
          </cell>
          <cell r="DQ1067">
            <v>1.0667061598568479</v>
          </cell>
          <cell r="DR1067">
            <v>0.99619066315549643</v>
          </cell>
          <cell r="DS1067">
            <v>2624.2640580753541</v>
          </cell>
        </row>
        <row r="1068">
          <cell r="A1068" t="str">
            <v>200812</v>
          </cell>
          <cell r="B1068" t="str">
            <v>REG</v>
          </cell>
          <cell r="C1068" t="str">
            <v>LOS</v>
          </cell>
          <cell r="D1068" t="str">
            <v>200812LOS</v>
          </cell>
          <cell r="E1068">
            <v>-53407507.640000001</v>
          </cell>
          <cell r="F1068">
            <v>61472.74</v>
          </cell>
          <cell r="G1068">
            <v>-188926.86</v>
          </cell>
          <cell r="H1068">
            <v>-312</v>
          </cell>
          <cell r="I1068">
            <v>-219003.54</v>
          </cell>
          <cell r="J1068">
            <v>-53815750.039999999</v>
          </cell>
          <cell r="K1068">
            <v>0</v>
          </cell>
          <cell r="L1068">
            <v>-6723415.8099999996</v>
          </cell>
          <cell r="M1068">
            <v>0</v>
          </cell>
          <cell r="N1068">
            <v>-208071.7</v>
          </cell>
          <cell r="O1068">
            <v>0</v>
          </cell>
          <cell r="P1068">
            <v>0</v>
          </cell>
          <cell r="Q1068">
            <v>341395.20000000001</v>
          </cell>
          <cell r="R1068">
            <v>1080791.6499999999</v>
          </cell>
          <cell r="S1068">
            <v>475410.77</v>
          </cell>
          <cell r="T1068">
            <v>60611.21</v>
          </cell>
          <cell r="U1068">
            <v>175238.98</v>
          </cell>
          <cell r="V1068">
            <v>2484041.2000000002</v>
          </cell>
          <cell r="W1068">
            <v>403277.66</v>
          </cell>
          <cell r="X1068">
            <v>43118.62</v>
          </cell>
          <cell r="Y1068">
            <v>109454.04</v>
          </cell>
          <cell r="Z1068">
            <v>430.92</v>
          </cell>
          <cell r="AA1068">
            <v>826384.26</v>
          </cell>
          <cell r="AB1068">
            <v>81240.78</v>
          </cell>
          <cell r="AC1068">
            <v>106067</v>
          </cell>
          <cell r="AD1068">
            <v>508015.62</v>
          </cell>
          <cell r="AE1068">
            <v>11556.36</v>
          </cell>
          <cell r="AF1068">
            <v>90684.36</v>
          </cell>
          <cell r="AG1068">
            <v>3591</v>
          </cell>
          <cell r="AH1068">
            <v>12982.19</v>
          </cell>
          <cell r="AI1068">
            <v>3559708.05</v>
          </cell>
          <cell r="AJ1068">
            <v>276469.2</v>
          </cell>
          <cell r="AK1068">
            <v>47161.23</v>
          </cell>
          <cell r="AL1068">
            <v>14719.11</v>
          </cell>
          <cell r="AM1068">
            <v>1041491.4</v>
          </cell>
          <cell r="AN1068">
            <v>11159.26</v>
          </cell>
          <cell r="AO1068">
            <v>797940.81</v>
          </cell>
          <cell r="AP1068">
            <v>38624.04</v>
          </cell>
          <cell r="AQ1068">
            <v>1644.84</v>
          </cell>
          <cell r="AR1068">
            <v>0</v>
          </cell>
          <cell r="AS1068">
            <v>1133303.03</v>
          </cell>
          <cell r="AT1068">
            <v>450154.03</v>
          </cell>
          <cell r="AU1068">
            <v>661504.18999999994</v>
          </cell>
          <cell r="AV1068">
            <v>14133.25</v>
          </cell>
          <cell r="AW1068">
            <v>32043.25</v>
          </cell>
          <cell r="AX1068">
            <v>17405281.559999999</v>
          </cell>
          <cell r="AY1068">
            <v>6458177.5999999996</v>
          </cell>
          <cell r="AZ1068">
            <v>1031701.6</v>
          </cell>
          <cell r="BA1068">
            <v>-139666.54999999999</v>
          </cell>
          <cell r="BB1068">
            <v>478391.42</v>
          </cell>
          <cell r="BC1068">
            <v>39651.480000000003</v>
          </cell>
          <cell r="BD1068">
            <v>2141007.5699999998</v>
          </cell>
          <cell r="BE1068">
            <v>-5798.2</v>
          </cell>
          <cell r="BF1068">
            <v>706741.04</v>
          </cell>
          <cell r="BG1068">
            <v>-62582.11</v>
          </cell>
          <cell r="BH1068">
            <v>25009.88</v>
          </cell>
          <cell r="BI1068">
            <v>3396638.66</v>
          </cell>
          <cell r="BJ1068">
            <v>117614.67</v>
          </cell>
          <cell r="BK1068">
            <v>-1266728.81</v>
          </cell>
          <cell r="BL1068">
            <v>-713048.81</v>
          </cell>
          <cell r="BM1068">
            <v>-581560.24</v>
          </cell>
          <cell r="BN1068">
            <v>5083376.92</v>
          </cell>
          <cell r="BO1068">
            <v>396531.07</v>
          </cell>
          <cell r="BP1068">
            <v>-26363.65</v>
          </cell>
          <cell r="BQ1068">
            <v>666302.69999999995</v>
          </cell>
          <cell r="BR1068">
            <v>-588416.68000000005</v>
          </cell>
          <cell r="BS1068">
            <v>1481597.73</v>
          </cell>
          <cell r="BT1068">
            <v>-215980.1</v>
          </cell>
          <cell r="BU1068">
            <v>2623573.4500000002</v>
          </cell>
          <cell r="BV1068">
            <v>-1232393.6100000001</v>
          </cell>
          <cell r="BW1068">
            <v>-1122517.55</v>
          </cell>
          <cell r="BX1068">
            <v>-2558939.42</v>
          </cell>
          <cell r="BY1068">
            <v>-550659.89</v>
          </cell>
          <cell r="BZ1068">
            <v>-43126.44</v>
          </cell>
          <cell r="CA1068">
            <v>-105628.13</v>
          </cell>
          <cell r="CB1068">
            <v>-4717.34</v>
          </cell>
          <cell r="CC1068">
            <v>-17314.689999999999</v>
          </cell>
          <cell r="CD1068">
            <v>-399.12</v>
          </cell>
          <cell r="CE1068">
            <v>-1429526.14</v>
          </cell>
          <cell r="CF1068">
            <v>20137.349999999999</v>
          </cell>
          <cell r="CG1068">
            <v>7402.6</v>
          </cell>
          <cell r="CH1068">
            <v>4493.83</v>
          </cell>
          <cell r="CI1068">
            <v>38203.56</v>
          </cell>
          <cell r="CJ1068">
            <v>-60685764.81000001</v>
          </cell>
          <cell r="CK1068">
            <v>-60685764.81000001</v>
          </cell>
          <cell r="CL1068">
            <v>-56068275.800000012</v>
          </cell>
          <cell r="CM1068">
            <v>-27015709.270000011</v>
          </cell>
          <cell r="CN1068">
            <v>-24196689.49000001</v>
          </cell>
          <cell r="CO1068">
            <v>-20657426.280000009</v>
          </cell>
          <cell r="CP1068">
            <v>-9694876.2600000091</v>
          </cell>
          <cell r="CQ1068">
            <v>-4710311.17</v>
          </cell>
          <cell r="CR1068">
            <v>70237.34</v>
          </cell>
          <cell r="CS1068">
            <v>-65396075.980000012</v>
          </cell>
          <cell r="CT1068">
            <v>-60708349.63000001</v>
          </cell>
          <cell r="CU1068">
            <v>-31655783.100000013</v>
          </cell>
          <cell r="CV1068">
            <v>-28836763.320000011</v>
          </cell>
          <cell r="CW1068">
            <v>-25297500.110000011</v>
          </cell>
          <cell r="CX1068">
            <v>-14334950.090000009</v>
          </cell>
          <cell r="CY1068">
            <v>36</v>
          </cell>
          <cell r="CZ1068">
            <v>197</v>
          </cell>
          <cell r="DA1068">
            <v>11316</v>
          </cell>
          <cell r="DB1068">
            <v>42949728</v>
          </cell>
          <cell r="DC1068">
            <v>2228928</v>
          </cell>
          <cell r="DD1068">
            <v>51057792</v>
          </cell>
          <cell r="DE1068">
            <v>9519</v>
          </cell>
          <cell r="DF1068">
            <v>494</v>
          </cell>
          <cell r="DG1068">
            <v>9280</v>
          </cell>
          <cell r="DH1068">
            <v>56</v>
          </cell>
          <cell r="DJ1068">
            <v>365</v>
          </cell>
          <cell r="DK1068">
            <v>312</v>
          </cell>
          <cell r="DM1068">
            <v>0</v>
          </cell>
          <cell r="DP1068">
            <v>50990888.549999997</v>
          </cell>
          <cell r="DQ1068">
            <v>1.1848637314751096</v>
          </cell>
          <cell r="DR1068">
            <v>0.9986896525020118</v>
          </cell>
          <cell r="DS1068">
            <v>6479.9192320051407</v>
          </cell>
        </row>
        <row r="1069">
          <cell r="A1069" t="str">
            <v>200812</v>
          </cell>
          <cell r="B1069" t="str">
            <v>REG</v>
          </cell>
          <cell r="C1069" t="str">
            <v>LUN</v>
          </cell>
          <cell r="D1069" t="str">
            <v>200812LUN</v>
          </cell>
          <cell r="E1069">
            <v>-21943965.469999999</v>
          </cell>
          <cell r="F1069">
            <v>58170.67</v>
          </cell>
          <cell r="G1069">
            <v>-43088.37</v>
          </cell>
          <cell r="H1069">
            <v>-332</v>
          </cell>
          <cell r="I1069">
            <v>-55501.89</v>
          </cell>
          <cell r="J1069">
            <v>-22042887.73</v>
          </cell>
          <cell r="K1069">
            <v>0</v>
          </cell>
          <cell r="L1069">
            <v>-8678880.3200000003</v>
          </cell>
          <cell r="M1069">
            <v>0</v>
          </cell>
          <cell r="N1069">
            <v>-27499.05</v>
          </cell>
          <cell r="O1069">
            <v>0</v>
          </cell>
          <cell r="P1069">
            <v>0</v>
          </cell>
          <cell r="Q1069">
            <v>470718.27</v>
          </cell>
          <cell r="R1069">
            <v>439346.19</v>
          </cell>
          <cell r="S1069">
            <v>149335.82</v>
          </cell>
          <cell r="T1069">
            <v>42656.45</v>
          </cell>
          <cell r="U1069">
            <v>179206.88</v>
          </cell>
          <cell r="V1069">
            <v>542177.80000000005</v>
          </cell>
          <cell r="W1069">
            <v>209937.96</v>
          </cell>
          <cell r="X1069">
            <v>2698.92</v>
          </cell>
          <cell r="Y1069">
            <v>240276.32</v>
          </cell>
          <cell r="Z1069">
            <v>1412.46</v>
          </cell>
          <cell r="AA1069">
            <v>232300.19</v>
          </cell>
          <cell r="AB1069">
            <v>197149.68</v>
          </cell>
          <cell r="AC1069">
            <v>146287</v>
          </cell>
          <cell r="AD1069">
            <v>571828.9</v>
          </cell>
          <cell r="AE1069">
            <v>37879.18</v>
          </cell>
          <cell r="AF1069">
            <v>53409</v>
          </cell>
          <cell r="AG1069">
            <v>62601.36</v>
          </cell>
          <cell r="AH1069">
            <v>17153.54</v>
          </cell>
          <cell r="AI1069">
            <v>1160425.3500000001</v>
          </cell>
          <cell r="AJ1069">
            <v>170898.8</v>
          </cell>
          <cell r="AK1069">
            <v>65026.26</v>
          </cell>
          <cell r="AL1069">
            <v>20294.82</v>
          </cell>
          <cell r="AM1069">
            <v>303053.84000000003</v>
          </cell>
          <cell r="AN1069">
            <v>27817.56</v>
          </cell>
          <cell r="AO1069">
            <v>382794.62</v>
          </cell>
          <cell r="AP1069">
            <v>54244.06</v>
          </cell>
          <cell r="AQ1069">
            <v>5391.42</v>
          </cell>
          <cell r="AR1069">
            <v>0</v>
          </cell>
          <cell r="AS1069">
            <v>995225.02</v>
          </cell>
          <cell r="AT1069">
            <v>176331.02</v>
          </cell>
          <cell r="AU1069">
            <v>522458.95</v>
          </cell>
          <cell r="AV1069">
            <v>33354.47</v>
          </cell>
          <cell r="AW1069">
            <v>82002.28</v>
          </cell>
          <cell r="AX1069">
            <v>5480652.1699999999</v>
          </cell>
          <cell r="AY1069">
            <v>2022257.63</v>
          </cell>
          <cell r="AZ1069">
            <v>310401.46000000002</v>
          </cell>
          <cell r="BA1069">
            <v>-52290.78</v>
          </cell>
          <cell r="BB1069">
            <v>1071341.51</v>
          </cell>
          <cell r="BC1069">
            <v>54671.76</v>
          </cell>
          <cell r="BD1069">
            <v>871488.92</v>
          </cell>
          <cell r="BE1069">
            <v>-2170.84</v>
          </cell>
          <cell r="BF1069">
            <v>265287.78000000003</v>
          </cell>
          <cell r="BG1069">
            <v>-23430.57</v>
          </cell>
          <cell r="BH1069">
            <v>65138.2</v>
          </cell>
          <cell r="BI1069">
            <v>2993919.82</v>
          </cell>
          <cell r="BJ1069">
            <v>-261678.96</v>
          </cell>
          <cell r="BK1069">
            <v>-474259.91</v>
          </cell>
          <cell r="BL1069">
            <v>-266963.57</v>
          </cell>
          <cell r="BM1069">
            <v>-217734.62</v>
          </cell>
          <cell r="BN1069">
            <v>2194983.27</v>
          </cell>
          <cell r="BO1069">
            <v>148460.19</v>
          </cell>
          <cell r="BP1069">
            <v>-9870.48</v>
          </cell>
          <cell r="BQ1069">
            <v>249461.96</v>
          </cell>
          <cell r="BR1069">
            <v>-220301.65</v>
          </cell>
          <cell r="BS1069">
            <v>554706.26</v>
          </cell>
          <cell r="BT1069">
            <v>-80862.38</v>
          </cell>
          <cell r="BU1069">
            <v>1066493.28</v>
          </cell>
          <cell r="BV1069">
            <v>-407777.3</v>
          </cell>
          <cell r="BW1069">
            <v>-420267.59</v>
          </cell>
          <cell r="BX1069">
            <v>-747847.33</v>
          </cell>
          <cell r="BY1069">
            <v>-131089.65</v>
          </cell>
          <cell r="BZ1069">
            <v>-60361.18</v>
          </cell>
          <cell r="CA1069">
            <v>-27299.22</v>
          </cell>
          <cell r="CB1069">
            <v>-4161.9399999999996</v>
          </cell>
          <cell r="CC1069">
            <v>-4884.6000000000004</v>
          </cell>
          <cell r="CD1069">
            <v>-114.8</v>
          </cell>
          <cell r="CE1069">
            <v>-97883.54</v>
          </cell>
          <cell r="CF1069">
            <v>4587.58</v>
          </cell>
          <cell r="CG1069">
            <v>1686.46</v>
          </cell>
          <cell r="CH1069">
            <v>1023.77</v>
          </cell>
          <cell r="CI1069">
            <v>14184.84</v>
          </cell>
          <cell r="CJ1069">
            <v>-30691096.429999996</v>
          </cell>
          <cell r="CK1069">
            <v>-30691096.429999996</v>
          </cell>
          <cell r="CL1069">
            <v>-28867655.019999996</v>
          </cell>
          <cell r="CM1069">
            <v>-16285297.679999996</v>
          </cell>
          <cell r="CN1069">
            <v>-15119450.629999995</v>
          </cell>
          <cell r="CO1069">
            <v>-12322071.569999995</v>
          </cell>
          <cell r="CP1069">
            <v>-8183746.4799999958</v>
          </cell>
          <cell r="CQ1069">
            <v>-1073642.26</v>
          </cell>
          <cell r="CR1069">
            <v>21482.65</v>
          </cell>
          <cell r="CS1069">
            <v>-31764738.689999998</v>
          </cell>
          <cell r="CT1069">
            <v>-29919814.629999999</v>
          </cell>
          <cell r="CU1069">
            <v>-17337457.289999999</v>
          </cell>
          <cell r="CV1069">
            <v>-16171610.239999995</v>
          </cell>
          <cell r="CW1069">
            <v>-13374231.179999994</v>
          </cell>
          <cell r="CX1069">
            <v>-9235906.0899999961</v>
          </cell>
          <cell r="CY1069">
            <v>118</v>
          </cell>
          <cell r="CZ1069">
            <v>198.45</v>
          </cell>
          <cell r="DA1069">
            <v>16010</v>
          </cell>
          <cell r="DB1069">
            <v>16038360</v>
          </cell>
          <cell r="DC1069">
            <v>473616</v>
          </cell>
          <cell r="DD1069">
            <v>19147960</v>
          </cell>
          <cell r="DE1069">
            <v>13410</v>
          </cell>
          <cell r="DF1069">
            <v>396</v>
          </cell>
          <cell r="DG1069">
            <v>13182</v>
          </cell>
          <cell r="DH1069">
            <v>39</v>
          </cell>
          <cell r="DJ1069">
            <v>253</v>
          </cell>
          <cell r="DK1069">
            <v>332</v>
          </cell>
          <cell r="DM1069">
            <v>0</v>
          </cell>
          <cell r="DP1069">
            <v>22507349.950000003</v>
          </cell>
          <cell r="DQ1069">
            <v>1.6005713433702597</v>
          </cell>
          <cell r="DR1069">
            <v>1.175443752232614</v>
          </cell>
          <cell r="DS1069">
            <v>2318.1057454050374</v>
          </cell>
        </row>
        <row r="1070">
          <cell r="A1070" t="str">
            <v>200812</v>
          </cell>
          <cell r="B1070" t="str">
            <v>REG</v>
          </cell>
          <cell r="C1070" t="str">
            <v>LVI</v>
          </cell>
          <cell r="D1070" t="str">
            <v>200812LVI</v>
          </cell>
          <cell r="E1070">
            <v>-3663636.59</v>
          </cell>
          <cell r="F1070">
            <v>134040.51999999999</v>
          </cell>
          <cell r="G1070">
            <v>-2343.81</v>
          </cell>
          <cell r="H1070">
            <v>-106</v>
          </cell>
          <cell r="I1070">
            <v>-101293.3</v>
          </cell>
          <cell r="J1070">
            <v>-3767379.7</v>
          </cell>
          <cell r="K1070">
            <v>0</v>
          </cell>
          <cell r="L1070">
            <v>-1910576.36</v>
          </cell>
          <cell r="M1070">
            <v>0</v>
          </cell>
          <cell r="N1070">
            <v>-2513.1999999999998</v>
          </cell>
          <cell r="O1070">
            <v>0</v>
          </cell>
          <cell r="P1070">
            <v>0</v>
          </cell>
          <cell r="Q1070">
            <v>116128.28</v>
          </cell>
          <cell r="R1070">
            <v>114230.02</v>
          </cell>
          <cell r="S1070">
            <v>40832.01</v>
          </cell>
          <cell r="T1070">
            <v>22214.16</v>
          </cell>
          <cell r="U1070">
            <v>17777.86</v>
          </cell>
          <cell r="V1070">
            <v>60270.93</v>
          </cell>
          <cell r="W1070">
            <v>1042.6400000000001</v>
          </cell>
          <cell r="X1070">
            <v>0</v>
          </cell>
          <cell r="Y1070">
            <v>8144.96</v>
          </cell>
          <cell r="Z1070">
            <v>742.14</v>
          </cell>
          <cell r="AA1070">
            <v>3720</v>
          </cell>
          <cell r="AB1070">
            <v>0</v>
          </cell>
          <cell r="AC1070">
            <v>30654</v>
          </cell>
          <cell r="AD1070">
            <v>8455.34</v>
          </cell>
          <cell r="AE1070">
            <v>1284.04</v>
          </cell>
          <cell r="AF1070">
            <v>257565</v>
          </cell>
          <cell r="AG1070">
            <v>133</v>
          </cell>
          <cell r="AH1070">
            <v>0</v>
          </cell>
          <cell r="AI1070">
            <v>14598</v>
          </cell>
          <cell r="AJ1070">
            <v>3294.2</v>
          </cell>
          <cell r="AK1070">
            <v>16042.26</v>
          </cell>
          <cell r="AL1070">
            <v>5006.82</v>
          </cell>
          <cell r="AM1070">
            <v>146000.75</v>
          </cell>
          <cell r="AN1070">
            <v>30344.720000000001</v>
          </cell>
          <cell r="AO1070">
            <v>128684.65</v>
          </cell>
          <cell r="AP1070">
            <v>866.34</v>
          </cell>
          <cell r="AQ1070">
            <v>2832.78</v>
          </cell>
          <cell r="AR1070">
            <v>0</v>
          </cell>
          <cell r="AS1070">
            <v>15143.08</v>
          </cell>
          <cell r="AT1070">
            <v>2172.56</v>
          </cell>
          <cell r="AU1070">
            <v>83662.210000000006</v>
          </cell>
          <cell r="AV1070">
            <v>17525.23</v>
          </cell>
          <cell r="AW1070">
            <v>1596.32</v>
          </cell>
          <cell r="AX1070">
            <v>2258905.33</v>
          </cell>
          <cell r="AY1070">
            <v>0</v>
          </cell>
          <cell r="AZ1070">
            <v>246790</v>
          </cell>
          <cell r="BA1070">
            <v>-13235.65</v>
          </cell>
          <cell r="BB1070">
            <v>5462.68</v>
          </cell>
          <cell r="BC1070">
            <v>13487.76</v>
          </cell>
          <cell r="BD1070">
            <v>118290.24000000001</v>
          </cell>
          <cell r="BE1070">
            <v>-549.47</v>
          </cell>
          <cell r="BF1070">
            <v>67397.59</v>
          </cell>
          <cell r="BG1070">
            <v>-5930.66</v>
          </cell>
          <cell r="BH1070">
            <v>1063.3</v>
          </cell>
          <cell r="BI1070">
            <v>94568.83</v>
          </cell>
          <cell r="BJ1070">
            <v>-9694.09</v>
          </cell>
          <cell r="BK1070">
            <v>-120042.9</v>
          </cell>
          <cell r="BL1070">
            <v>-67572.820000000007</v>
          </cell>
          <cell r="BM1070">
            <v>-55112.17</v>
          </cell>
          <cell r="BN1070">
            <v>444239.86</v>
          </cell>
          <cell r="BO1070">
            <v>37577.68</v>
          </cell>
          <cell r="BP1070">
            <v>-2498.38</v>
          </cell>
          <cell r="BQ1070">
            <v>63142.879999999997</v>
          </cell>
          <cell r="BR1070">
            <v>-55761.93</v>
          </cell>
          <cell r="BS1070">
            <v>140405.18</v>
          </cell>
          <cell r="BT1070">
            <v>-20467.580000000002</v>
          </cell>
          <cell r="BU1070">
            <v>277288.26</v>
          </cell>
          <cell r="BV1070">
            <v>0</v>
          </cell>
          <cell r="BW1070">
            <v>-106376.56</v>
          </cell>
          <cell r="CJ1070">
            <v>-5546428.7399999993</v>
          </cell>
          <cell r="CK1070">
            <v>-5546428.7399999993</v>
          </cell>
          <cell r="CL1070">
            <v>-5174975.4800000004</v>
          </cell>
          <cell r="CM1070">
            <v>-1897542.08</v>
          </cell>
          <cell r="CN1070">
            <v>-1704846.62</v>
          </cell>
          <cell r="CO1070">
            <v>-1618908.58</v>
          </cell>
          <cell r="CP1070">
            <v>-1084087.06</v>
          </cell>
          <cell r="CQ1070">
            <v>0</v>
          </cell>
          <cell r="CR1070">
            <v>0</v>
          </cell>
          <cell r="CS1070">
            <v>-5546428.7399999993</v>
          </cell>
          <cell r="CT1070">
            <v>-5174975.4800000004</v>
          </cell>
          <cell r="CU1070">
            <v>-1897542.08</v>
          </cell>
          <cell r="CV1070">
            <v>-1704846.62</v>
          </cell>
          <cell r="CW1070">
            <v>-1618908.58</v>
          </cell>
          <cell r="CX1070">
            <v>-1084087.06</v>
          </cell>
          <cell r="CY1070">
            <v>62</v>
          </cell>
          <cell r="CZ1070">
            <v>2.65</v>
          </cell>
          <cell r="DA1070">
            <v>6032</v>
          </cell>
          <cell r="DB1070">
            <v>3145770</v>
          </cell>
          <cell r="DC1070">
            <v>106960</v>
          </cell>
          <cell r="DD1070">
            <v>5760560</v>
          </cell>
          <cell r="DE1070">
            <v>3294</v>
          </cell>
          <cell r="DF1070">
            <v>112</v>
          </cell>
          <cell r="DG1070">
            <v>3173</v>
          </cell>
          <cell r="DH1070">
            <v>88</v>
          </cell>
          <cell r="DJ1070">
            <v>39</v>
          </cell>
          <cell r="DK1070">
            <v>106</v>
          </cell>
          <cell r="DM1070">
            <v>0</v>
          </cell>
          <cell r="DP1070">
            <v>4462341.68</v>
          </cell>
          <cell r="DQ1070">
            <v>0.962402775077423</v>
          </cell>
          <cell r="DR1070">
            <v>0.77463678531253921</v>
          </cell>
          <cell r="DS1070">
            <v>1700.0855351119287</v>
          </cell>
        </row>
        <row r="1071">
          <cell r="A1071" t="str">
            <v>200812</v>
          </cell>
          <cell r="B1071" t="str">
            <v>REG</v>
          </cell>
          <cell r="C1071" t="str">
            <v>MPM</v>
          </cell>
          <cell r="D1071" t="str">
            <v>200812MPM</v>
          </cell>
          <cell r="E1071">
            <v>-10472075.050000001</v>
          </cell>
          <cell r="F1071">
            <v>58173.26</v>
          </cell>
          <cell r="G1071">
            <v>-13082.59</v>
          </cell>
          <cell r="H1071">
            <v>-218</v>
          </cell>
          <cell r="I1071">
            <v>-68914.710000000006</v>
          </cell>
          <cell r="J1071">
            <v>-10554290.35</v>
          </cell>
          <cell r="K1071">
            <v>0</v>
          </cell>
          <cell r="L1071">
            <v>-6463230.7300000004</v>
          </cell>
          <cell r="M1071">
            <v>0</v>
          </cell>
          <cell r="N1071">
            <v>-45022.37</v>
          </cell>
          <cell r="O1071">
            <v>0</v>
          </cell>
          <cell r="P1071">
            <v>0</v>
          </cell>
          <cell r="Q1071">
            <v>373990.13</v>
          </cell>
          <cell r="R1071">
            <v>237246.96</v>
          </cell>
          <cell r="S1071">
            <v>84229.41</v>
          </cell>
          <cell r="T1071">
            <v>46603.28</v>
          </cell>
          <cell r="U1071">
            <v>148079.16</v>
          </cell>
          <cell r="V1071">
            <v>187333.29</v>
          </cell>
          <cell r="W1071">
            <v>60733.78</v>
          </cell>
          <cell r="X1071">
            <v>2559.42</v>
          </cell>
          <cell r="Y1071">
            <v>236203.84</v>
          </cell>
          <cell r="Z1071">
            <v>1388.52</v>
          </cell>
          <cell r="AA1071">
            <v>187976.68</v>
          </cell>
          <cell r="AB1071">
            <v>156637.32</v>
          </cell>
          <cell r="AC1071">
            <v>117179</v>
          </cell>
          <cell r="AD1071">
            <v>706256.56</v>
          </cell>
          <cell r="AE1071">
            <v>37237.160000000003</v>
          </cell>
          <cell r="AF1071">
            <v>51535</v>
          </cell>
          <cell r="AG1071">
            <v>7714</v>
          </cell>
          <cell r="AH1071">
            <v>13451.34</v>
          </cell>
          <cell r="AI1071">
            <v>497477.99</v>
          </cell>
          <cell r="AJ1071">
            <v>190125.24</v>
          </cell>
          <cell r="AK1071">
            <v>51663.99</v>
          </cell>
          <cell r="AL1071">
            <v>16124.43</v>
          </cell>
          <cell r="AM1071">
            <v>404480.39</v>
          </cell>
          <cell r="AN1071">
            <v>24773.57</v>
          </cell>
          <cell r="AO1071">
            <v>440803.62</v>
          </cell>
          <cell r="AP1071">
            <v>50372.92</v>
          </cell>
          <cell r="AQ1071">
            <v>5300.04</v>
          </cell>
          <cell r="AR1071">
            <v>0</v>
          </cell>
          <cell r="AS1071">
            <v>574179.56999999995</v>
          </cell>
          <cell r="AT1071">
            <v>83058.179999999993</v>
          </cell>
          <cell r="AU1071">
            <v>380492.47</v>
          </cell>
          <cell r="AV1071">
            <v>32789.14</v>
          </cell>
          <cell r="AW1071">
            <v>66819.600000000006</v>
          </cell>
          <cell r="AX1071">
            <v>2195938.1</v>
          </cell>
          <cell r="AY1071">
            <v>804554.11</v>
          </cell>
          <cell r="AZ1071">
            <v>863692.06</v>
          </cell>
          <cell r="BA1071">
            <v>-15916.85</v>
          </cell>
          <cell r="BB1071">
            <v>255440.64000000001</v>
          </cell>
          <cell r="BC1071">
            <v>43437.24</v>
          </cell>
          <cell r="BD1071">
            <v>282657.84999999998</v>
          </cell>
          <cell r="BE1071">
            <v>-660.78</v>
          </cell>
          <cell r="BF1071">
            <v>81355.350000000006</v>
          </cell>
          <cell r="BG1071">
            <v>-7132.06</v>
          </cell>
          <cell r="BH1071">
            <v>61767.54</v>
          </cell>
          <cell r="BI1071">
            <v>1625850.92</v>
          </cell>
          <cell r="BJ1071">
            <v>-399537.48</v>
          </cell>
          <cell r="BK1071">
            <v>-144360.51</v>
          </cell>
          <cell r="BL1071">
            <v>-81261.36</v>
          </cell>
          <cell r="BM1071">
            <v>-66276.479999999996</v>
          </cell>
          <cell r="BN1071">
            <v>552983.49</v>
          </cell>
          <cell r="BO1071">
            <v>45189.97</v>
          </cell>
          <cell r="BP1071">
            <v>-3004.49</v>
          </cell>
          <cell r="BQ1071">
            <v>75934.009999999995</v>
          </cell>
          <cell r="BR1071">
            <v>-67057.87</v>
          </cell>
          <cell r="BS1071">
            <v>168847.67</v>
          </cell>
          <cell r="BT1071">
            <v>-24613.79</v>
          </cell>
          <cell r="BU1071">
            <v>575906.37</v>
          </cell>
          <cell r="BV1071">
            <v>-172172.64</v>
          </cell>
          <cell r="BW1071">
            <v>-127925.74</v>
          </cell>
          <cell r="BX1071">
            <v>-522270.93</v>
          </cell>
          <cell r="BY1071">
            <v>-101883.83</v>
          </cell>
          <cell r="BZ1071">
            <v>-25985.87</v>
          </cell>
          <cell r="CA1071">
            <v>-19147.82</v>
          </cell>
          <cell r="CB1071">
            <v>-1820.92</v>
          </cell>
          <cell r="CC1071">
            <v>-3705.37</v>
          </cell>
          <cell r="CD1071">
            <v>-407.15</v>
          </cell>
          <cell r="CE1071">
            <v>-144305.39000000001</v>
          </cell>
          <cell r="CF1071">
            <v>6104.89</v>
          </cell>
          <cell r="CG1071">
            <v>2244.21</v>
          </cell>
          <cell r="CH1071">
            <v>1362.34</v>
          </cell>
          <cell r="CI1071">
            <v>12844.18</v>
          </cell>
          <cell r="CJ1071">
            <v>-17004370.190000005</v>
          </cell>
          <cell r="CK1071">
            <v>-17004370.190000005</v>
          </cell>
          <cell r="CL1071">
            <v>-15926887.960000005</v>
          </cell>
          <cell r="CM1071">
            <v>-8230400.2400000049</v>
          </cell>
          <cell r="CN1071">
            <v>-7830742.6400000053</v>
          </cell>
          <cell r="CO1071">
            <v>-6542661.6600000057</v>
          </cell>
          <cell r="CP1071">
            <v>-5005918.9200000055</v>
          </cell>
          <cell r="CQ1071">
            <v>-731614</v>
          </cell>
          <cell r="CR1071">
            <v>22555.62</v>
          </cell>
          <cell r="CS1071">
            <v>-17735984.190000005</v>
          </cell>
          <cell r="CT1071">
            <v>-16635946.340000005</v>
          </cell>
          <cell r="CU1071">
            <v>-8939458.6200000066</v>
          </cell>
          <cell r="CV1071">
            <v>-8539801.0200000051</v>
          </cell>
          <cell r="CW1071">
            <v>-7251720.0400000056</v>
          </cell>
          <cell r="CX1071">
            <v>-5714977.3000000054</v>
          </cell>
          <cell r="CY1071">
            <v>116</v>
          </cell>
          <cell r="CZ1071">
            <v>90.12</v>
          </cell>
          <cell r="DA1071">
            <v>13994</v>
          </cell>
          <cell r="DB1071">
            <v>4644358</v>
          </cell>
          <cell r="DC1071">
            <v>105219</v>
          </cell>
          <cell r="DD1071">
            <v>6059402</v>
          </cell>
          <cell r="DE1071">
            <v>10726</v>
          </cell>
          <cell r="DF1071">
            <v>243</v>
          </cell>
          <cell r="DG1071">
            <v>10511</v>
          </cell>
          <cell r="DH1071">
            <v>79</v>
          </cell>
          <cell r="DJ1071">
            <v>162</v>
          </cell>
          <cell r="DK1071">
            <v>218</v>
          </cell>
          <cell r="DM1071">
            <v>0</v>
          </cell>
          <cell r="DP1071">
            <v>11998451.27</v>
          </cell>
          <cell r="DQ1071">
            <v>2.8040835712831069</v>
          </cell>
          <cell r="DR1071">
            <v>1.9801378535373622</v>
          </cell>
          <cell r="DS1071">
            <v>1604.4447214353165</v>
          </cell>
        </row>
        <row r="1072">
          <cell r="A1072" t="str">
            <v>200812</v>
          </cell>
          <cell r="B1072" t="str">
            <v>REG</v>
          </cell>
          <cell r="C1072" t="str">
            <v>MRCCPT</v>
          </cell>
          <cell r="D1072" t="str">
            <v>200812MRCCPT</v>
          </cell>
          <cell r="E1072">
            <v>0</v>
          </cell>
          <cell r="F1072">
            <v>2909.68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-436894.82</v>
          </cell>
          <cell r="L1072">
            <v>-99805.19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6054.8</v>
          </cell>
          <cell r="T1072">
            <v>4280.28</v>
          </cell>
          <cell r="U1072">
            <v>3247.44</v>
          </cell>
          <cell r="V1072">
            <v>2052.25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471646.17</v>
          </cell>
          <cell r="AX1072">
            <v>0</v>
          </cell>
          <cell r="BC1072">
            <v>0</v>
          </cell>
          <cell r="BD1072">
            <v>8778.16</v>
          </cell>
          <cell r="BF1072">
            <v>0</v>
          </cell>
          <cell r="CJ1072">
            <v>-533790.32999999996</v>
          </cell>
          <cell r="CK1072">
            <v>-533790.32999999996</v>
          </cell>
          <cell r="CL1072">
            <v>-518155.56</v>
          </cell>
          <cell r="CM1072">
            <v>-46509.390000000072</v>
          </cell>
          <cell r="CN1072">
            <v>-37731.230000000069</v>
          </cell>
          <cell r="CO1072">
            <v>-37731.230000000069</v>
          </cell>
          <cell r="CP1072">
            <v>-37731.230000000069</v>
          </cell>
          <cell r="CQ1072">
            <v>0</v>
          </cell>
          <cell r="CR1072">
            <v>0</v>
          </cell>
          <cell r="CS1072">
            <v>-533790.32999999996</v>
          </cell>
          <cell r="CT1072">
            <v>-518155.56</v>
          </cell>
          <cell r="CU1072">
            <v>-46509.390000000072</v>
          </cell>
          <cell r="CV1072">
            <v>-37731.230000000069</v>
          </cell>
          <cell r="CW1072">
            <v>-37731.230000000069</v>
          </cell>
          <cell r="CX1072">
            <v>-37731.230000000069</v>
          </cell>
          <cell r="DI1072">
            <v>144</v>
          </cell>
          <cell r="DM1072">
            <v>0</v>
          </cell>
          <cell r="DP1072">
            <v>496059.1</v>
          </cell>
          <cell r="DQ1072" t="e">
            <v>#DIV/0!</v>
          </cell>
          <cell r="DR1072" t="e">
            <v>#DIV/0!</v>
          </cell>
          <cell r="DS1072" t="e">
            <v>#DIV/0!</v>
          </cell>
        </row>
        <row r="1073">
          <cell r="A1073" t="str">
            <v>200812</v>
          </cell>
          <cell r="B1073" t="str">
            <v>REG</v>
          </cell>
          <cell r="C1073" t="str">
            <v>MRCDUR</v>
          </cell>
          <cell r="D1073" t="str">
            <v>200812MRCDUR</v>
          </cell>
          <cell r="E1073">
            <v>0</v>
          </cell>
          <cell r="F1073">
            <v>1999.48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-765239.66</v>
          </cell>
          <cell r="L1073">
            <v>-195294.94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8684.84</v>
          </cell>
          <cell r="T1073">
            <v>9877.76</v>
          </cell>
          <cell r="U1073">
            <v>4107.87</v>
          </cell>
          <cell r="V1073">
            <v>8712.91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675422.09</v>
          </cell>
          <cell r="AX1073">
            <v>0</v>
          </cell>
          <cell r="BC1073">
            <v>0</v>
          </cell>
          <cell r="BD1073">
            <v>6526.75</v>
          </cell>
          <cell r="BF1073">
            <v>0</v>
          </cell>
          <cell r="CJ1073">
            <v>-958535.12</v>
          </cell>
          <cell r="CK1073">
            <v>-958535.12</v>
          </cell>
          <cell r="CL1073">
            <v>-927151.74</v>
          </cell>
          <cell r="CM1073">
            <v>-251729.65</v>
          </cell>
          <cell r="CN1073">
            <v>-245202.9</v>
          </cell>
          <cell r="CO1073">
            <v>-245202.9</v>
          </cell>
          <cell r="CP1073">
            <v>-245202.9</v>
          </cell>
          <cell r="CQ1073">
            <v>0</v>
          </cell>
          <cell r="CR1073">
            <v>0</v>
          </cell>
          <cell r="CS1073">
            <v>-958535.12</v>
          </cell>
          <cell r="CT1073">
            <v>-927151.74</v>
          </cell>
          <cell r="CU1073">
            <v>-251729.65</v>
          </cell>
          <cell r="CV1073">
            <v>-245202.9</v>
          </cell>
          <cell r="CW1073">
            <v>-245202.9</v>
          </cell>
          <cell r="CX1073">
            <v>-245202.9</v>
          </cell>
          <cell r="DI1073">
            <v>316</v>
          </cell>
          <cell r="DM1073">
            <v>0</v>
          </cell>
          <cell r="DP1073">
            <v>713332.22</v>
          </cell>
          <cell r="DQ1073" t="e">
            <v>#DIV/0!</v>
          </cell>
          <cell r="DR1073" t="e">
            <v>#DIV/0!</v>
          </cell>
          <cell r="DS1073" t="e">
            <v>#DIV/0!</v>
          </cell>
        </row>
        <row r="1074">
          <cell r="A1074" t="str">
            <v>200812</v>
          </cell>
          <cell r="B1074" t="str">
            <v>REG</v>
          </cell>
          <cell r="C1074" t="str">
            <v>MRCJNB</v>
          </cell>
          <cell r="D1074" t="str">
            <v>200812MRCJNB</v>
          </cell>
          <cell r="E1074">
            <v>0</v>
          </cell>
          <cell r="F1074">
            <v>5192.04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-830169.01</v>
          </cell>
          <cell r="L1074">
            <v>-178726.39999999999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9227.0400000000009</v>
          </cell>
          <cell r="T1074">
            <v>7558.17</v>
          </cell>
          <cell r="U1074">
            <v>6273.58</v>
          </cell>
          <cell r="V1074">
            <v>11538.92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729234.33</v>
          </cell>
          <cell r="AX1074">
            <v>0</v>
          </cell>
          <cell r="BC1074">
            <v>0</v>
          </cell>
          <cell r="BD1074">
            <v>28555.8</v>
          </cell>
          <cell r="BF1074">
            <v>0</v>
          </cell>
          <cell r="CJ1074">
            <v>-1003703.37</v>
          </cell>
          <cell r="CK1074">
            <v>-1003703.37</v>
          </cell>
          <cell r="CL1074">
            <v>-969105.66</v>
          </cell>
          <cell r="CM1074">
            <v>-239871.33</v>
          </cell>
          <cell r="CN1074">
            <v>-211315.53</v>
          </cell>
          <cell r="CO1074">
            <v>-211315.53</v>
          </cell>
          <cell r="CP1074">
            <v>-211315.53</v>
          </cell>
          <cell r="CQ1074">
            <v>0</v>
          </cell>
          <cell r="CR1074">
            <v>0</v>
          </cell>
          <cell r="CS1074">
            <v>-1003703.37</v>
          </cell>
          <cell r="CT1074">
            <v>-969105.66</v>
          </cell>
          <cell r="CU1074">
            <v>-239871.33</v>
          </cell>
          <cell r="CV1074">
            <v>-211315.53</v>
          </cell>
          <cell r="CW1074">
            <v>-211315.53</v>
          </cell>
          <cell r="CX1074">
            <v>-211315.53</v>
          </cell>
          <cell r="DI1074">
            <v>311</v>
          </cell>
          <cell r="DM1074">
            <v>0</v>
          </cell>
          <cell r="DP1074">
            <v>792387.84</v>
          </cell>
          <cell r="DQ1074" t="e">
            <v>#DIV/0!</v>
          </cell>
          <cell r="DR1074" t="e">
            <v>#DIV/0!</v>
          </cell>
          <cell r="DS1074" t="e">
            <v>#DIV/0!</v>
          </cell>
        </row>
        <row r="1075">
          <cell r="A1075" t="str">
            <v>200812</v>
          </cell>
          <cell r="B1075" t="str">
            <v>REG</v>
          </cell>
          <cell r="C1075" t="str">
            <v>MRU</v>
          </cell>
          <cell r="D1075" t="str">
            <v>200812MRU</v>
          </cell>
          <cell r="E1075">
            <v>-18645788.940000001</v>
          </cell>
          <cell r="F1075">
            <v>14749</v>
          </cell>
          <cell r="G1075">
            <v>-37255.370000000003</v>
          </cell>
          <cell r="H1075">
            <v>-458</v>
          </cell>
          <cell r="I1075">
            <v>-35167.67</v>
          </cell>
          <cell r="J1075">
            <v>-18718669.98</v>
          </cell>
          <cell r="K1075">
            <v>-896120.72</v>
          </cell>
          <cell r="L1075">
            <v>-4740225.43</v>
          </cell>
          <cell r="M1075">
            <v>0</v>
          </cell>
          <cell r="N1075">
            <v>-24169.040000000001</v>
          </cell>
          <cell r="O1075">
            <v>0</v>
          </cell>
          <cell r="P1075">
            <v>0</v>
          </cell>
          <cell r="Q1075">
            <v>301947.02</v>
          </cell>
          <cell r="R1075">
            <v>689773.54</v>
          </cell>
          <cell r="S1075">
            <v>366944.42</v>
          </cell>
          <cell r="T1075">
            <v>62749.86</v>
          </cell>
          <cell r="U1075">
            <v>90748.54</v>
          </cell>
          <cell r="V1075">
            <v>206297.78</v>
          </cell>
          <cell r="W1075">
            <v>53435.3</v>
          </cell>
          <cell r="X1075">
            <v>18514.080000000002</v>
          </cell>
          <cell r="Y1075">
            <v>73096.800000000003</v>
          </cell>
          <cell r="Z1075">
            <v>837.9</v>
          </cell>
          <cell r="AA1075">
            <v>502103.83</v>
          </cell>
          <cell r="AB1075">
            <v>75958.33</v>
          </cell>
          <cell r="AC1075">
            <v>96952</v>
          </cell>
          <cell r="AD1075">
            <v>670580.5</v>
          </cell>
          <cell r="AE1075">
            <v>22470.7</v>
          </cell>
          <cell r="AF1075">
            <v>97890.4</v>
          </cell>
          <cell r="AG1075">
            <v>4987.5</v>
          </cell>
          <cell r="AH1075">
            <v>29834.76</v>
          </cell>
          <cell r="AI1075">
            <v>1989181.75</v>
          </cell>
          <cell r="AJ1075">
            <v>114145.2</v>
          </cell>
          <cell r="AK1075">
            <v>41711.760000000002</v>
          </cell>
          <cell r="AL1075">
            <v>13018.32</v>
          </cell>
          <cell r="AM1075">
            <v>245638.95</v>
          </cell>
          <cell r="AN1075">
            <v>19740.400000000001</v>
          </cell>
          <cell r="AO1075">
            <v>968961.75</v>
          </cell>
          <cell r="AP1075">
            <v>44598.2</v>
          </cell>
          <cell r="AQ1075">
            <v>3198.3</v>
          </cell>
          <cell r="AR1075">
            <v>0</v>
          </cell>
          <cell r="AS1075">
            <v>1124042.9099999999</v>
          </cell>
          <cell r="AT1075">
            <v>293669.59999999998</v>
          </cell>
          <cell r="AU1075">
            <v>323467.73</v>
          </cell>
          <cell r="AV1075">
            <v>19786.55</v>
          </cell>
          <cell r="AW1075">
            <v>67882.850000000006</v>
          </cell>
          <cell r="AX1075">
            <v>6205473.5300000003</v>
          </cell>
          <cell r="AY1075">
            <v>2304938.81</v>
          </cell>
          <cell r="AZ1075">
            <v>740322.73</v>
          </cell>
          <cell r="BA1075">
            <v>-91744.56</v>
          </cell>
          <cell r="BB1075">
            <v>2098959.27</v>
          </cell>
          <cell r="BC1075">
            <v>35069.760000000002</v>
          </cell>
          <cell r="BD1075">
            <v>237842.36</v>
          </cell>
          <cell r="BE1075">
            <v>-3808.75</v>
          </cell>
          <cell r="BF1075">
            <v>466026.69</v>
          </cell>
          <cell r="BG1075">
            <v>-41109.1</v>
          </cell>
          <cell r="BH1075">
            <v>41967.8</v>
          </cell>
          <cell r="BI1075">
            <v>3859303</v>
          </cell>
          <cell r="BJ1075">
            <v>527305.48</v>
          </cell>
          <cell r="BK1075">
            <v>-832092.34</v>
          </cell>
          <cell r="BL1075">
            <v>-468389.47</v>
          </cell>
          <cell r="BM1075">
            <v>-382046.97</v>
          </cell>
          <cell r="BN1075">
            <v>3093245.18</v>
          </cell>
          <cell r="BO1075">
            <v>260474.44</v>
          </cell>
          <cell r="BP1075">
            <v>-17317.830000000002</v>
          </cell>
          <cell r="BQ1075">
            <v>437682.77</v>
          </cell>
          <cell r="BR1075">
            <v>-386520.78</v>
          </cell>
          <cell r="BS1075">
            <v>973236.04</v>
          </cell>
          <cell r="BT1075">
            <v>-141873.62</v>
          </cell>
          <cell r="BU1075">
            <v>1674394.44</v>
          </cell>
          <cell r="BV1075">
            <v>-421369.87</v>
          </cell>
          <cell r="BW1075">
            <v>-737362.45</v>
          </cell>
          <cell r="BX1075">
            <v>-762992.84</v>
          </cell>
          <cell r="BY1075">
            <v>-98577.06</v>
          </cell>
          <cell r="BZ1075">
            <v>-10849</v>
          </cell>
          <cell r="CA1075">
            <v>-35025.269999999997</v>
          </cell>
          <cell r="CB1075">
            <v>-7233.52</v>
          </cell>
          <cell r="CC1075">
            <v>-8725.7900000000009</v>
          </cell>
          <cell r="CD1075">
            <v>20362.689999999999</v>
          </cell>
          <cell r="CE1075">
            <v>-97516</v>
          </cell>
          <cell r="CF1075">
            <v>3796.25</v>
          </cell>
          <cell r="CG1075">
            <v>1395.53</v>
          </cell>
          <cell r="CH1075">
            <v>847.16</v>
          </cell>
          <cell r="CI1075">
            <v>15606.21</v>
          </cell>
          <cell r="CJ1075">
            <v>-24364436.170000006</v>
          </cell>
          <cell r="CK1075">
            <v>-24364436.170000006</v>
          </cell>
          <cell r="CL1075">
            <v>-22645975.010000005</v>
          </cell>
          <cell r="CM1075">
            <v>-6777257.6700000074</v>
          </cell>
          <cell r="CN1075">
            <v>-6083236.7100000074</v>
          </cell>
          <cell r="CO1075">
            <v>-1654660.4300000081</v>
          </cell>
          <cell r="CP1075">
            <v>3702337.9199999911</v>
          </cell>
          <cell r="CQ1075">
            <v>-1000556.79</v>
          </cell>
          <cell r="CR1075">
            <v>21645.15</v>
          </cell>
          <cell r="CS1075">
            <v>-25364992.960000005</v>
          </cell>
          <cell r="CT1075">
            <v>-23624886.650000006</v>
          </cell>
          <cell r="CU1075">
            <v>-7756169.310000007</v>
          </cell>
          <cell r="CV1075">
            <v>-7062148.3500000071</v>
          </cell>
          <cell r="CW1075">
            <v>-2633572.0700000082</v>
          </cell>
          <cell r="CX1075">
            <v>2723426.2799999909</v>
          </cell>
          <cell r="CY1075">
            <v>70</v>
          </cell>
          <cell r="CZ1075">
            <v>271.10000000000002</v>
          </cell>
          <cell r="DA1075">
            <v>11920</v>
          </cell>
          <cell r="DB1075">
            <v>25155580</v>
          </cell>
          <cell r="DC1075">
            <v>2032340</v>
          </cell>
          <cell r="DD1075">
            <v>36594400</v>
          </cell>
          <cell r="DE1075">
            <v>8194</v>
          </cell>
          <cell r="DF1075">
            <v>662</v>
          </cell>
          <cell r="DG1075">
            <v>7640</v>
          </cell>
          <cell r="DH1075">
            <v>17</v>
          </cell>
          <cell r="DI1075">
            <v>360</v>
          </cell>
          <cell r="DJ1075">
            <v>355</v>
          </cell>
          <cell r="DK1075">
            <v>458</v>
          </cell>
          <cell r="DM1075">
            <v>0</v>
          </cell>
          <cell r="DP1075">
            <v>28066774.090000007</v>
          </cell>
          <cell r="DQ1075">
            <v>0.66476627024899992</v>
          </cell>
          <cell r="DR1075">
            <v>0.76696910155652254</v>
          </cell>
          <cell r="DS1075">
            <v>3034.3922664338288</v>
          </cell>
        </row>
        <row r="1076">
          <cell r="A1076" t="str">
            <v>200812</v>
          </cell>
          <cell r="B1076" t="str">
            <v>REG</v>
          </cell>
          <cell r="C1076" t="str">
            <v>NBO</v>
          </cell>
          <cell r="D1076" t="str">
            <v>200812NBO</v>
          </cell>
          <cell r="E1076">
            <v>-19821873.329999998</v>
          </cell>
          <cell r="F1076">
            <v>165628.96</v>
          </cell>
          <cell r="G1076">
            <v>-33370.699999999997</v>
          </cell>
          <cell r="H1076">
            <v>-291</v>
          </cell>
          <cell r="I1076">
            <v>-102399.62</v>
          </cell>
          <cell r="J1076">
            <v>-19957934.649999999</v>
          </cell>
          <cell r="K1076">
            <v>0</v>
          </cell>
          <cell r="L1076">
            <v>-4847352.92</v>
          </cell>
          <cell r="M1076">
            <v>0</v>
          </cell>
          <cell r="N1076">
            <v>-18413.28</v>
          </cell>
          <cell r="O1076">
            <v>0</v>
          </cell>
          <cell r="P1076">
            <v>0</v>
          </cell>
          <cell r="Q1076">
            <v>269897.61</v>
          </cell>
          <cell r="R1076">
            <v>738101.61</v>
          </cell>
          <cell r="S1076">
            <v>230310.9</v>
          </cell>
          <cell r="T1076">
            <v>79348.45</v>
          </cell>
          <cell r="U1076">
            <v>163129.79</v>
          </cell>
          <cell r="V1076">
            <v>667644.07999999996</v>
          </cell>
          <cell r="W1076">
            <v>84077.92</v>
          </cell>
          <cell r="X1076">
            <v>14399.84</v>
          </cell>
          <cell r="Y1076">
            <v>224628.35</v>
          </cell>
          <cell r="Z1076">
            <v>873.81</v>
          </cell>
          <cell r="AA1076">
            <v>468102.81</v>
          </cell>
          <cell r="AB1076">
            <v>67790.52</v>
          </cell>
          <cell r="AC1076">
            <v>83289</v>
          </cell>
          <cell r="AD1076">
            <v>491955.83</v>
          </cell>
          <cell r="AE1076">
            <v>23112.720000000001</v>
          </cell>
          <cell r="AF1076">
            <v>76477.02</v>
          </cell>
          <cell r="AG1076">
            <v>52638.32</v>
          </cell>
          <cell r="AH1076">
            <v>30205.59</v>
          </cell>
          <cell r="AI1076">
            <v>1645538.67</v>
          </cell>
          <cell r="AJ1076">
            <v>99125.2</v>
          </cell>
          <cell r="AK1076">
            <v>37284.36</v>
          </cell>
          <cell r="AL1076">
            <v>11636.52</v>
          </cell>
          <cell r="AM1076">
            <v>216926.27</v>
          </cell>
          <cell r="AN1076">
            <v>17698.12</v>
          </cell>
          <cell r="AO1076">
            <v>663880.27</v>
          </cell>
          <cell r="AP1076">
            <v>34438.410000000003</v>
          </cell>
          <cell r="AQ1076">
            <v>3335.37</v>
          </cell>
          <cell r="AR1076">
            <v>0</v>
          </cell>
          <cell r="AS1076">
            <v>1215649.26</v>
          </cell>
          <cell r="AT1076">
            <v>237363.08</v>
          </cell>
          <cell r="AU1076">
            <v>352174.02</v>
          </cell>
          <cell r="AV1076">
            <v>20351.88</v>
          </cell>
          <cell r="AW1076">
            <v>79984.3</v>
          </cell>
          <cell r="AX1076">
            <v>5226450.1100000003</v>
          </cell>
          <cell r="AY1076">
            <v>1935278.81</v>
          </cell>
          <cell r="AZ1076">
            <v>1353646.16</v>
          </cell>
          <cell r="BA1076">
            <v>-77555.81</v>
          </cell>
          <cell r="BB1076">
            <v>1527441.31</v>
          </cell>
          <cell r="BC1076">
            <v>31347.360000000001</v>
          </cell>
          <cell r="BD1076">
            <v>126548.03</v>
          </cell>
          <cell r="BE1076">
            <v>-3219.7</v>
          </cell>
          <cell r="BF1076">
            <v>396815.91</v>
          </cell>
          <cell r="BG1076">
            <v>-34751.39</v>
          </cell>
          <cell r="BH1076">
            <v>40973.599999999999</v>
          </cell>
          <cell r="BI1076">
            <v>3551481.99</v>
          </cell>
          <cell r="BJ1076">
            <v>-110865.81</v>
          </cell>
          <cell r="BK1076">
            <v>-703405.26</v>
          </cell>
          <cell r="BL1076">
            <v>-395950.79</v>
          </cell>
          <cell r="BM1076">
            <v>-322936.15999999997</v>
          </cell>
          <cell r="BN1076">
            <v>2603228.9500000002</v>
          </cell>
          <cell r="BO1076">
            <v>220190.81</v>
          </cell>
          <cell r="BP1076">
            <v>-14639.54</v>
          </cell>
          <cell r="BQ1076">
            <v>369993.02</v>
          </cell>
          <cell r="BR1076">
            <v>-326743.49</v>
          </cell>
          <cell r="BS1076">
            <v>822720.39</v>
          </cell>
          <cell r="BT1076">
            <v>-119932.17</v>
          </cell>
          <cell r="BU1076">
            <v>1791708.69</v>
          </cell>
          <cell r="BV1076">
            <v>-425900.73</v>
          </cell>
          <cell r="BW1076">
            <v>-623325.79</v>
          </cell>
          <cell r="BX1076">
            <v>-682346.97</v>
          </cell>
          <cell r="BY1076">
            <v>-185323.2</v>
          </cell>
          <cell r="BZ1076">
            <v>-29716.04</v>
          </cell>
          <cell r="CA1076">
            <v>-64085.03</v>
          </cell>
          <cell r="CB1076">
            <v>-4929.24</v>
          </cell>
          <cell r="CC1076">
            <v>-9469.0300000000007</v>
          </cell>
          <cell r="CD1076">
            <v>1549.66</v>
          </cell>
          <cell r="CE1076">
            <v>-97317.119999999995</v>
          </cell>
          <cell r="CF1076">
            <v>2785.2</v>
          </cell>
          <cell r="CG1076">
            <v>1023.82</v>
          </cell>
          <cell r="CH1076">
            <v>621.52</v>
          </cell>
          <cell r="CI1076">
            <v>21879.58</v>
          </cell>
          <cell r="CJ1076">
            <v>-24658071.890000001</v>
          </cell>
          <cell r="CK1076">
            <v>-24658071.890000001</v>
          </cell>
          <cell r="CL1076">
            <v>-22509639.449999999</v>
          </cell>
          <cell r="CM1076">
            <v>-8226720.2199999988</v>
          </cell>
          <cell r="CN1076">
            <v>-7709980.0099999988</v>
          </cell>
          <cell r="CO1076">
            <v>-4228390.2300000004</v>
          </cell>
          <cell r="CP1076">
            <v>581896.51000000164</v>
          </cell>
          <cell r="CQ1076">
            <v>-1071636.97</v>
          </cell>
          <cell r="CR1076">
            <v>26310.12</v>
          </cell>
          <cell r="CS1076">
            <v>-25729708.859999999</v>
          </cell>
          <cell r="CT1076">
            <v>-23554966.299999997</v>
          </cell>
          <cell r="CU1076">
            <v>-9272047.0700000003</v>
          </cell>
          <cell r="CV1076">
            <v>-8755306.8599999994</v>
          </cell>
          <cell r="CW1076">
            <v>-5273717.08</v>
          </cell>
          <cell r="CX1076">
            <v>-463430.33999999834</v>
          </cell>
          <cell r="CY1076">
            <v>73</v>
          </cell>
          <cell r="CZ1076">
            <v>274.33999999999997</v>
          </cell>
          <cell r="DA1076">
            <v>10425</v>
          </cell>
          <cell r="DB1076">
            <v>21977319</v>
          </cell>
          <cell r="DC1076">
            <v>971165</v>
          </cell>
          <cell r="DD1076">
            <v>30222075</v>
          </cell>
          <cell r="DE1076">
            <v>7581</v>
          </cell>
          <cell r="DF1076">
            <v>335</v>
          </cell>
          <cell r="DG1076">
            <v>7451</v>
          </cell>
          <cell r="DH1076">
            <v>45</v>
          </cell>
          <cell r="DJ1076">
            <v>129</v>
          </cell>
          <cell r="DK1076">
            <v>291</v>
          </cell>
          <cell r="DM1076">
            <v>0</v>
          </cell>
          <cell r="DP1076">
            <v>25239968.400000002</v>
          </cell>
          <cell r="DQ1076">
            <v>0.81478224741352134</v>
          </cell>
          <cell r="DR1076">
            <v>0.83515008152153691</v>
          </cell>
          <cell r="DS1076">
            <v>3285.0066955709708</v>
          </cell>
        </row>
        <row r="1077">
          <cell r="A1077" t="str">
            <v>200812</v>
          </cell>
          <cell r="B1077" t="str">
            <v>REG</v>
          </cell>
          <cell r="C1077" t="str">
            <v>POSR</v>
          </cell>
          <cell r="D1077" t="str">
            <v>200812POSR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DP1077">
            <v>0</v>
          </cell>
          <cell r="DQ1077" t="e">
            <v>#DIV/0!</v>
          </cell>
          <cell r="DR1077" t="e">
            <v>#DIV/0!</v>
          </cell>
          <cell r="DS1077" t="e">
            <v>#DIV/0!</v>
          </cell>
        </row>
        <row r="1078">
          <cell r="A1078" t="str">
            <v>200812</v>
          </cell>
          <cell r="B1078" t="str">
            <v>REG</v>
          </cell>
          <cell r="C1078" t="str">
            <v>RWA</v>
          </cell>
          <cell r="D1078" t="str">
            <v>200812RWA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DP1078">
            <v>0</v>
          </cell>
          <cell r="DQ1078" t="e">
            <v>#DIV/0!</v>
          </cell>
          <cell r="DR1078" t="e">
            <v>#DIV/0!</v>
          </cell>
          <cell r="DS1078" t="e">
            <v>#DIV/0!</v>
          </cell>
        </row>
        <row r="1079">
          <cell r="A1079" t="str">
            <v>200812</v>
          </cell>
          <cell r="B1079" t="str">
            <v>REG</v>
          </cell>
          <cell r="C1079" t="str">
            <v>SAU</v>
          </cell>
          <cell r="D1079" t="str">
            <v>200812SAU</v>
          </cell>
          <cell r="E1079">
            <v>0</v>
          </cell>
          <cell r="F1079">
            <v>510.48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-825776.84</v>
          </cell>
          <cell r="L1079">
            <v>-294284.08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6444</v>
          </cell>
          <cell r="R1079">
            <v>0</v>
          </cell>
          <cell r="S1079">
            <v>11614.63</v>
          </cell>
          <cell r="T1079">
            <v>9872.16</v>
          </cell>
          <cell r="U1079">
            <v>671.01</v>
          </cell>
          <cell r="V1079">
            <v>24149.5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694998.43</v>
          </cell>
          <cell r="AX1079">
            <v>0</v>
          </cell>
          <cell r="BC1079">
            <v>748.44</v>
          </cell>
          <cell r="BD1079">
            <v>3389.24</v>
          </cell>
          <cell r="BF1079">
            <v>0</v>
          </cell>
          <cell r="CJ1079">
            <v>-1119550.44</v>
          </cell>
          <cell r="CK1079">
            <v>-1119550.44</v>
          </cell>
          <cell r="CL1079">
            <v>-1066799.1399999999</v>
          </cell>
          <cell r="CM1079">
            <v>-371800.71</v>
          </cell>
          <cell r="CN1079">
            <v>-367663.03</v>
          </cell>
          <cell r="CO1079">
            <v>-367663.03</v>
          </cell>
          <cell r="CP1079">
            <v>-367663.03</v>
          </cell>
          <cell r="CQ1079">
            <v>0</v>
          </cell>
          <cell r="CR1079">
            <v>0</v>
          </cell>
          <cell r="CS1079">
            <v>-1119550.44</v>
          </cell>
          <cell r="CT1079">
            <v>-1066799.1399999999</v>
          </cell>
          <cell r="CU1079">
            <v>-371800.71</v>
          </cell>
          <cell r="CV1079">
            <v>-367663.03</v>
          </cell>
          <cell r="CW1079">
            <v>-367663.03</v>
          </cell>
          <cell r="CX1079">
            <v>-367663.03</v>
          </cell>
          <cell r="DI1079">
            <v>189</v>
          </cell>
          <cell r="DM1079">
            <v>0</v>
          </cell>
          <cell r="DP1079">
            <v>751887.41</v>
          </cell>
          <cell r="DQ1079" t="e">
            <v>#DIV/0!</v>
          </cell>
          <cell r="DR1079" t="e">
            <v>#DIV/0!</v>
          </cell>
          <cell r="DS1079" t="e">
            <v>#DIV/0!</v>
          </cell>
        </row>
        <row r="1080">
          <cell r="A1080" t="str">
            <v>200812</v>
          </cell>
          <cell r="B1080" t="str">
            <v>REG</v>
          </cell>
          <cell r="C1080" t="str">
            <v>TLC</v>
          </cell>
          <cell r="D1080" t="str">
            <v>200812TLC</v>
          </cell>
          <cell r="E1080">
            <v>0</v>
          </cell>
          <cell r="F1080">
            <v>514.03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-89962.880000000005</v>
          </cell>
          <cell r="L1080">
            <v>-37225.279999999999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16706.650000000001</v>
          </cell>
          <cell r="R1080">
            <v>153771.16</v>
          </cell>
          <cell r="S1080">
            <v>40068.82</v>
          </cell>
          <cell r="T1080">
            <v>35654.33</v>
          </cell>
          <cell r="U1080">
            <v>2799.66</v>
          </cell>
          <cell r="V1080">
            <v>105010.17</v>
          </cell>
          <cell r="AY1080">
            <v>0</v>
          </cell>
          <cell r="AZ1080">
            <v>0</v>
          </cell>
          <cell r="BB1080">
            <v>0</v>
          </cell>
          <cell r="BC1080">
            <v>1940.4</v>
          </cell>
          <cell r="BD1080">
            <v>68903.11</v>
          </cell>
          <cell r="BF1080">
            <v>309.79000000000002</v>
          </cell>
          <cell r="BJ1080">
            <v>0</v>
          </cell>
          <cell r="BK1080">
            <v>0</v>
          </cell>
          <cell r="BN1080">
            <v>0</v>
          </cell>
          <cell r="BU1080">
            <v>373272.66</v>
          </cell>
          <cell r="BV1080">
            <v>0</v>
          </cell>
          <cell r="BW1080">
            <v>0</v>
          </cell>
          <cell r="CJ1080">
            <v>-126674.13</v>
          </cell>
          <cell r="CK1080">
            <v>-126674.13</v>
          </cell>
          <cell r="CL1080">
            <v>227336.66</v>
          </cell>
          <cell r="CM1080">
            <v>227336.66</v>
          </cell>
          <cell r="CN1080">
            <v>298489.96000000002</v>
          </cell>
          <cell r="CO1080">
            <v>298489.96000000002</v>
          </cell>
          <cell r="CP1080">
            <v>671762.62</v>
          </cell>
          <cell r="CQ1080">
            <v>0</v>
          </cell>
          <cell r="CR1080">
            <v>0</v>
          </cell>
          <cell r="CS1080">
            <v>-126674.13</v>
          </cell>
          <cell r="CT1080">
            <v>227336.66</v>
          </cell>
          <cell r="CU1080">
            <v>227336.66</v>
          </cell>
          <cell r="CV1080">
            <v>298489.96000000002</v>
          </cell>
          <cell r="CW1080">
            <v>298489.96000000002</v>
          </cell>
          <cell r="CX1080">
            <v>671762.62</v>
          </cell>
          <cell r="DI1080">
            <v>377</v>
          </cell>
          <cell r="DM1080">
            <v>0</v>
          </cell>
          <cell r="DP1080">
            <v>798436.75</v>
          </cell>
          <cell r="DQ1080" t="e">
            <v>#DIV/0!</v>
          </cell>
          <cell r="DR1080" t="e">
            <v>#DIV/0!</v>
          </cell>
          <cell r="DS1080" t="e">
            <v>#DIV/0!</v>
          </cell>
        </row>
        <row r="1081">
          <cell r="A1081" t="str">
            <v>200812</v>
          </cell>
          <cell r="B1081" t="str">
            <v>REG</v>
          </cell>
          <cell r="C1081" t="str">
            <v>VFA</v>
          </cell>
          <cell r="D1081" t="str">
            <v>200812VFA</v>
          </cell>
          <cell r="E1081">
            <v>-3877302.88</v>
          </cell>
          <cell r="F1081">
            <v>358166.49</v>
          </cell>
          <cell r="G1081">
            <v>-2699.11</v>
          </cell>
          <cell r="H1081">
            <v>-162</v>
          </cell>
          <cell r="I1081">
            <v>-18836.439999999999</v>
          </cell>
          <cell r="J1081">
            <v>-3899000.43</v>
          </cell>
          <cell r="K1081">
            <v>0</v>
          </cell>
          <cell r="L1081">
            <v>-2249921.17</v>
          </cell>
          <cell r="M1081">
            <v>0</v>
          </cell>
          <cell r="N1081">
            <v>-931.96</v>
          </cell>
          <cell r="O1081">
            <v>0</v>
          </cell>
          <cell r="P1081">
            <v>0</v>
          </cell>
          <cell r="Q1081">
            <v>141017.75</v>
          </cell>
          <cell r="R1081">
            <v>83475.77</v>
          </cell>
          <cell r="S1081">
            <v>42226.97</v>
          </cell>
          <cell r="T1081">
            <v>34165.89</v>
          </cell>
          <cell r="U1081">
            <v>35259.01</v>
          </cell>
          <cell r="V1081">
            <v>70720.039999999994</v>
          </cell>
          <cell r="W1081">
            <v>468066.7</v>
          </cell>
          <cell r="X1081">
            <v>1362.87</v>
          </cell>
          <cell r="Y1081">
            <v>126246.88</v>
          </cell>
          <cell r="Z1081">
            <v>742.14</v>
          </cell>
          <cell r="AA1081">
            <v>97483.87</v>
          </cell>
          <cell r="AB1081">
            <v>59062.080000000002</v>
          </cell>
          <cell r="AC1081">
            <v>37224</v>
          </cell>
          <cell r="AD1081">
            <v>257572.2</v>
          </cell>
          <cell r="AE1081">
            <v>19902.62</v>
          </cell>
          <cell r="AF1081">
            <v>-467935</v>
          </cell>
          <cell r="AG1081">
            <v>4123</v>
          </cell>
          <cell r="AH1081">
            <v>8351.4599999999991</v>
          </cell>
          <cell r="AI1081">
            <v>1049465.8799999999</v>
          </cell>
          <cell r="AJ1081">
            <v>102120.2</v>
          </cell>
          <cell r="AK1081">
            <v>19480.560000000001</v>
          </cell>
          <cell r="AL1081">
            <v>6079.92</v>
          </cell>
          <cell r="AM1081">
            <v>198863.45</v>
          </cell>
          <cell r="AN1081">
            <v>13195.77</v>
          </cell>
          <cell r="AO1081">
            <v>169451.58</v>
          </cell>
          <cell r="AP1081">
            <v>26856.54</v>
          </cell>
          <cell r="AQ1081">
            <v>2832.78</v>
          </cell>
          <cell r="AR1081">
            <v>0</v>
          </cell>
          <cell r="AS1081">
            <v>472748.9</v>
          </cell>
          <cell r="AT1081">
            <v>67824.800000000003</v>
          </cell>
          <cell r="AU1081">
            <v>141722.15</v>
          </cell>
          <cell r="AV1081">
            <v>17525.23</v>
          </cell>
          <cell r="AW1081">
            <v>47686.37</v>
          </cell>
          <cell r="AX1081">
            <v>-3431805.55</v>
          </cell>
          <cell r="AY1081">
            <v>587107.05000000005</v>
          </cell>
          <cell r="AZ1081">
            <v>66086.179999999993</v>
          </cell>
          <cell r="BA1081">
            <v>-15643.03</v>
          </cell>
          <cell r="BB1081">
            <v>167522.06</v>
          </cell>
          <cell r="BC1081">
            <v>16378.56</v>
          </cell>
          <cell r="BD1081">
            <v>83685.070000000007</v>
          </cell>
          <cell r="BE1081">
            <v>-649.41999999999996</v>
          </cell>
          <cell r="BF1081">
            <v>79617.59</v>
          </cell>
          <cell r="BG1081">
            <v>-7009.36</v>
          </cell>
          <cell r="BH1081">
            <v>57618.22</v>
          </cell>
          <cell r="BI1081">
            <v>2132177</v>
          </cell>
          <cell r="BJ1081">
            <v>-289331.24</v>
          </cell>
          <cell r="BK1081">
            <v>-141877.03</v>
          </cell>
          <cell r="BL1081">
            <v>-79863.37</v>
          </cell>
          <cell r="BM1081">
            <v>-65136.3</v>
          </cell>
          <cell r="BN1081">
            <v>525040.88</v>
          </cell>
          <cell r="BO1081">
            <v>44412.54</v>
          </cell>
          <cell r="BP1081">
            <v>-2952.8</v>
          </cell>
          <cell r="BQ1081">
            <v>74627.69</v>
          </cell>
          <cell r="BR1081">
            <v>-65904.240000000005</v>
          </cell>
          <cell r="BS1081">
            <v>165942.91</v>
          </cell>
          <cell r="BT1081">
            <v>-24190.35</v>
          </cell>
          <cell r="BU1081">
            <v>202633.72</v>
          </cell>
          <cell r="BV1081">
            <v>-317160.12</v>
          </cell>
          <cell r="BW1081">
            <v>-125724.97</v>
          </cell>
          <cell r="BX1081">
            <v>-258.2</v>
          </cell>
          <cell r="BY1081">
            <v>-38.29</v>
          </cell>
          <cell r="BZ1081">
            <v>-6.91</v>
          </cell>
          <cell r="CA1081">
            <v>-11.78</v>
          </cell>
          <cell r="CB1081">
            <v>0.02</v>
          </cell>
          <cell r="CF1081">
            <v>11.73</v>
          </cell>
          <cell r="CG1081">
            <v>4.3099999999999996</v>
          </cell>
          <cell r="CH1081">
            <v>2.62</v>
          </cell>
          <cell r="CI1081">
            <v>19.440000000000001</v>
          </cell>
          <cell r="CJ1081">
            <v>-5791687.0700000003</v>
          </cell>
          <cell r="CK1081">
            <v>-5791687.0700000003</v>
          </cell>
          <cell r="CL1081">
            <v>-5384821.6400000006</v>
          </cell>
          <cell r="CM1081">
            <v>-5650605.0300000012</v>
          </cell>
          <cell r="CN1081">
            <v>-5478582.5900000008</v>
          </cell>
          <cell r="CO1081">
            <v>-3578118.61</v>
          </cell>
          <cell r="CP1081">
            <v>-2801163</v>
          </cell>
          <cell r="CQ1081">
            <v>-315.16000000000003</v>
          </cell>
          <cell r="CR1081">
            <v>38.1</v>
          </cell>
          <cell r="CS1081">
            <v>-5792002.2300000004</v>
          </cell>
          <cell r="CT1081">
            <v>-5385098.7000000011</v>
          </cell>
          <cell r="CU1081">
            <v>-5650882.0900000017</v>
          </cell>
          <cell r="CV1081">
            <v>-5478859.6500000013</v>
          </cell>
          <cell r="CW1081">
            <v>-3578395.67</v>
          </cell>
          <cell r="CX1081">
            <v>-2801440.06</v>
          </cell>
          <cell r="CY1081">
            <v>62</v>
          </cell>
          <cell r="CZ1081">
            <v>84.69</v>
          </cell>
          <cell r="DA1081">
            <v>7440</v>
          </cell>
          <cell r="DB1081">
            <v>3651648</v>
          </cell>
          <cell r="DC1081">
            <v>170016</v>
          </cell>
          <cell r="DD1081">
            <v>6874560</v>
          </cell>
          <cell r="DE1081">
            <v>3952</v>
          </cell>
          <cell r="DF1081">
            <v>184</v>
          </cell>
          <cell r="DG1081">
            <v>3914</v>
          </cell>
          <cell r="DH1081">
            <v>19</v>
          </cell>
          <cell r="DJ1081">
            <v>41</v>
          </cell>
          <cell r="DK1081">
            <v>162</v>
          </cell>
          <cell r="DM1081">
            <v>0</v>
          </cell>
          <cell r="DP1081">
            <v>2990524.07</v>
          </cell>
          <cell r="DQ1081">
            <v>0.84206494088348915</v>
          </cell>
          <cell r="DR1081">
            <v>0.4350131601149746</v>
          </cell>
          <cell r="DS1081">
            <v>1471.8601474701243</v>
          </cell>
        </row>
        <row r="1082">
          <cell r="A1082" t="str">
            <v>200812</v>
          </cell>
          <cell r="B1082" t="str">
            <v>REG</v>
          </cell>
          <cell r="C1082" t="str">
            <v>WDH</v>
          </cell>
          <cell r="D1082" t="str">
            <v>200812WDH</v>
          </cell>
          <cell r="E1082">
            <v>-12531876.390000001</v>
          </cell>
          <cell r="F1082">
            <v>58492.43</v>
          </cell>
          <cell r="G1082">
            <v>-18811.38</v>
          </cell>
          <cell r="H1082">
            <v>-476</v>
          </cell>
          <cell r="I1082">
            <v>-92503</v>
          </cell>
          <cell r="J1082">
            <v>-12643666.77</v>
          </cell>
          <cell r="K1082">
            <v>0</v>
          </cell>
          <cell r="L1082">
            <v>-5778946</v>
          </cell>
          <cell r="M1082">
            <v>0</v>
          </cell>
          <cell r="N1082">
            <v>-77715.83</v>
          </cell>
          <cell r="O1082">
            <v>0</v>
          </cell>
          <cell r="P1082">
            <v>0</v>
          </cell>
          <cell r="Q1082">
            <v>380229.69</v>
          </cell>
          <cell r="R1082">
            <v>399804.89</v>
          </cell>
          <cell r="S1082">
            <v>100937.3</v>
          </cell>
          <cell r="T1082">
            <v>65026.720000000001</v>
          </cell>
          <cell r="U1082">
            <v>229292.5</v>
          </cell>
          <cell r="V1082">
            <v>184537.07</v>
          </cell>
          <cell r="W1082">
            <v>71942.16</v>
          </cell>
          <cell r="X1082">
            <v>23880.48</v>
          </cell>
          <cell r="Y1082">
            <v>159545.24</v>
          </cell>
          <cell r="Z1082">
            <v>1388.52</v>
          </cell>
          <cell r="AA1082">
            <v>385267.46</v>
          </cell>
          <cell r="AB1082">
            <v>87921.51</v>
          </cell>
          <cell r="AC1082">
            <v>112138</v>
          </cell>
          <cell r="AD1082">
            <v>520333</v>
          </cell>
          <cell r="AE1082">
            <v>37237.160000000003</v>
          </cell>
          <cell r="AF1082">
            <v>102249.56</v>
          </cell>
          <cell r="AG1082">
            <v>7714</v>
          </cell>
          <cell r="AH1082">
            <v>38964.559999999998</v>
          </cell>
          <cell r="AI1082">
            <v>1126464.8700000001</v>
          </cell>
          <cell r="AJ1082">
            <v>149775.76</v>
          </cell>
          <cell r="AK1082">
            <v>52525.919999999998</v>
          </cell>
          <cell r="AL1082">
            <v>16393.439999999999</v>
          </cell>
          <cell r="AM1082">
            <v>383976.58</v>
          </cell>
          <cell r="AN1082">
            <v>101265.9</v>
          </cell>
          <cell r="AO1082">
            <v>318953.82</v>
          </cell>
          <cell r="AP1082">
            <v>55756.52</v>
          </cell>
          <cell r="AQ1082">
            <v>5300.04</v>
          </cell>
          <cell r="AR1082">
            <v>0</v>
          </cell>
          <cell r="AS1082">
            <v>824798.89</v>
          </cell>
          <cell r="AT1082">
            <v>172990.05</v>
          </cell>
          <cell r="AU1082">
            <v>376607.68</v>
          </cell>
          <cell r="AV1082">
            <v>32789.14</v>
          </cell>
          <cell r="AW1082">
            <v>64710.98</v>
          </cell>
          <cell r="AX1082">
            <v>3738218.8</v>
          </cell>
          <cell r="AY1082">
            <v>1391661.16</v>
          </cell>
          <cell r="AZ1082">
            <v>-50081.71</v>
          </cell>
          <cell r="BA1082">
            <v>-47911.12</v>
          </cell>
          <cell r="BB1082">
            <v>1564814.43</v>
          </cell>
          <cell r="BC1082">
            <v>44161.919999999998</v>
          </cell>
          <cell r="BD1082">
            <v>420068.33</v>
          </cell>
          <cell r="BE1082">
            <v>-1989.01</v>
          </cell>
          <cell r="BF1082">
            <v>243237.57</v>
          </cell>
          <cell r="BG1082">
            <v>-21468.12</v>
          </cell>
          <cell r="BH1082">
            <v>65901.56</v>
          </cell>
          <cell r="BI1082">
            <v>3334725.28</v>
          </cell>
          <cell r="BJ1082">
            <v>15649.22</v>
          </cell>
          <cell r="BK1082">
            <v>-434537.78</v>
          </cell>
          <cell r="BL1082">
            <v>-244603.78</v>
          </cell>
          <cell r="BM1082">
            <v>-199498.03</v>
          </cell>
          <cell r="BN1082">
            <v>1608083.57</v>
          </cell>
          <cell r="BO1082">
            <v>136025.75</v>
          </cell>
          <cell r="BP1082">
            <v>-9043.77</v>
          </cell>
          <cell r="BQ1082">
            <v>228568.02</v>
          </cell>
          <cell r="BR1082">
            <v>-201850.06</v>
          </cell>
          <cell r="BS1082">
            <v>508246.28</v>
          </cell>
          <cell r="BT1082">
            <v>-74089.67</v>
          </cell>
          <cell r="BU1082">
            <v>970508.82</v>
          </cell>
          <cell r="BV1082">
            <v>-303567.52</v>
          </cell>
          <cell r="BW1082">
            <v>-385067.66</v>
          </cell>
          <cell r="BX1082">
            <v>-346539.02</v>
          </cell>
          <cell r="BY1082">
            <v>-21992.67</v>
          </cell>
          <cell r="BZ1082">
            <v>-27929.42</v>
          </cell>
          <cell r="CA1082">
            <v>-3233.66</v>
          </cell>
          <cell r="CB1082">
            <v>-4552.38</v>
          </cell>
          <cell r="CC1082">
            <v>-8341.64</v>
          </cell>
          <cell r="CD1082">
            <v>-6871.49</v>
          </cell>
          <cell r="CE1082">
            <v>43922.559999999998</v>
          </cell>
          <cell r="CF1082">
            <v>5540.17</v>
          </cell>
          <cell r="CG1082">
            <v>2036.64</v>
          </cell>
          <cell r="CH1082">
            <v>1236.3599999999999</v>
          </cell>
          <cell r="CI1082">
            <v>9648.01</v>
          </cell>
          <cell r="CJ1082">
            <v>-18441836.169999998</v>
          </cell>
          <cell r="CK1082">
            <v>-18441836.169999998</v>
          </cell>
          <cell r="CL1082">
            <v>-17082007.999999996</v>
          </cell>
          <cell r="CM1082">
            <v>-6646076.3599999975</v>
          </cell>
          <cell r="CN1082">
            <v>-5962065.6699999971</v>
          </cell>
          <cell r="CO1082">
            <v>-2545789.61</v>
          </cell>
          <cell r="CP1082">
            <v>445045.720000003</v>
          </cell>
          <cell r="CQ1082">
            <v>-375537.72</v>
          </cell>
          <cell r="CR1082">
            <v>18461.18</v>
          </cell>
          <cell r="CS1082">
            <v>-18817373.889999997</v>
          </cell>
          <cell r="CT1082">
            <v>-17439084.539999995</v>
          </cell>
          <cell r="CU1082">
            <v>-7003152.8999999976</v>
          </cell>
          <cell r="CV1082">
            <v>-6319142.2099999972</v>
          </cell>
          <cell r="CW1082">
            <v>-2902866.15</v>
          </cell>
          <cell r="CX1082">
            <v>87969.18000000302</v>
          </cell>
          <cell r="CY1082">
            <v>116</v>
          </cell>
          <cell r="CZ1082">
            <v>184.33</v>
          </cell>
          <cell r="DA1082">
            <v>17176</v>
          </cell>
          <cell r="DB1082">
            <v>12213850</v>
          </cell>
          <cell r="DC1082">
            <v>789382</v>
          </cell>
          <cell r="DD1082">
            <v>20027216</v>
          </cell>
          <cell r="DE1082">
            <v>10475</v>
          </cell>
          <cell r="DF1082">
            <v>677</v>
          </cell>
          <cell r="DG1082">
            <v>10257</v>
          </cell>
          <cell r="DH1082">
            <v>84</v>
          </cell>
          <cell r="DJ1082">
            <v>336</v>
          </cell>
          <cell r="DK1082">
            <v>476</v>
          </cell>
          <cell r="DM1082">
            <v>0</v>
          </cell>
          <cell r="DP1082">
            <v>18886881.890000004</v>
          </cell>
          <cell r="DQ1082">
            <v>0.91987567268461079</v>
          </cell>
          <cell r="DR1082">
            <v>0.94306077739412231</v>
          </cell>
          <cell r="DS1082">
            <v>1781.5055400831641</v>
          </cell>
        </row>
        <row r="1083">
          <cell r="A1083" t="str">
            <v>*SUB: 200812REG</v>
          </cell>
          <cell r="D1083" t="str">
            <v>200812REG</v>
          </cell>
          <cell r="E1083">
            <v>-296193700.89999998</v>
          </cell>
          <cell r="F1083">
            <v>2786961.15</v>
          </cell>
          <cell r="G1083">
            <v>-615942.65</v>
          </cell>
          <cell r="H1083">
            <v>-3878</v>
          </cell>
          <cell r="I1083">
            <v>-3795916.75</v>
          </cell>
          <cell r="J1083">
            <v>-300609438.30000001</v>
          </cell>
          <cell r="K1083">
            <v>-44210698.859999999</v>
          </cell>
          <cell r="L1083">
            <v>-80304823.510000005</v>
          </cell>
          <cell r="M1083">
            <v>0</v>
          </cell>
          <cell r="N1083">
            <v>-2619998.37</v>
          </cell>
          <cell r="O1083">
            <v>0</v>
          </cell>
          <cell r="P1083">
            <v>0</v>
          </cell>
          <cell r="Q1083">
            <v>4620888.1399999997</v>
          </cell>
          <cell r="R1083">
            <v>7767640.7000000002</v>
          </cell>
          <cell r="S1083">
            <v>3416982.95</v>
          </cell>
          <cell r="T1083">
            <v>2451375.84</v>
          </cell>
          <cell r="U1083">
            <v>2080731.07</v>
          </cell>
          <cell r="V1083">
            <v>11678883.68</v>
          </cell>
          <cell r="W1083">
            <v>2963853.28</v>
          </cell>
          <cell r="X1083">
            <v>212851.69</v>
          </cell>
          <cell r="Y1083">
            <v>1920973.85</v>
          </cell>
          <cell r="Z1083">
            <v>16033.5</v>
          </cell>
          <cell r="AA1083">
            <v>5949019.5800000001</v>
          </cell>
          <cell r="AB1083">
            <v>1328142.1000000001</v>
          </cell>
          <cell r="AC1083">
            <v>1351767</v>
          </cell>
          <cell r="AD1083">
            <v>7523107.1900000004</v>
          </cell>
          <cell r="AE1083">
            <v>329998.28000000003</v>
          </cell>
          <cell r="AF1083">
            <v>812692.6</v>
          </cell>
          <cell r="AG1083">
            <v>553516.16</v>
          </cell>
          <cell r="AH1083">
            <v>302409.46999999997</v>
          </cell>
          <cell r="AI1083">
            <v>21657571.199999999</v>
          </cell>
          <cell r="AJ1083">
            <v>2628404.02</v>
          </cell>
          <cell r="AK1083">
            <v>609676.53</v>
          </cell>
          <cell r="AL1083">
            <v>190281.21</v>
          </cell>
          <cell r="AM1083">
            <v>5897754.5099999998</v>
          </cell>
          <cell r="AN1083">
            <v>373106.37</v>
          </cell>
          <cell r="AO1083">
            <v>7565405.25</v>
          </cell>
          <cell r="AP1083">
            <v>566335.12</v>
          </cell>
          <cell r="AQ1083">
            <v>49802.1</v>
          </cell>
          <cell r="AR1083">
            <v>25860764.120000001</v>
          </cell>
          <cell r="AS1083">
            <v>12618048.26</v>
          </cell>
          <cell r="AT1083">
            <v>3093373.54</v>
          </cell>
          <cell r="AU1083">
            <v>5147166.1399999997</v>
          </cell>
          <cell r="AV1083">
            <v>310931.5</v>
          </cell>
          <cell r="AW1083">
            <v>848477.91</v>
          </cell>
          <cell r="AX1083">
            <v>84272507.019999996</v>
          </cell>
          <cell r="AY1083">
            <v>32247398.59</v>
          </cell>
          <cell r="AZ1083">
            <v>7665470.96</v>
          </cell>
          <cell r="BA1083">
            <v>-917093.1</v>
          </cell>
          <cell r="BB1083">
            <v>14284139.34</v>
          </cell>
          <cell r="BC1083">
            <v>536694.84</v>
          </cell>
          <cell r="BD1083">
            <v>8111776.8200000003</v>
          </cell>
          <cell r="BE1083">
            <v>-38072.800000000003</v>
          </cell>
          <cell r="BF1083">
            <v>4666964.72</v>
          </cell>
          <cell r="BG1083">
            <v>-410933.14</v>
          </cell>
          <cell r="BH1083">
            <v>618499.67000000004</v>
          </cell>
          <cell r="BI1083">
            <v>40303762.240000002</v>
          </cell>
          <cell r="BJ1083">
            <v>-606936.22</v>
          </cell>
          <cell r="BK1083">
            <v>-8317727.0499999998</v>
          </cell>
          <cell r="BL1083">
            <v>-4682095.51</v>
          </cell>
          <cell r="BM1083">
            <v>-3818731.67</v>
          </cell>
          <cell r="BN1083">
            <v>31828673.93</v>
          </cell>
          <cell r="BO1083">
            <v>2603743.79</v>
          </cell>
          <cell r="BP1083">
            <v>-173111.77</v>
          </cell>
          <cell r="BQ1083">
            <v>4375146.37</v>
          </cell>
          <cell r="BR1083">
            <v>-3863723.08</v>
          </cell>
          <cell r="BS1083">
            <v>9728621.7799999993</v>
          </cell>
          <cell r="BT1083">
            <v>-1418191.13</v>
          </cell>
          <cell r="BU1083">
            <v>18855601</v>
          </cell>
          <cell r="BV1083">
            <v>-6642239.0599999996</v>
          </cell>
          <cell r="BW1083">
            <v>-7370792</v>
          </cell>
          <cell r="BX1083">
            <v>-13128820.25</v>
          </cell>
          <cell r="BY1083">
            <v>-2383802.1800000002</v>
          </cell>
          <cell r="BZ1083">
            <v>-495275.61</v>
          </cell>
          <cell r="CA1083">
            <v>-533694.31000000006</v>
          </cell>
          <cell r="CB1083">
            <v>-58974.53</v>
          </cell>
          <cell r="CC1083">
            <v>-91325.46</v>
          </cell>
          <cell r="CD1083">
            <v>-11773.23</v>
          </cell>
          <cell r="CE1083">
            <v>-3589058.71</v>
          </cell>
          <cell r="CF1083">
            <v>99641.15</v>
          </cell>
          <cell r="CG1083">
            <v>36628.769999999997</v>
          </cell>
          <cell r="CH1083">
            <v>22235.85</v>
          </cell>
          <cell r="CI1083">
            <v>226980.23</v>
          </cell>
          <cell r="CJ1083">
            <v>-424957997.89000005</v>
          </cell>
          <cell r="CK1083">
            <v>-424957997.89000005</v>
          </cell>
          <cell r="CL1083">
            <v>-392931079.30000007</v>
          </cell>
          <cell r="CM1083">
            <v>-176944592.60000005</v>
          </cell>
          <cell r="CN1083">
            <v>-164078162.16000006</v>
          </cell>
          <cell r="CO1083">
            <v>-123762836.47000006</v>
          </cell>
          <cell r="CP1083">
            <v>-60410262.280000046</v>
          </cell>
          <cell r="CQ1083">
            <v>-20204810</v>
          </cell>
          <cell r="CR1083">
            <v>385486</v>
          </cell>
          <cell r="CS1083">
            <v>-445162807.89000005</v>
          </cell>
          <cell r="CT1083">
            <v>-412750403.30000007</v>
          </cell>
          <cell r="CU1083">
            <v>-196763916.60000005</v>
          </cell>
          <cell r="CV1083">
            <v>-183897486.16000006</v>
          </cell>
          <cell r="CW1083">
            <v>-143582160.47000006</v>
          </cell>
          <cell r="CX1083">
            <v>-80229586.280000046</v>
          </cell>
          <cell r="CY1083">
            <v>1090</v>
          </cell>
          <cell r="CZ1083">
            <v>2588.4699999999998</v>
          </cell>
          <cell r="DA1083">
            <v>167809</v>
          </cell>
          <cell r="DB1083">
            <v>262967128</v>
          </cell>
          <cell r="DC1083">
            <v>10475898</v>
          </cell>
          <cell r="DD1083">
            <v>354252804</v>
          </cell>
          <cell r="DE1083">
            <v>124570</v>
          </cell>
          <cell r="DF1083">
            <v>4873</v>
          </cell>
          <cell r="DG1083">
            <v>120890</v>
          </cell>
          <cell r="DH1083">
            <v>1420</v>
          </cell>
          <cell r="DI1083">
            <v>9076</v>
          </cell>
          <cell r="DJ1083">
            <v>2828</v>
          </cell>
          <cell r="DK1083">
            <v>3878</v>
          </cell>
          <cell r="DL1083">
            <v>0</v>
          </cell>
          <cell r="DM1083">
            <v>10416.209999999999</v>
          </cell>
          <cell r="DP1083">
            <v>364547735.61000001</v>
          </cell>
          <cell r="DQ1083">
            <v>1.1978399957562509</v>
          </cell>
          <cell r="DR1083">
            <v>1.029060974235789</v>
          </cell>
          <cell r="DS1083">
            <v>3229.7061881783443</v>
          </cell>
        </row>
        <row r="1084"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DP1084">
            <v>0</v>
          </cell>
          <cell r="DQ1084" t="e">
            <v>#DIV/0!</v>
          </cell>
          <cell r="DR1084" t="e">
            <v>#DIV/0!</v>
          </cell>
          <cell r="DS1084" t="e">
            <v>#DIV/0!</v>
          </cell>
        </row>
        <row r="1085"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DP1085">
            <v>0</v>
          </cell>
          <cell r="DQ1085" t="e">
            <v>#DIV/0!</v>
          </cell>
          <cell r="DR1085" t="e">
            <v>#DIV/0!</v>
          </cell>
          <cell r="DS1085" t="e">
            <v>#DIV/0!</v>
          </cell>
        </row>
        <row r="1086"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DP1086">
            <v>0</v>
          </cell>
          <cell r="DQ1086" t="e">
            <v>#DIV/0!</v>
          </cell>
          <cell r="DR1086" t="e">
            <v>#DIV/0!</v>
          </cell>
          <cell r="DS1086" t="e">
            <v>#DIV/0!</v>
          </cell>
        </row>
        <row r="1087"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DP1087">
            <v>0</v>
          </cell>
          <cell r="DQ1087" t="e">
            <v>#DIV/0!</v>
          </cell>
          <cell r="DR1087" t="e">
            <v>#DIV/0!</v>
          </cell>
          <cell r="DS1087" t="e">
            <v>#DIV/0!</v>
          </cell>
        </row>
        <row r="1088"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DP1088">
            <v>0</v>
          </cell>
          <cell r="DQ1088" t="e">
            <v>#DIV/0!</v>
          </cell>
          <cell r="DR1088" t="e">
            <v>#DIV/0!</v>
          </cell>
          <cell r="DS1088" t="e">
            <v>#DIV/0!</v>
          </cell>
        </row>
        <row r="1089"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DP1089">
            <v>0</v>
          </cell>
          <cell r="DQ1089" t="e">
            <v>#DIV/0!</v>
          </cell>
          <cell r="DR1089" t="e">
            <v>#DIV/0!</v>
          </cell>
          <cell r="DS1089" t="e">
            <v>#DIV/0!</v>
          </cell>
        </row>
        <row r="1090"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DP1090">
            <v>0</v>
          </cell>
          <cell r="DQ1090" t="e">
            <v>#DIV/0!</v>
          </cell>
          <cell r="DR1090" t="e">
            <v>#DIV/0!</v>
          </cell>
          <cell r="DS1090" t="e">
            <v>#DIV/0!</v>
          </cell>
        </row>
        <row r="1091"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DP1091">
            <v>0</v>
          </cell>
          <cell r="DQ1091" t="e">
            <v>#DIV/0!</v>
          </cell>
          <cell r="DR1091" t="e">
            <v>#DIV/0!</v>
          </cell>
          <cell r="DS1091" t="e">
            <v>#DIV/0!</v>
          </cell>
        </row>
        <row r="1092"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DP1092">
            <v>0</v>
          </cell>
          <cell r="DQ1092" t="e">
            <v>#DIV/0!</v>
          </cell>
          <cell r="DR1092" t="e">
            <v>#DIV/0!</v>
          </cell>
          <cell r="DS1092" t="e">
            <v>#DIV/0!</v>
          </cell>
        </row>
        <row r="1093"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DP1093">
            <v>0</v>
          </cell>
          <cell r="DQ1093" t="e">
            <v>#DIV/0!</v>
          </cell>
          <cell r="DR1093" t="e">
            <v>#DIV/0!</v>
          </cell>
          <cell r="DS1093" t="e">
            <v>#DIV/0!</v>
          </cell>
        </row>
        <row r="1094"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DP1094">
            <v>0</v>
          </cell>
          <cell r="DQ1094" t="e">
            <v>#DIV/0!</v>
          </cell>
          <cell r="DR1094" t="e">
            <v>#DIV/0!</v>
          </cell>
          <cell r="DS1094" t="e">
            <v>#DIV/0!</v>
          </cell>
        </row>
        <row r="1095"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DP1095">
            <v>0</v>
          </cell>
          <cell r="DQ1095" t="e">
            <v>#DIV/0!</v>
          </cell>
          <cell r="DR1095" t="e">
            <v>#DIV/0!</v>
          </cell>
          <cell r="DS1095" t="e">
            <v>#DIV/0!</v>
          </cell>
        </row>
        <row r="1096"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DP1096">
            <v>0</v>
          </cell>
          <cell r="DQ1096" t="e">
            <v>#DIV/0!</v>
          </cell>
          <cell r="DR1096" t="e">
            <v>#DIV/0!</v>
          </cell>
          <cell r="DS1096" t="e">
            <v>#DIV/0!</v>
          </cell>
        </row>
        <row r="1097"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DP1097">
            <v>0</v>
          </cell>
          <cell r="DQ1097" t="e">
            <v>#DIV/0!</v>
          </cell>
          <cell r="DR1097" t="e">
            <v>#DIV/0!</v>
          </cell>
          <cell r="DS1097" t="e">
            <v>#DIV/0!</v>
          </cell>
        </row>
        <row r="1098"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DP1098">
            <v>0</v>
          </cell>
          <cell r="DQ1098" t="e">
            <v>#DIV/0!</v>
          </cell>
          <cell r="DR1098" t="e">
            <v>#DIV/0!</v>
          </cell>
          <cell r="DS1098" t="e">
            <v>#DIV/0!</v>
          </cell>
        </row>
        <row r="1099"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DP1099">
            <v>0</v>
          </cell>
          <cell r="DQ1099" t="e">
            <v>#DIV/0!</v>
          </cell>
          <cell r="DR1099" t="e">
            <v>#DIV/0!</v>
          </cell>
          <cell r="DS1099" t="e">
            <v>#DIV/0!</v>
          </cell>
        </row>
        <row r="1100"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DP1100">
            <v>0</v>
          </cell>
          <cell r="DQ1100" t="e">
            <v>#DIV/0!</v>
          </cell>
          <cell r="DR1100" t="e">
            <v>#DIV/0!</v>
          </cell>
          <cell r="DS1100" t="e">
            <v>#DIV/0!</v>
          </cell>
        </row>
        <row r="1101"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DP1101">
            <v>0</v>
          </cell>
          <cell r="DQ1101" t="e">
            <v>#DIV/0!</v>
          </cell>
          <cell r="DR1101" t="e">
            <v>#DIV/0!</v>
          </cell>
          <cell r="DS1101" t="e">
            <v>#DIV/0!</v>
          </cell>
        </row>
        <row r="1102"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DP1102">
            <v>0</v>
          </cell>
          <cell r="DQ1102" t="e">
            <v>#DIV/0!</v>
          </cell>
          <cell r="DR1102" t="e">
            <v>#DIV/0!</v>
          </cell>
          <cell r="DS1102" t="e">
            <v>#DIV/0!</v>
          </cell>
        </row>
        <row r="1103"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DP1103">
            <v>0</v>
          </cell>
          <cell r="DQ1103" t="e">
            <v>#DIV/0!</v>
          </cell>
          <cell r="DR1103" t="e">
            <v>#DIV/0!</v>
          </cell>
          <cell r="DS1103" t="e">
            <v>#DIV/0!</v>
          </cell>
        </row>
        <row r="1104"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DP1104">
            <v>0</v>
          </cell>
          <cell r="DQ1104" t="e">
            <v>#DIV/0!</v>
          </cell>
          <cell r="DR1104" t="e">
            <v>#DIV/0!</v>
          </cell>
          <cell r="DS1104" t="e">
            <v>#DIV/0!</v>
          </cell>
        </row>
        <row r="1105"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DP1105">
            <v>0</v>
          </cell>
          <cell r="DQ1105" t="e">
            <v>#DIV/0!</v>
          </cell>
          <cell r="DR1105" t="e">
            <v>#DIV/0!</v>
          </cell>
          <cell r="DS1105" t="e">
            <v>#DIV/0!</v>
          </cell>
        </row>
        <row r="1106"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DP1106">
            <v>0</v>
          </cell>
          <cell r="DQ1106" t="e">
            <v>#DIV/0!</v>
          </cell>
          <cell r="DR1106" t="e">
            <v>#DIV/0!</v>
          </cell>
          <cell r="DS1106" t="e">
            <v>#DIV/0!</v>
          </cell>
        </row>
        <row r="1107"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DP1107">
            <v>0</v>
          </cell>
          <cell r="DQ1107" t="e">
            <v>#DIV/0!</v>
          </cell>
          <cell r="DR1107" t="e">
            <v>#DIV/0!</v>
          </cell>
          <cell r="DS1107" t="e">
            <v>#DIV/0!</v>
          </cell>
        </row>
        <row r="1108"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DP1108">
            <v>0</v>
          </cell>
          <cell r="DQ1108" t="e">
            <v>#DIV/0!</v>
          </cell>
          <cell r="DR1108" t="e">
            <v>#DIV/0!</v>
          </cell>
          <cell r="DS1108" t="e">
            <v>#DIV/0!</v>
          </cell>
        </row>
        <row r="1109"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DP1109">
            <v>0</v>
          </cell>
          <cell r="DQ1109" t="e">
            <v>#DIV/0!</v>
          </cell>
          <cell r="DR1109" t="e">
            <v>#DIV/0!</v>
          </cell>
          <cell r="DS1109" t="e">
            <v>#DIV/0!</v>
          </cell>
        </row>
        <row r="1110"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DP1110">
            <v>0</v>
          </cell>
          <cell r="DQ1110" t="e">
            <v>#DIV/0!</v>
          </cell>
          <cell r="DR1110" t="e">
            <v>#DIV/0!</v>
          </cell>
          <cell r="DS1110" t="e">
            <v>#DIV/0!</v>
          </cell>
        </row>
        <row r="1111"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DP1111">
            <v>0</v>
          </cell>
          <cell r="DQ1111" t="e">
            <v>#DIV/0!</v>
          </cell>
          <cell r="DR1111" t="e">
            <v>#DIV/0!</v>
          </cell>
          <cell r="DS1111" t="e">
            <v>#DIV/0!</v>
          </cell>
        </row>
        <row r="1112"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DP1112">
            <v>0</v>
          </cell>
          <cell r="DQ1112" t="e">
            <v>#DIV/0!</v>
          </cell>
          <cell r="DR1112" t="e">
            <v>#DIV/0!</v>
          </cell>
          <cell r="DS1112" t="e">
            <v>#DIV/0!</v>
          </cell>
        </row>
        <row r="1113"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DP1113">
            <v>0</v>
          </cell>
          <cell r="DQ1113" t="e">
            <v>#DIV/0!</v>
          </cell>
          <cell r="DR1113" t="e">
            <v>#DIV/0!</v>
          </cell>
          <cell r="DS1113" t="e">
            <v>#DIV/0!</v>
          </cell>
        </row>
        <row r="1114"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DP1114">
            <v>0</v>
          </cell>
          <cell r="DQ1114" t="e">
            <v>#DIV/0!</v>
          </cell>
          <cell r="DR1114" t="e">
            <v>#DIV/0!</v>
          </cell>
          <cell r="DS1114" t="e">
            <v>#DIV/0!</v>
          </cell>
        </row>
        <row r="1115"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DP1115">
            <v>0</v>
          </cell>
          <cell r="DQ1115" t="e">
            <v>#DIV/0!</v>
          </cell>
          <cell r="DR1115" t="e">
            <v>#DIV/0!</v>
          </cell>
          <cell r="DS1115" t="e">
            <v>#DIV/0!</v>
          </cell>
        </row>
        <row r="1116"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DP1116">
            <v>0</v>
          </cell>
          <cell r="DQ1116" t="e">
            <v>#DIV/0!</v>
          </cell>
          <cell r="DR1116" t="e">
            <v>#DIV/0!</v>
          </cell>
          <cell r="DS1116" t="e">
            <v>#DIV/0!</v>
          </cell>
        </row>
        <row r="1117"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DP1117">
            <v>0</v>
          </cell>
          <cell r="DQ1117" t="e">
            <v>#DIV/0!</v>
          </cell>
          <cell r="DR1117" t="e">
            <v>#DIV/0!</v>
          </cell>
          <cell r="DS1117" t="e">
            <v>#DIV/0!</v>
          </cell>
        </row>
        <row r="1118"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DP1118">
            <v>0</v>
          </cell>
          <cell r="DQ1118" t="e">
            <v>#DIV/0!</v>
          </cell>
          <cell r="DR1118" t="e">
            <v>#DIV/0!</v>
          </cell>
          <cell r="DS1118" t="e">
            <v>#DIV/0!</v>
          </cell>
        </row>
        <row r="1119"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DP1119">
            <v>0</v>
          </cell>
          <cell r="DQ1119" t="e">
            <v>#DIV/0!</v>
          </cell>
          <cell r="DR1119" t="e">
            <v>#DIV/0!</v>
          </cell>
          <cell r="DS1119" t="e">
            <v>#DIV/0!</v>
          </cell>
        </row>
        <row r="1120"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DP1120">
            <v>0</v>
          </cell>
          <cell r="DQ1120" t="e">
            <v>#DIV/0!</v>
          </cell>
          <cell r="DR1120" t="e">
            <v>#DIV/0!</v>
          </cell>
          <cell r="DS1120" t="e">
            <v>#DIV/0!</v>
          </cell>
        </row>
        <row r="1121"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DP1121">
            <v>0</v>
          </cell>
          <cell r="DQ1121" t="e">
            <v>#DIV/0!</v>
          </cell>
          <cell r="DR1121" t="e">
            <v>#DIV/0!</v>
          </cell>
          <cell r="DS1121" t="e">
            <v>#DIV/0!</v>
          </cell>
        </row>
        <row r="1122"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DP1122">
            <v>0</v>
          </cell>
          <cell r="DQ1122" t="e">
            <v>#DIV/0!</v>
          </cell>
          <cell r="DR1122" t="e">
            <v>#DIV/0!</v>
          </cell>
          <cell r="DS1122" t="e">
            <v>#DIV/0!</v>
          </cell>
        </row>
        <row r="1123"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DP1123">
            <v>0</v>
          </cell>
          <cell r="DQ1123" t="e">
            <v>#DIV/0!</v>
          </cell>
          <cell r="DR1123" t="e">
            <v>#DIV/0!</v>
          </cell>
          <cell r="DS1123" t="e">
            <v>#DIV/0!</v>
          </cell>
        </row>
        <row r="1124"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DP1124">
            <v>0</v>
          </cell>
          <cell r="DQ1124" t="e">
            <v>#DIV/0!</v>
          </cell>
          <cell r="DR1124" t="e">
            <v>#DIV/0!</v>
          </cell>
          <cell r="DS1124" t="e">
            <v>#DIV/0!</v>
          </cell>
        </row>
        <row r="1125"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DP1125">
            <v>0</v>
          </cell>
          <cell r="DQ1125" t="e">
            <v>#DIV/0!</v>
          </cell>
          <cell r="DR1125" t="e">
            <v>#DIV/0!</v>
          </cell>
          <cell r="DS1125" t="e">
            <v>#DIV/0!</v>
          </cell>
        </row>
        <row r="1126"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DP1126">
            <v>0</v>
          </cell>
          <cell r="DQ1126" t="e">
            <v>#DIV/0!</v>
          </cell>
          <cell r="DR1126" t="e">
            <v>#DIV/0!</v>
          </cell>
          <cell r="DS1126" t="e">
            <v>#DIV/0!</v>
          </cell>
        </row>
        <row r="1127"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DP1127">
            <v>0</v>
          </cell>
          <cell r="DQ1127" t="e">
            <v>#DIV/0!</v>
          </cell>
          <cell r="DR1127" t="e">
            <v>#DIV/0!</v>
          </cell>
          <cell r="DS1127" t="e">
            <v>#DIV/0!</v>
          </cell>
        </row>
        <row r="1128"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DP1128">
            <v>0</v>
          </cell>
          <cell r="DQ1128" t="e">
            <v>#DIV/0!</v>
          </cell>
          <cell r="DR1128" t="e">
            <v>#DIV/0!</v>
          </cell>
          <cell r="DS1128" t="e">
            <v>#DIV/0!</v>
          </cell>
        </row>
        <row r="1129"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DP1129">
            <v>0</v>
          </cell>
          <cell r="DQ1129" t="e">
            <v>#DIV/0!</v>
          </cell>
          <cell r="DR1129" t="e">
            <v>#DIV/0!</v>
          </cell>
          <cell r="DS1129" t="e">
            <v>#DIV/0!</v>
          </cell>
        </row>
        <row r="1130"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DP1130">
            <v>0</v>
          </cell>
          <cell r="DQ1130" t="e">
            <v>#DIV/0!</v>
          </cell>
          <cell r="DR1130" t="e">
            <v>#DIV/0!</v>
          </cell>
          <cell r="DS1130" t="e">
            <v>#DIV/0!</v>
          </cell>
        </row>
        <row r="1131"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DP1131">
            <v>0</v>
          </cell>
          <cell r="DQ1131" t="e">
            <v>#DIV/0!</v>
          </cell>
          <cell r="DR1131" t="e">
            <v>#DIV/0!</v>
          </cell>
          <cell r="DS1131" t="e">
            <v>#DIV/0!</v>
          </cell>
        </row>
        <row r="1132"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DP1132">
            <v>0</v>
          </cell>
          <cell r="DQ1132" t="e">
            <v>#DIV/0!</v>
          </cell>
          <cell r="DR1132" t="e">
            <v>#DIV/0!</v>
          </cell>
          <cell r="DS1132" t="e">
            <v>#DIV/0!</v>
          </cell>
        </row>
        <row r="1133"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DP1133">
            <v>0</v>
          </cell>
          <cell r="DQ1133" t="e">
            <v>#DIV/0!</v>
          </cell>
          <cell r="DR1133" t="e">
            <v>#DIV/0!</v>
          </cell>
          <cell r="DS1133" t="e">
            <v>#DIV/0!</v>
          </cell>
        </row>
        <row r="1134"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DP1134">
            <v>0</v>
          </cell>
          <cell r="DQ1134" t="e">
            <v>#DIV/0!</v>
          </cell>
          <cell r="DR1134" t="e">
            <v>#DIV/0!</v>
          </cell>
          <cell r="DS1134" t="e">
            <v>#DIV/0!</v>
          </cell>
        </row>
        <row r="1135"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DP1135">
            <v>0</v>
          </cell>
          <cell r="DQ1135" t="e">
            <v>#DIV/0!</v>
          </cell>
          <cell r="DR1135" t="e">
            <v>#DIV/0!</v>
          </cell>
          <cell r="DS1135" t="e">
            <v>#DIV/0!</v>
          </cell>
        </row>
        <row r="1136"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DP1136">
            <v>0</v>
          </cell>
          <cell r="DQ1136" t="e">
            <v>#DIV/0!</v>
          </cell>
          <cell r="DR1136" t="e">
            <v>#DIV/0!</v>
          </cell>
          <cell r="DS1136" t="e">
            <v>#DIV/0!</v>
          </cell>
        </row>
        <row r="1137"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DP1137">
            <v>0</v>
          </cell>
          <cell r="DQ1137" t="e">
            <v>#DIV/0!</v>
          </cell>
          <cell r="DR1137" t="e">
            <v>#DIV/0!</v>
          </cell>
          <cell r="DS1137" t="e">
            <v>#DIV/0!</v>
          </cell>
        </row>
        <row r="1138"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DP1138">
            <v>0</v>
          </cell>
          <cell r="DQ1138" t="e">
            <v>#DIV/0!</v>
          </cell>
          <cell r="DR1138" t="e">
            <v>#DIV/0!</v>
          </cell>
          <cell r="DS1138" t="e">
            <v>#DIV/0!</v>
          </cell>
        </row>
        <row r="1139"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DP1139">
            <v>0</v>
          </cell>
          <cell r="DQ1139" t="e">
            <v>#DIV/0!</v>
          </cell>
          <cell r="DR1139" t="e">
            <v>#DIV/0!</v>
          </cell>
          <cell r="DS1139" t="e">
            <v>#DIV/0!</v>
          </cell>
        </row>
        <row r="1140"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DP1140">
            <v>0</v>
          </cell>
          <cell r="DQ1140" t="e">
            <v>#DIV/0!</v>
          </cell>
          <cell r="DR1140" t="e">
            <v>#DIV/0!</v>
          </cell>
          <cell r="DS1140" t="e">
            <v>#DIV/0!</v>
          </cell>
        </row>
        <row r="1141"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DP1141">
            <v>0</v>
          </cell>
          <cell r="DQ1141" t="e">
            <v>#DIV/0!</v>
          </cell>
          <cell r="DR1141" t="e">
            <v>#DIV/0!</v>
          </cell>
          <cell r="DS1141" t="e">
            <v>#DIV/0!</v>
          </cell>
        </row>
        <row r="1142"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DP1142">
            <v>0</v>
          </cell>
          <cell r="DQ1142" t="e">
            <v>#DIV/0!</v>
          </cell>
          <cell r="DR1142" t="e">
            <v>#DIV/0!</v>
          </cell>
          <cell r="DS1142" t="e">
            <v>#DIV/0!</v>
          </cell>
        </row>
        <row r="1143"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DP1143">
            <v>0</v>
          </cell>
          <cell r="DQ1143" t="e">
            <v>#DIV/0!</v>
          </cell>
          <cell r="DR1143" t="e">
            <v>#DIV/0!</v>
          </cell>
          <cell r="DS1143" t="e">
            <v>#DIV/0!</v>
          </cell>
        </row>
        <row r="1144"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DP1144">
            <v>0</v>
          </cell>
          <cell r="DQ1144" t="e">
            <v>#DIV/0!</v>
          </cell>
          <cell r="DR1144" t="e">
            <v>#DIV/0!</v>
          </cell>
          <cell r="DS1144" t="e">
            <v>#DIV/0!</v>
          </cell>
        </row>
        <row r="1145"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DP1145">
            <v>0</v>
          </cell>
          <cell r="DQ1145" t="e">
            <v>#DIV/0!</v>
          </cell>
          <cell r="DR1145" t="e">
            <v>#DIV/0!</v>
          </cell>
          <cell r="DS1145" t="e">
            <v>#DIV/0!</v>
          </cell>
        </row>
        <row r="1146"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DP1146">
            <v>0</v>
          </cell>
          <cell r="DQ1146" t="e">
            <v>#DIV/0!</v>
          </cell>
          <cell r="DR1146" t="e">
            <v>#DIV/0!</v>
          </cell>
          <cell r="DS1146" t="e">
            <v>#DIV/0!</v>
          </cell>
        </row>
        <row r="1147"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DP1147">
            <v>0</v>
          </cell>
          <cell r="DQ1147" t="e">
            <v>#DIV/0!</v>
          </cell>
          <cell r="DR1147" t="e">
            <v>#DIV/0!</v>
          </cell>
          <cell r="DS1147" t="e">
            <v>#DIV/0!</v>
          </cell>
        </row>
        <row r="1148"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DP1148">
            <v>0</v>
          </cell>
          <cell r="DQ1148" t="e">
            <v>#DIV/0!</v>
          </cell>
          <cell r="DR1148" t="e">
            <v>#DIV/0!</v>
          </cell>
          <cell r="DS1148" t="e">
            <v>#DIV/0!</v>
          </cell>
        </row>
        <row r="1149"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DP1149">
            <v>0</v>
          </cell>
          <cell r="DQ1149" t="e">
            <v>#DIV/0!</v>
          </cell>
          <cell r="DR1149" t="e">
            <v>#DIV/0!</v>
          </cell>
          <cell r="DS1149" t="e">
            <v>#DIV/0!</v>
          </cell>
        </row>
        <row r="1150"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DP1150">
            <v>0</v>
          </cell>
          <cell r="DQ1150" t="e">
            <v>#DIV/0!</v>
          </cell>
          <cell r="DR1150" t="e">
            <v>#DIV/0!</v>
          </cell>
          <cell r="DS1150" t="e">
            <v>#DIV/0!</v>
          </cell>
        </row>
        <row r="1151"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DP1151">
            <v>0</v>
          </cell>
          <cell r="DQ1151" t="e">
            <v>#DIV/0!</v>
          </cell>
          <cell r="DR1151" t="e">
            <v>#DIV/0!</v>
          </cell>
          <cell r="DS1151" t="e">
            <v>#DIV/0!</v>
          </cell>
        </row>
        <row r="1152"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DP1152">
            <v>0</v>
          </cell>
          <cell r="DQ1152" t="e">
            <v>#DIV/0!</v>
          </cell>
          <cell r="DR1152" t="e">
            <v>#DIV/0!</v>
          </cell>
          <cell r="DS1152" t="e">
            <v>#DIV/0!</v>
          </cell>
        </row>
        <row r="1153"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DP1153">
            <v>0</v>
          </cell>
          <cell r="DQ1153" t="e">
            <v>#DIV/0!</v>
          </cell>
          <cell r="DR1153" t="e">
            <v>#DIV/0!</v>
          </cell>
          <cell r="DS1153" t="e">
            <v>#DIV/0!</v>
          </cell>
        </row>
        <row r="1154"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DP1154">
            <v>0</v>
          </cell>
          <cell r="DQ1154" t="e">
            <v>#DIV/0!</v>
          </cell>
          <cell r="DR1154" t="e">
            <v>#DIV/0!</v>
          </cell>
          <cell r="DS1154" t="e">
            <v>#DIV/0!</v>
          </cell>
        </row>
        <row r="1155"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DP1155">
            <v>0</v>
          </cell>
          <cell r="DQ1155" t="e">
            <v>#DIV/0!</v>
          </cell>
          <cell r="DR1155" t="e">
            <v>#DIV/0!</v>
          </cell>
          <cell r="DS1155" t="e">
            <v>#DIV/0!</v>
          </cell>
        </row>
        <row r="1156"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DP1156">
            <v>0</v>
          </cell>
          <cell r="DQ1156" t="e">
            <v>#DIV/0!</v>
          </cell>
          <cell r="DR1156" t="e">
            <v>#DIV/0!</v>
          </cell>
          <cell r="DS1156" t="e">
            <v>#DIV/0!</v>
          </cell>
        </row>
        <row r="1157"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DP1157">
            <v>0</v>
          </cell>
          <cell r="DQ1157" t="e">
            <v>#DIV/0!</v>
          </cell>
          <cell r="DR1157" t="e">
            <v>#DIV/0!</v>
          </cell>
          <cell r="DS1157" t="e">
            <v>#DIV/0!</v>
          </cell>
        </row>
        <row r="1158"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DP1158">
            <v>0</v>
          </cell>
          <cell r="DQ1158" t="e">
            <v>#DIV/0!</v>
          </cell>
          <cell r="DR1158" t="e">
            <v>#DIV/0!</v>
          </cell>
          <cell r="DS1158" t="e">
            <v>#DIV/0!</v>
          </cell>
        </row>
        <row r="1159"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DP1159">
            <v>0</v>
          </cell>
          <cell r="DQ1159" t="e">
            <v>#DIV/0!</v>
          </cell>
          <cell r="DR1159" t="e">
            <v>#DIV/0!</v>
          </cell>
          <cell r="DS1159" t="e">
            <v>#DIV/0!</v>
          </cell>
        </row>
        <row r="1160"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DP1160">
            <v>0</v>
          </cell>
          <cell r="DQ1160" t="e">
            <v>#DIV/0!</v>
          </cell>
          <cell r="DR1160" t="e">
            <v>#DIV/0!</v>
          </cell>
          <cell r="DS1160" t="e">
            <v>#DIV/0!</v>
          </cell>
        </row>
        <row r="1161"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DP1161">
            <v>0</v>
          </cell>
          <cell r="DQ1161" t="e">
            <v>#DIV/0!</v>
          </cell>
          <cell r="DR1161" t="e">
            <v>#DIV/0!</v>
          </cell>
          <cell r="DS1161" t="e">
            <v>#DIV/0!</v>
          </cell>
        </row>
        <row r="1162"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DP1162">
            <v>0</v>
          </cell>
          <cell r="DQ1162" t="e">
            <v>#DIV/0!</v>
          </cell>
          <cell r="DR1162" t="e">
            <v>#DIV/0!</v>
          </cell>
          <cell r="DS1162" t="e">
            <v>#DIV/0!</v>
          </cell>
        </row>
        <row r="1163"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DP1163">
            <v>0</v>
          </cell>
          <cell r="DQ1163" t="e">
            <v>#DIV/0!</v>
          </cell>
          <cell r="DR1163" t="e">
            <v>#DIV/0!</v>
          </cell>
          <cell r="DS1163" t="e">
            <v>#DIV/0!</v>
          </cell>
        </row>
        <row r="1164"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DP1164">
            <v>0</v>
          </cell>
          <cell r="DQ1164" t="e">
            <v>#DIV/0!</v>
          </cell>
          <cell r="DR1164" t="e">
            <v>#DIV/0!</v>
          </cell>
          <cell r="DS1164" t="e">
            <v>#DIV/0!</v>
          </cell>
        </row>
        <row r="1165"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DP1165">
            <v>0</v>
          </cell>
          <cell r="DQ1165" t="e">
            <v>#DIV/0!</v>
          </cell>
          <cell r="DR1165" t="e">
            <v>#DIV/0!</v>
          </cell>
          <cell r="DS1165" t="e">
            <v>#DIV/0!</v>
          </cell>
        </row>
        <row r="1166"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DP1166">
            <v>0</v>
          </cell>
          <cell r="DQ1166" t="e">
            <v>#DIV/0!</v>
          </cell>
          <cell r="DR1166" t="e">
            <v>#DIV/0!</v>
          </cell>
          <cell r="DS1166" t="e">
            <v>#DIV/0!</v>
          </cell>
        </row>
        <row r="1167"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DP1167">
            <v>0</v>
          </cell>
          <cell r="DQ1167" t="e">
            <v>#DIV/0!</v>
          </cell>
          <cell r="DR1167" t="e">
            <v>#DIV/0!</v>
          </cell>
          <cell r="DS1167" t="e">
            <v>#DIV/0!</v>
          </cell>
        </row>
        <row r="1168"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DP1168">
            <v>0</v>
          </cell>
          <cell r="DQ1168" t="e">
            <v>#DIV/0!</v>
          </cell>
          <cell r="DR1168" t="e">
            <v>#DIV/0!</v>
          </cell>
          <cell r="DS1168" t="e">
            <v>#DIV/0!</v>
          </cell>
        </row>
        <row r="1169"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DP1169">
            <v>0</v>
          </cell>
          <cell r="DQ1169" t="e">
            <v>#DIV/0!</v>
          </cell>
          <cell r="DR1169" t="e">
            <v>#DIV/0!</v>
          </cell>
          <cell r="DS1169" t="e">
            <v>#DIV/0!</v>
          </cell>
        </row>
        <row r="1170"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DP1170">
            <v>0</v>
          </cell>
          <cell r="DQ1170" t="e">
            <v>#DIV/0!</v>
          </cell>
          <cell r="DR1170" t="e">
            <v>#DIV/0!</v>
          </cell>
          <cell r="DS1170" t="e">
            <v>#DIV/0!</v>
          </cell>
        </row>
        <row r="1171"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DP1171">
            <v>0</v>
          </cell>
          <cell r="DQ1171" t="e">
            <v>#DIV/0!</v>
          </cell>
          <cell r="DR1171" t="e">
            <v>#DIV/0!</v>
          </cell>
          <cell r="DS1171" t="e">
            <v>#DIV/0!</v>
          </cell>
        </row>
        <row r="1172"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DP1172">
            <v>0</v>
          </cell>
          <cell r="DQ1172" t="e">
            <v>#DIV/0!</v>
          </cell>
          <cell r="DR1172" t="e">
            <v>#DIV/0!</v>
          </cell>
          <cell r="DS1172" t="e">
            <v>#DIV/0!</v>
          </cell>
        </row>
        <row r="1173"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DP1173">
            <v>0</v>
          </cell>
          <cell r="DQ1173" t="e">
            <v>#DIV/0!</v>
          </cell>
          <cell r="DR1173" t="e">
            <v>#DIV/0!</v>
          </cell>
          <cell r="DS1173" t="e">
            <v>#DIV/0!</v>
          </cell>
        </row>
        <row r="1174"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DP1174">
            <v>0</v>
          </cell>
          <cell r="DQ1174" t="e">
            <v>#DIV/0!</v>
          </cell>
          <cell r="DR1174" t="e">
            <v>#DIV/0!</v>
          </cell>
          <cell r="DS1174" t="e">
            <v>#DIV/0!</v>
          </cell>
        </row>
        <row r="1175"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DP1175">
            <v>0</v>
          </cell>
          <cell r="DQ1175" t="e">
            <v>#DIV/0!</v>
          </cell>
          <cell r="DR1175" t="e">
            <v>#DIV/0!</v>
          </cell>
          <cell r="DS1175" t="e">
            <v>#DIV/0!</v>
          </cell>
        </row>
        <row r="1176"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DP1176">
            <v>0</v>
          </cell>
          <cell r="DQ1176" t="e">
            <v>#DIV/0!</v>
          </cell>
          <cell r="DR1176" t="e">
            <v>#DIV/0!</v>
          </cell>
          <cell r="DS1176" t="e">
            <v>#DIV/0!</v>
          </cell>
        </row>
        <row r="1177"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DP1177">
            <v>0</v>
          </cell>
          <cell r="DQ1177" t="e">
            <v>#DIV/0!</v>
          </cell>
          <cell r="DR1177" t="e">
            <v>#DIV/0!</v>
          </cell>
          <cell r="DS1177" t="e">
            <v>#DIV/0!</v>
          </cell>
        </row>
        <row r="1178"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DP1178">
            <v>0</v>
          </cell>
          <cell r="DQ1178" t="e">
            <v>#DIV/0!</v>
          </cell>
          <cell r="DR1178" t="e">
            <v>#DIV/0!</v>
          </cell>
          <cell r="DS1178" t="e">
            <v>#DIV/0!</v>
          </cell>
        </row>
        <row r="1179"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DP1179">
            <v>0</v>
          </cell>
          <cell r="DQ1179" t="e">
            <v>#DIV/0!</v>
          </cell>
          <cell r="DR1179" t="e">
            <v>#DIV/0!</v>
          </cell>
          <cell r="DS1179" t="e">
            <v>#DIV/0!</v>
          </cell>
        </row>
        <row r="1180"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DP1180">
            <v>0</v>
          </cell>
          <cell r="DQ1180" t="e">
            <v>#DIV/0!</v>
          </cell>
          <cell r="DR1180" t="e">
            <v>#DIV/0!</v>
          </cell>
          <cell r="DS1180" t="e">
            <v>#DIV/0!</v>
          </cell>
        </row>
        <row r="1181"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DP1181">
            <v>0</v>
          </cell>
          <cell r="DQ1181" t="e">
            <v>#DIV/0!</v>
          </cell>
          <cell r="DR1181" t="e">
            <v>#DIV/0!</v>
          </cell>
          <cell r="DS1181" t="e">
            <v>#DIV/0!</v>
          </cell>
        </row>
        <row r="1182"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DP1182">
            <v>0</v>
          </cell>
          <cell r="DQ1182" t="e">
            <v>#DIV/0!</v>
          </cell>
          <cell r="DR1182" t="e">
            <v>#DIV/0!</v>
          </cell>
          <cell r="DS1182" t="e">
            <v>#DIV/0!</v>
          </cell>
        </row>
        <row r="1183"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DP1183">
            <v>0</v>
          </cell>
          <cell r="DQ1183" t="e">
            <v>#DIV/0!</v>
          </cell>
          <cell r="DR1183" t="e">
            <v>#DIV/0!</v>
          </cell>
          <cell r="DS1183" t="e">
            <v>#DIV/0!</v>
          </cell>
        </row>
        <row r="1184"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DP1184">
            <v>0</v>
          </cell>
          <cell r="DQ1184" t="e">
            <v>#DIV/0!</v>
          </cell>
          <cell r="DR1184" t="e">
            <v>#DIV/0!</v>
          </cell>
          <cell r="DS1184" t="e">
            <v>#DIV/0!</v>
          </cell>
        </row>
        <row r="1185"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DP1185">
            <v>0</v>
          </cell>
          <cell r="DQ1185" t="e">
            <v>#DIV/0!</v>
          </cell>
          <cell r="DR1185" t="e">
            <v>#DIV/0!</v>
          </cell>
          <cell r="DS1185" t="e">
            <v>#DIV/0!</v>
          </cell>
        </row>
        <row r="1186"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DP1186">
            <v>0</v>
          </cell>
          <cell r="DQ1186" t="e">
            <v>#DIV/0!</v>
          </cell>
          <cell r="DR1186" t="e">
            <v>#DIV/0!</v>
          </cell>
          <cell r="DS1186" t="e">
            <v>#DIV/0!</v>
          </cell>
        </row>
        <row r="1187"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DP1187">
            <v>0</v>
          </cell>
          <cell r="DQ1187" t="e">
            <v>#DIV/0!</v>
          </cell>
          <cell r="DR1187" t="e">
            <v>#DIV/0!</v>
          </cell>
          <cell r="DS1187" t="e">
            <v>#DIV/0!</v>
          </cell>
        </row>
        <row r="1188"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DP1188">
            <v>0</v>
          </cell>
          <cell r="DQ1188" t="e">
            <v>#DIV/0!</v>
          </cell>
          <cell r="DR1188" t="e">
            <v>#DIV/0!</v>
          </cell>
          <cell r="DS1188" t="e">
            <v>#DIV/0!</v>
          </cell>
        </row>
        <row r="1189"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DP1189">
            <v>0</v>
          </cell>
          <cell r="DQ1189" t="e">
            <v>#DIV/0!</v>
          </cell>
          <cell r="DR1189" t="e">
            <v>#DIV/0!</v>
          </cell>
          <cell r="DS1189" t="e">
            <v>#DIV/0!</v>
          </cell>
        </row>
        <row r="1190"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DP1190">
            <v>0</v>
          </cell>
          <cell r="DQ1190" t="e">
            <v>#DIV/0!</v>
          </cell>
          <cell r="DR1190" t="e">
            <v>#DIV/0!</v>
          </cell>
          <cell r="DS1190" t="e">
            <v>#DIV/0!</v>
          </cell>
        </row>
        <row r="1191"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DP1191">
            <v>0</v>
          </cell>
          <cell r="DQ1191" t="e">
            <v>#DIV/0!</v>
          </cell>
          <cell r="DR1191" t="e">
            <v>#DIV/0!</v>
          </cell>
          <cell r="DS1191" t="e">
            <v>#DIV/0!</v>
          </cell>
        </row>
        <row r="1192"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DP1192">
            <v>0</v>
          </cell>
          <cell r="DQ1192" t="e">
            <v>#DIV/0!</v>
          </cell>
          <cell r="DR1192" t="e">
            <v>#DIV/0!</v>
          </cell>
          <cell r="DS1192" t="e">
            <v>#DIV/0!</v>
          </cell>
        </row>
        <row r="1193"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DP1193">
            <v>0</v>
          </cell>
          <cell r="DQ1193" t="e">
            <v>#DIV/0!</v>
          </cell>
          <cell r="DR1193" t="e">
            <v>#DIV/0!</v>
          </cell>
          <cell r="DS1193" t="e">
            <v>#DIV/0!</v>
          </cell>
        </row>
        <row r="1194"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DP1194">
            <v>0</v>
          </cell>
          <cell r="DQ1194" t="e">
            <v>#DIV/0!</v>
          </cell>
          <cell r="DR1194" t="e">
            <v>#DIV/0!</v>
          </cell>
          <cell r="DS1194" t="e">
            <v>#DIV/0!</v>
          </cell>
        </row>
        <row r="1195"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DP1195">
            <v>0</v>
          </cell>
          <cell r="DQ1195" t="e">
            <v>#DIV/0!</v>
          </cell>
          <cell r="DR1195" t="e">
            <v>#DIV/0!</v>
          </cell>
          <cell r="DS1195" t="e">
            <v>#DIV/0!</v>
          </cell>
        </row>
        <row r="1196"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DP1196">
            <v>0</v>
          </cell>
          <cell r="DQ1196" t="e">
            <v>#DIV/0!</v>
          </cell>
          <cell r="DR1196" t="e">
            <v>#DIV/0!</v>
          </cell>
          <cell r="DS1196" t="e">
            <v>#DIV/0!</v>
          </cell>
        </row>
        <row r="1197"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DP1197">
            <v>0</v>
          </cell>
          <cell r="DQ1197" t="e">
            <v>#DIV/0!</v>
          </cell>
          <cell r="DR1197" t="e">
            <v>#DIV/0!</v>
          </cell>
          <cell r="DS1197" t="e">
            <v>#DIV/0!</v>
          </cell>
        </row>
        <row r="1198"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DP1198">
            <v>0</v>
          </cell>
          <cell r="DQ1198" t="e">
            <v>#DIV/0!</v>
          </cell>
          <cell r="DR1198" t="e">
            <v>#DIV/0!</v>
          </cell>
          <cell r="DS1198" t="e">
            <v>#DIV/0!</v>
          </cell>
        </row>
        <row r="1199"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DP1199">
            <v>0</v>
          </cell>
          <cell r="DQ1199" t="e">
            <v>#DIV/0!</v>
          </cell>
          <cell r="DR1199" t="e">
            <v>#DIV/0!</v>
          </cell>
          <cell r="DS1199" t="e">
            <v>#DIV/0!</v>
          </cell>
        </row>
        <row r="1200"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DP1200">
            <v>0</v>
          </cell>
          <cell r="DQ1200" t="e">
            <v>#DIV/0!</v>
          </cell>
          <cell r="DR1200" t="e">
            <v>#DIV/0!</v>
          </cell>
          <cell r="DS1200" t="e">
            <v>#DIV/0!</v>
          </cell>
        </row>
        <row r="1201"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DP1201">
            <v>0</v>
          </cell>
          <cell r="DQ1201" t="e">
            <v>#DIV/0!</v>
          </cell>
          <cell r="DR1201" t="e">
            <v>#DIV/0!</v>
          </cell>
          <cell r="DS1201" t="e">
            <v>#DIV/0!</v>
          </cell>
        </row>
        <row r="1202"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DP1202">
            <v>0</v>
          </cell>
          <cell r="DQ1202" t="e">
            <v>#DIV/0!</v>
          </cell>
          <cell r="DR1202" t="e">
            <v>#DIV/0!</v>
          </cell>
          <cell r="DS1202" t="e">
            <v>#DIV/0!</v>
          </cell>
        </row>
        <row r="1203"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DP1203">
            <v>0</v>
          </cell>
          <cell r="DQ1203" t="e">
            <v>#DIV/0!</v>
          </cell>
          <cell r="DR1203" t="e">
            <v>#DIV/0!</v>
          </cell>
          <cell r="DS1203" t="e">
            <v>#DIV/0!</v>
          </cell>
        </row>
        <row r="1204"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DP1204">
            <v>0</v>
          </cell>
          <cell r="DQ1204" t="e">
            <v>#DIV/0!</v>
          </cell>
          <cell r="DR1204" t="e">
            <v>#DIV/0!</v>
          </cell>
          <cell r="DS1204" t="e">
            <v>#DIV/0!</v>
          </cell>
        </row>
        <row r="1205"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DP1205">
            <v>0</v>
          </cell>
          <cell r="DQ1205" t="e">
            <v>#DIV/0!</v>
          </cell>
          <cell r="DR1205" t="e">
            <v>#DIV/0!</v>
          </cell>
          <cell r="DS1205" t="e">
            <v>#DIV/0!</v>
          </cell>
        </row>
        <row r="1206"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DP1206">
            <v>0</v>
          </cell>
          <cell r="DQ1206" t="e">
            <v>#DIV/0!</v>
          </cell>
          <cell r="DR1206" t="e">
            <v>#DIV/0!</v>
          </cell>
          <cell r="DS1206" t="e">
            <v>#DIV/0!</v>
          </cell>
        </row>
        <row r="1207"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DP1207">
            <v>0</v>
          </cell>
          <cell r="DQ1207" t="e">
            <v>#DIV/0!</v>
          </cell>
          <cell r="DR1207" t="e">
            <v>#DIV/0!</v>
          </cell>
          <cell r="DS1207" t="e">
            <v>#DIV/0!</v>
          </cell>
        </row>
        <row r="1208"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DP1208">
            <v>0</v>
          </cell>
          <cell r="DQ1208" t="e">
            <v>#DIV/0!</v>
          </cell>
          <cell r="DR1208" t="e">
            <v>#DIV/0!</v>
          </cell>
          <cell r="DS1208" t="e">
            <v>#DIV/0!</v>
          </cell>
        </row>
        <row r="1209"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DP1209">
            <v>0</v>
          </cell>
          <cell r="DQ1209" t="e">
            <v>#DIV/0!</v>
          </cell>
          <cell r="DR1209" t="e">
            <v>#DIV/0!</v>
          </cell>
          <cell r="DS1209" t="e">
            <v>#DIV/0!</v>
          </cell>
        </row>
        <row r="1210"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DP1210">
            <v>0</v>
          </cell>
          <cell r="DQ1210" t="e">
            <v>#DIV/0!</v>
          </cell>
          <cell r="DR1210" t="e">
            <v>#DIV/0!</v>
          </cell>
          <cell r="DS1210" t="e">
            <v>#DIV/0!</v>
          </cell>
        </row>
        <row r="1211"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DP1211">
            <v>0</v>
          </cell>
          <cell r="DQ1211" t="e">
            <v>#DIV/0!</v>
          </cell>
          <cell r="DR1211" t="e">
            <v>#DIV/0!</v>
          </cell>
          <cell r="DS1211" t="e">
            <v>#DIV/0!</v>
          </cell>
        </row>
        <row r="1212"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DP1212">
            <v>0</v>
          </cell>
          <cell r="DQ1212" t="e">
            <v>#DIV/0!</v>
          </cell>
          <cell r="DR1212" t="e">
            <v>#DIV/0!</v>
          </cell>
          <cell r="DS1212" t="e">
            <v>#DIV/0!</v>
          </cell>
        </row>
        <row r="1213"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DP1213">
            <v>0</v>
          </cell>
          <cell r="DQ1213" t="e">
            <v>#DIV/0!</v>
          </cell>
          <cell r="DR1213" t="e">
            <v>#DIV/0!</v>
          </cell>
          <cell r="DS1213" t="e">
            <v>#DIV/0!</v>
          </cell>
        </row>
        <row r="1214"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DP1214">
            <v>0</v>
          </cell>
          <cell r="DQ1214" t="e">
            <v>#DIV/0!</v>
          </cell>
          <cell r="DR1214" t="e">
            <v>#DIV/0!</v>
          </cell>
          <cell r="DS1214" t="e">
            <v>#DIV/0!</v>
          </cell>
        </row>
        <row r="1215"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DP1215">
            <v>0</v>
          </cell>
          <cell r="DQ1215" t="e">
            <v>#DIV/0!</v>
          </cell>
          <cell r="DR1215" t="e">
            <v>#DIV/0!</v>
          </cell>
          <cell r="DS1215" t="e">
            <v>#DIV/0!</v>
          </cell>
        </row>
        <row r="1216"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DP1216">
            <v>0</v>
          </cell>
          <cell r="DQ1216" t="e">
            <v>#DIV/0!</v>
          </cell>
          <cell r="DR1216" t="e">
            <v>#DIV/0!</v>
          </cell>
          <cell r="DS1216" t="e">
            <v>#DIV/0!</v>
          </cell>
        </row>
        <row r="1217"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DP1217">
            <v>0</v>
          </cell>
          <cell r="DQ1217" t="e">
            <v>#DIV/0!</v>
          </cell>
          <cell r="DR1217" t="e">
            <v>#DIV/0!</v>
          </cell>
          <cell r="DS1217" t="e">
            <v>#DIV/0!</v>
          </cell>
        </row>
        <row r="1218"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DP1218">
            <v>0</v>
          </cell>
          <cell r="DQ1218" t="e">
            <v>#DIV/0!</v>
          </cell>
          <cell r="DR1218" t="e">
            <v>#DIV/0!</v>
          </cell>
          <cell r="DS1218" t="e">
            <v>#DIV/0!</v>
          </cell>
        </row>
        <row r="1219"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DP1219">
            <v>0</v>
          </cell>
          <cell r="DQ1219" t="e">
            <v>#DIV/0!</v>
          </cell>
          <cell r="DR1219" t="e">
            <v>#DIV/0!</v>
          </cell>
          <cell r="DS1219" t="e">
            <v>#DIV/0!</v>
          </cell>
        </row>
        <row r="1220"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DP1220">
            <v>0</v>
          </cell>
          <cell r="DQ1220" t="e">
            <v>#DIV/0!</v>
          </cell>
          <cell r="DR1220" t="e">
            <v>#DIV/0!</v>
          </cell>
          <cell r="DS1220" t="e">
            <v>#DIV/0!</v>
          </cell>
        </row>
        <row r="1221"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DP1221">
            <v>0</v>
          </cell>
          <cell r="DQ1221" t="e">
            <v>#DIV/0!</v>
          </cell>
          <cell r="DR1221" t="e">
            <v>#DIV/0!</v>
          </cell>
          <cell r="DS1221" t="e">
            <v>#DIV/0!</v>
          </cell>
        </row>
        <row r="1222"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DP1222">
            <v>0</v>
          </cell>
          <cell r="DQ1222" t="e">
            <v>#DIV/0!</v>
          </cell>
          <cell r="DR1222" t="e">
            <v>#DIV/0!</v>
          </cell>
          <cell r="DS1222" t="e">
            <v>#DIV/0!</v>
          </cell>
        </row>
        <row r="1223"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DP1223">
            <v>0</v>
          </cell>
          <cell r="DQ1223" t="e">
            <v>#DIV/0!</v>
          </cell>
          <cell r="DR1223" t="e">
            <v>#DIV/0!</v>
          </cell>
          <cell r="DS1223" t="e">
            <v>#DIV/0!</v>
          </cell>
        </row>
        <row r="1224"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DP1224">
            <v>0</v>
          </cell>
          <cell r="DQ1224" t="e">
            <v>#DIV/0!</v>
          </cell>
          <cell r="DR1224" t="e">
            <v>#DIV/0!</v>
          </cell>
          <cell r="DS1224" t="e">
            <v>#DIV/0!</v>
          </cell>
        </row>
        <row r="1225"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DP1225">
            <v>0</v>
          </cell>
          <cell r="DQ1225" t="e">
            <v>#DIV/0!</v>
          </cell>
          <cell r="DR1225" t="e">
            <v>#DIV/0!</v>
          </cell>
          <cell r="DS1225" t="e">
            <v>#DIV/0!</v>
          </cell>
        </row>
        <row r="1226"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DP1226">
            <v>0</v>
          </cell>
          <cell r="DQ1226" t="e">
            <v>#DIV/0!</v>
          </cell>
          <cell r="DR1226" t="e">
            <v>#DIV/0!</v>
          </cell>
          <cell r="DS1226" t="e">
            <v>#DIV/0!</v>
          </cell>
        </row>
        <row r="1227"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DP1227">
            <v>0</v>
          </cell>
          <cell r="DQ1227" t="e">
            <v>#DIV/0!</v>
          </cell>
          <cell r="DR1227" t="e">
            <v>#DIV/0!</v>
          </cell>
          <cell r="DS1227" t="e">
            <v>#DIV/0!</v>
          </cell>
        </row>
        <row r="1228"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DP1228">
            <v>0</v>
          </cell>
          <cell r="DQ1228" t="e">
            <v>#DIV/0!</v>
          </cell>
          <cell r="DR1228" t="e">
            <v>#DIV/0!</v>
          </cell>
          <cell r="DS1228" t="e">
            <v>#DIV/0!</v>
          </cell>
        </row>
        <row r="1229"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DP1229">
            <v>0</v>
          </cell>
          <cell r="DQ1229" t="e">
            <v>#DIV/0!</v>
          </cell>
          <cell r="DR1229" t="e">
            <v>#DIV/0!</v>
          </cell>
          <cell r="DS1229" t="e">
            <v>#DIV/0!</v>
          </cell>
        </row>
        <row r="1230"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DP1230">
            <v>0</v>
          </cell>
          <cell r="DQ1230" t="e">
            <v>#DIV/0!</v>
          </cell>
          <cell r="DR1230" t="e">
            <v>#DIV/0!</v>
          </cell>
          <cell r="DS1230" t="e">
            <v>#DIV/0!</v>
          </cell>
        </row>
        <row r="1231"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DP1231">
            <v>0</v>
          </cell>
          <cell r="DQ1231" t="e">
            <v>#DIV/0!</v>
          </cell>
          <cell r="DR1231" t="e">
            <v>#DIV/0!</v>
          </cell>
          <cell r="DS1231" t="e">
            <v>#DIV/0!</v>
          </cell>
        </row>
        <row r="1232"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DP1232">
            <v>0</v>
          </cell>
          <cell r="DQ1232" t="e">
            <v>#DIV/0!</v>
          </cell>
          <cell r="DR1232" t="e">
            <v>#DIV/0!</v>
          </cell>
          <cell r="DS1232" t="e">
            <v>#DIV/0!</v>
          </cell>
        </row>
        <row r="1233"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DP1233">
            <v>0</v>
          </cell>
          <cell r="DQ1233" t="e">
            <v>#DIV/0!</v>
          </cell>
          <cell r="DR1233" t="e">
            <v>#DIV/0!</v>
          </cell>
          <cell r="DS1233" t="e">
            <v>#DIV/0!</v>
          </cell>
        </row>
        <row r="1234"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DP1234">
            <v>0</v>
          </cell>
          <cell r="DQ1234" t="e">
            <v>#DIV/0!</v>
          </cell>
          <cell r="DR1234" t="e">
            <v>#DIV/0!</v>
          </cell>
          <cell r="DS1234" t="e">
            <v>#DIV/0!</v>
          </cell>
        </row>
        <row r="1235"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DP1235">
            <v>0</v>
          </cell>
          <cell r="DQ1235" t="e">
            <v>#DIV/0!</v>
          </cell>
          <cell r="DR1235" t="e">
            <v>#DIV/0!</v>
          </cell>
          <cell r="DS1235" t="e">
            <v>#DIV/0!</v>
          </cell>
        </row>
        <row r="1236"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DP1236">
            <v>0</v>
          </cell>
          <cell r="DQ1236" t="e">
            <v>#DIV/0!</v>
          </cell>
          <cell r="DR1236" t="e">
            <v>#DIV/0!</v>
          </cell>
          <cell r="DS1236" t="e">
            <v>#DIV/0!</v>
          </cell>
        </row>
        <row r="1237"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DP1237">
            <v>0</v>
          </cell>
          <cell r="DQ1237" t="e">
            <v>#DIV/0!</v>
          </cell>
          <cell r="DR1237" t="e">
            <v>#DIV/0!</v>
          </cell>
          <cell r="DS1237" t="e">
            <v>#DIV/0!</v>
          </cell>
        </row>
        <row r="1238"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DP1238">
            <v>0</v>
          </cell>
          <cell r="DQ1238" t="e">
            <v>#DIV/0!</v>
          </cell>
          <cell r="DR1238" t="e">
            <v>#DIV/0!</v>
          </cell>
          <cell r="DS1238" t="e">
            <v>#DIV/0!</v>
          </cell>
        </row>
        <row r="1239"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DP1239">
            <v>0</v>
          </cell>
          <cell r="DQ1239" t="e">
            <v>#DIV/0!</v>
          </cell>
          <cell r="DR1239" t="e">
            <v>#DIV/0!</v>
          </cell>
          <cell r="DS1239" t="e">
            <v>#DIV/0!</v>
          </cell>
        </row>
        <row r="1240"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DP1240">
            <v>0</v>
          </cell>
          <cell r="DQ1240" t="e">
            <v>#DIV/0!</v>
          </cell>
          <cell r="DR1240" t="e">
            <v>#DIV/0!</v>
          </cell>
          <cell r="DS1240" t="e">
            <v>#DIV/0!</v>
          </cell>
        </row>
        <row r="1241"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DP1241">
            <v>0</v>
          </cell>
          <cell r="DQ1241" t="e">
            <v>#DIV/0!</v>
          </cell>
          <cell r="DR1241" t="e">
            <v>#DIV/0!</v>
          </cell>
          <cell r="DS1241" t="e">
            <v>#DIV/0!</v>
          </cell>
        </row>
        <row r="1242"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DP1242">
            <v>0</v>
          </cell>
          <cell r="DQ1242" t="e">
            <v>#DIV/0!</v>
          </cell>
          <cell r="DR1242" t="e">
            <v>#DIV/0!</v>
          </cell>
          <cell r="DS1242" t="e">
            <v>#DIV/0!</v>
          </cell>
        </row>
        <row r="1243"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DP1243">
            <v>0</v>
          </cell>
          <cell r="DQ1243" t="e">
            <v>#DIV/0!</v>
          </cell>
          <cell r="DR1243" t="e">
            <v>#DIV/0!</v>
          </cell>
          <cell r="DS1243" t="e">
            <v>#DIV/0!</v>
          </cell>
        </row>
        <row r="1244"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DP1244">
            <v>0</v>
          </cell>
          <cell r="DQ1244" t="e">
            <v>#DIV/0!</v>
          </cell>
          <cell r="DR1244" t="e">
            <v>#DIV/0!</v>
          </cell>
          <cell r="DS1244" t="e">
            <v>#DIV/0!</v>
          </cell>
        </row>
        <row r="1245"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DP1245">
            <v>0</v>
          </cell>
          <cell r="DQ1245" t="e">
            <v>#DIV/0!</v>
          </cell>
          <cell r="DR1245" t="e">
            <v>#DIV/0!</v>
          </cell>
          <cell r="DS1245" t="e">
            <v>#DIV/0!</v>
          </cell>
        </row>
        <row r="1246"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DP1246">
            <v>0</v>
          </cell>
          <cell r="DQ1246" t="e">
            <v>#DIV/0!</v>
          </cell>
          <cell r="DR1246" t="e">
            <v>#DIV/0!</v>
          </cell>
          <cell r="DS1246" t="e">
            <v>#DIV/0!</v>
          </cell>
        </row>
        <row r="1247"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DP1247">
            <v>0</v>
          </cell>
          <cell r="DQ1247" t="e">
            <v>#DIV/0!</v>
          </cell>
          <cell r="DR1247" t="e">
            <v>#DIV/0!</v>
          </cell>
          <cell r="DS1247" t="e">
            <v>#DIV/0!</v>
          </cell>
        </row>
        <row r="1248"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DP1248">
            <v>0</v>
          </cell>
          <cell r="DQ1248" t="e">
            <v>#DIV/0!</v>
          </cell>
          <cell r="DR1248" t="e">
            <v>#DIV/0!</v>
          </cell>
          <cell r="DS1248" t="e">
            <v>#DIV/0!</v>
          </cell>
        </row>
        <row r="1249"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DP1249">
            <v>0</v>
          </cell>
          <cell r="DQ1249" t="e">
            <v>#DIV/0!</v>
          </cell>
          <cell r="DR1249" t="e">
            <v>#DIV/0!</v>
          </cell>
          <cell r="DS1249" t="e">
            <v>#DIV/0!</v>
          </cell>
        </row>
        <row r="1250"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DP1250">
            <v>0</v>
          </cell>
          <cell r="DQ1250" t="e">
            <v>#DIV/0!</v>
          </cell>
          <cell r="DR1250" t="e">
            <v>#DIV/0!</v>
          </cell>
          <cell r="DS1250" t="e">
            <v>#DIV/0!</v>
          </cell>
        </row>
        <row r="1251"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DP1251">
            <v>0</v>
          </cell>
          <cell r="DQ1251" t="e">
            <v>#DIV/0!</v>
          </cell>
          <cell r="DR1251" t="e">
            <v>#DIV/0!</v>
          </cell>
          <cell r="DS1251" t="e">
            <v>#DIV/0!</v>
          </cell>
        </row>
        <row r="1252"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DP1252">
            <v>0</v>
          </cell>
          <cell r="DQ1252" t="e">
            <v>#DIV/0!</v>
          </cell>
          <cell r="DR1252" t="e">
            <v>#DIV/0!</v>
          </cell>
          <cell r="DS1252" t="e">
            <v>#DIV/0!</v>
          </cell>
        </row>
        <row r="1253"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DP1253">
            <v>0</v>
          </cell>
          <cell r="DQ1253" t="e">
            <v>#DIV/0!</v>
          </cell>
          <cell r="DR1253" t="e">
            <v>#DIV/0!</v>
          </cell>
          <cell r="DS1253" t="e">
            <v>#DIV/0!</v>
          </cell>
        </row>
        <row r="1254"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DP1254">
            <v>0</v>
          </cell>
          <cell r="DQ1254" t="e">
            <v>#DIV/0!</v>
          </cell>
          <cell r="DR1254" t="e">
            <v>#DIV/0!</v>
          </cell>
          <cell r="DS1254" t="e">
            <v>#DIV/0!</v>
          </cell>
        </row>
        <row r="1255"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DP1255">
            <v>0</v>
          </cell>
          <cell r="DQ1255" t="e">
            <v>#DIV/0!</v>
          </cell>
          <cell r="DR1255" t="e">
            <v>#DIV/0!</v>
          </cell>
          <cell r="DS1255" t="e">
            <v>#DIV/0!</v>
          </cell>
        </row>
        <row r="1256"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DP1256">
            <v>0</v>
          </cell>
          <cell r="DQ1256" t="e">
            <v>#DIV/0!</v>
          </cell>
          <cell r="DR1256" t="e">
            <v>#DIV/0!</v>
          </cell>
          <cell r="DS1256" t="e">
            <v>#DIV/0!</v>
          </cell>
        </row>
        <row r="1257"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DP1257">
            <v>0</v>
          </cell>
          <cell r="DQ1257" t="e">
            <v>#DIV/0!</v>
          </cell>
          <cell r="DR1257" t="e">
            <v>#DIV/0!</v>
          </cell>
          <cell r="DS1257" t="e">
            <v>#DIV/0!</v>
          </cell>
        </row>
        <row r="1258"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DP1258">
            <v>0</v>
          </cell>
          <cell r="DQ1258" t="e">
            <v>#DIV/0!</v>
          </cell>
          <cell r="DR1258" t="e">
            <v>#DIV/0!</v>
          </cell>
          <cell r="DS1258" t="e">
            <v>#DIV/0!</v>
          </cell>
        </row>
        <row r="1259"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DP1259">
            <v>0</v>
          </cell>
          <cell r="DQ1259" t="e">
            <v>#DIV/0!</v>
          </cell>
          <cell r="DR1259" t="e">
            <v>#DIV/0!</v>
          </cell>
          <cell r="DS1259" t="e">
            <v>#DIV/0!</v>
          </cell>
        </row>
        <row r="1260"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DP1260">
            <v>0</v>
          </cell>
          <cell r="DQ1260" t="e">
            <v>#DIV/0!</v>
          </cell>
          <cell r="DR1260" t="e">
            <v>#DIV/0!</v>
          </cell>
          <cell r="DS1260" t="e">
            <v>#DIV/0!</v>
          </cell>
        </row>
        <row r="1261"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DP1261">
            <v>0</v>
          </cell>
          <cell r="DQ1261" t="e">
            <v>#DIV/0!</v>
          </cell>
          <cell r="DR1261" t="e">
            <v>#DIV/0!</v>
          </cell>
          <cell r="DS1261" t="e">
            <v>#DIV/0!</v>
          </cell>
        </row>
        <row r="1262"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DP1262">
            <v>0</v>
          </cell>
          <cell r="DQ1262" t="e">
            <v>#DIV/0!</v>
          </cell>
          <cell r="DR1262" t="e">
            <v>#DIV/0!</v>
          </cell>
          <cell r="DS1262" t="e">
            <v>#DIV/0!</v>
          </cell>
        </row>
        <row r="1263"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DP1263">
            <v>0</v>
          </cell>
          <cell r="DQ1263" t="e">
            <v>#DIV/0!</v>
          </cell>
          <cell r="DR1263" t="e">
            <v>#DIV/0!</v>
          </cell>
          <cell r="DS1263" t="e">
            <v>#DIV/0!</v>
          </cell>
        </row>
        <row r="1264"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DP1264">
            <v>0</v>
          </cell>
          <cell r="DQ1264" t="e">
            <v>#DIV/0!</v>
          </cell>
          <cell r="DR1264" t="e">
            <v>#DIV/0!</v>
          </cell>
          <cell r="DS1264" t="e">
            <v>#DIV/0!</v>
          </cell>
        </row>
        <row r="1265"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DP1265">
            <v>0</v>
          </cell>
          <cell r="DQ1265" t="e">
            <v>#DIV/0!</v>
          </cell>
          <cell r="DR1265" t="e">
            <v>#DIV/0!</v>
          </cell>
          <cell r="DS1265" t="e">
            <v>#DIV/0!</v>
          </cell>
        </row>
        <row r="1266"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DP1266">
            <v>0</v>
          </cell>
          <cell r="DQ1266" t="e">
            <v>#DIV/0!</v>
          </cell>
          <cell r="DR1266" t="e">
            <v>#DIV/0!</v>
          </cell>
          <cell r="DS1266" t="e">
            <v>#DIV/0!</v>
          </cell>
        </row>
        <row r="1267"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DP1267">
            <v>0</v>
          </cell>
          <cell r="DQ1267" t="e">
            <v>#DIV/0!</v>
          </cell>
          <cell r="DR1267" t="e">
            <v>#DIV/0!</v>
          </cell>
          <cell r="DS1267" t="e">
            <v>#DIV/0!</v>
          </cell>
        </row>
        <row r="1268"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DP1268">
            <v>0</v>
          </cell>
          <cell r="DQ1268" t="e">
            <v>#DIV/0!</v>
          </cell>
          <cell r="DR1268" t="e">
            <v>#DIV/0!</v>
          </cell>
          <cell r="DS1268" t="e">
            <v>#DIV/0!</v>
          </cell>
        </row>
        <row r="1269"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DP1269">
            <v>0</v>
          </cell>
          <cell r="DQ1269" t="e">
            <v>#DIV/0!</v>
          </cell>
          <cell r="DR1269" t="e">
            <v>#DIV/0!</v>
          </cell>
          <cell r="DS1269" t="e">
            <v>#DIV/0!</v>
          </cell>
        </row>
        <row r="1270"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DP1270">
            <v>0</v>
          </cell>
          <cell r="DQ1270" t="e">
            <v>#DIV/0!</v>
          </cell>
          <cell r="DR1270" t="e">
            <v>#DIV/0!</v>
          </cell>
          <cell r="DS1270" t="e">
            <v>#DIV/0!</v>
          </cell>
        </row>
        <row r="1271"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DP1271">
            <v>0</v>
          </cell>
          <cell r="DQ1271" t="e">
            <v>#DIV/0!</v>
          </cell>
          <cell r="DR1271" t="e">
            <v>#DIV/0!</v>
          </cell>
          <cell r="DS1271" t="e">
            <v>#DIV/0!</v>
          </cell>
        </row>
        <row r="1272"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DP1272">
            <v>0</v>
          </cell>
          <cell r="DQ1272" t="e">
            <v>#DIV/0!</v>
          </cell>
          <cell r="DR1272" t="e">
            <v>#DIV/0!</v>
          </cell>
          <cell r="DS1272" t="e">
            <v>#DIV/0!</v>
          </cell>
        </row>
        <row r="1273"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DP1273">
            <v>0</v>
          </cell>
          <cell r="DQ1273" t="e">
            <v>#DIV/0!</v>
          </cell>
          <cell r="DR1273" t="e">
            <v>#DIV/0!</v>
          </cell>
          <cell r="DS1273" t="e">
            <v>#DIV/0!</v>
          </cell>
        </row>
        <row r="1274"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DP1274">
            <v>0</v>
          </cell>
          <cell r="DQ1274" t="e">
            <v>#DIV/0!</v>
          </cell>
          <cell r="DR1274" t="e">
            <v>#DIV/0!</v>
          </cell>
          <cell r="DS1274" t="e">
            <v>#DIV/0!</v>
          </cell>
        </row>
        <row r="1275"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DP1275">
            <v>0</v>
          </cell>
          <cell r="DQ1275" t="e">
            <v>#DIV/0!</v>
          </cell>
          <cell r="DR1275" t="e">
            <v>#DIV/0!</v>
          </cell>
          <cell r="DS1275" t="e">
            <v>#DIV/0!</v>
          </cell>
        </row>
        <row r="1276"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DP1276">
            <v>0</v>
          </cell>
          <cell r="DQ1276" t="e">
            <v>#DIV/0!</v>
          </cell>
          <cell r="DR1276" t="e">
            <v>#DIV/0!</v>
          </cell>
          <cell r="DS1276" t="e">
            <v>#DIV/0!</v>
          </cell>
        </row>
        <row r="1277"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DP1277">
            <v>0</v>
          </cell>
          <cell r="DQ1277" t="e">
            <v>#DIV/0!</v>
          </cell>
          <cell r="DR1277" t="e">
            <v>#DIV/0!</v>
          </cell>
          <cell r="DS1277" t="e">
            <v>#DIV/0!</v>
          </cell>
        </row>
        <row r="1278"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DP1278">
            <v>0</v>
          </cell>
          <cell r="DQ1278" t="e">
            <v>#DIV/0!</v>
          </cell>
          <cell r="DR1278" t="e">
            <v>#DIV/0!</v>
          </cell>
          <cell r="DS1278" t="e">
            <v>#DIV/0!</v>
          </cell>
        </row>
        <row r="1279"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DP1279">
            <v>0</v>
          </cell>
          <cell r="DQ1279" t="e">
            <v>#DIV/0!</v>
          </cell>
          <cell r="DR1279" t="e">
            <v>#DIV/0!</v>
          </cell>
          <cell r="DS1279" t="e">
            <v>#DIV/0!</v>
          </cell>
        </row>
        <row r="1280"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DP1280">
            <v>0</v>
          </cell>
          <cell r="DQ1280" t="e">
            <v>#DIV/0!</v>
          </cell>
          <cell r="DR1280" t="e">
            <v>#DIV/0!</v>
          </cell>
          <cell r="DS1280" t="e">
            <v>#DIV/0!</v>
          </cell>
        </row>
        <row r="1281"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0</v>
          </cell>
          <cell r="CP1281">
            <v>0</v>
          </cell>
          <cell r="CQ1281">
            <v>0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DP1281">
            <v>0</v>
          </cell>
          <cell r="DQ1281" t="e">
            <v>#DIV/0!</v>
          </cell>
          <cell r="DR1281" t="e">
            <v>#DIV/0!</v>
          </cell>
          <cell r="DS1281" t="e">
            <v>#DIV/0!</v>
          </cell>
        </row>
        <row r="1282"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DP1282">
            <v>0</v>
          </cell>
          <cell r="DQ1282" t="e">
            <v>#DIV/0!</v>
          </cell>
          <cell r="DR1282" t="e">
            <v>#DIV/0!</v>
          </cell>
          <cell r="DS1282" t="e">
            <v>#DIV/0!</v>
          </cell>
        </row>
        <row r="1283"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DP1283">
            <v>0</v>
          </cell>
          <cell r="DQ1283" t="e">
            <v>#DIV/0!</v>
          </cell>
          <cell r="DR1283" t="e">
            <v>#DIV/0!</v>
          </cell>
          <cell r="DS1283" t="e">
            <v>#DIV/0!</v>
          </cell>
        </row>
        <row r="1284"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DP1284">
            <v>0</v>
          </cell>
          <cell r="DQ1284" t="e">
            <v>#DIV/0!</v>
          </cell>
          <cell r="DR1284" t="e">
            <v>#DIV/0!</v>
          </cell>
          <cell r="DS1284" t="e">
            <v>#DIV/0!</v>
          </cell>
        </row>
        <row r="1285"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DP1285">
            <v>0</v>
          </cell>
          <cell r="DQ1285" t="e">
            <v>#DIV/0!</v>
          </cell>
          <cell r="DR1285" t="e">
            <v>#DIV/0!</v>
          </cell>
          <cell r="DS1285" t="e">
            <v>#DIV/0!</v>
          </cell>
        </row>
        <row r="1286"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DP1286">
            <v>0</v>
          </cell>
          <cell r="DQ1286" t="e">
            <v>#DIV/0!</v>
          </cell>
          <cell r="DR1286" t="e">
            <v>#DIV/0!</v>
          </cell>
          <cell r="DS1286" t="e">
            <v>#DIV/0!</v>
          </cell>
        </row>
        <row r="1287"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DP1287">
            <v>0</v>
          </cell>
          <cell r="DQ1287" t="e">
            <v>#DIV/0!</v>
          </cell>
          <cell r="DR1287" t="e">
            <v>#DIV/0!</v>
          </cell>
          <cell r="DS1287" t="e">
            <v>#DIV/0!</v>
          </cell>
        </row>
        <row r="1288"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DP1288">
            <v>0</v>
          </cell>
          <cell r="DQ1288" t="e">
            <v>#DIV/0!</v>
          </cell>
          <cell r="DR1288" t="e">
            <v>#DIV/0!</v>
          </cell>
          <cell r="DS1288" t="e">
            <v>#DIV/0!</v>
          </cell>
        </row>
        <row r="1289"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DP1289">
            <v>0</v>
          </cell>
          <cell r="DQ1289" t="e">
            <v>#DIV/0!</v>
          </cell>
          <cell r="DR1289" t="e">
            <v>#DIV/0!</v>
          </cell>
          <cell r="DS1289" t="e">
            <v>#DIV/0!</v>
          </cell>
        </row>
        <row r="1290"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DP1290">
            <v>0</v>
          </cell>
          <cell r="DQ1290" t="e">
            <v>#DIV/0!</v>
          </cell>
          <cell r="DR1290" t="e">
            <v>#DIV/0!</v>
          </cell>
          <cell r="DS1290" t="e">
            <v>#DIV/0!</v>
          </cell>
        </row>
        <row r="1291"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DP1291">
            <v>0</v>
          </cell>
          <cell r="DQ1291" t="e">
            <v>#DIV/0!</v>
          </cell>
          <cell r="DR1291" t="e">
            <v>#DIV/0!</v>
          </cell>
          <cell r="DS1291" t="e">
            <v>#DIV/0!</v>
          </cell>
        </row>
        <row r="1292"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DP1292">
            <v>0</v>
          </cell>
          <cell r="DQ1292" t="e">
            <v>#DIV/0!</v>
          </cell>
          <cell r="DR1292" t="e">
            <v>#DIV/0!</v>
          </cell>
          <cell r="DS1292" t="e">
            <v>#DIV/0!</v>
          </cell>
        </row>
        <row r="1293"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DP1293">
            <v>0</v>
          </cell>
          <cell r="DQ1293" t="e">
            <v>#DIV/0!</v>
          </cell>
          <cell r="DR1293" t="e">
            <v>#DIV/0!</v>
          </cell>
          <cell r="DS1293" t="e">
            <v>#DIV/0!</v>
          </cell>
        </row>
        <row r="1294">
          <cell r="CJ1294">
            <v>0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DP1294">
            <v>0</v>
          </cell>
          <cell r="DQ1294" t="e">
            <v>#DIV/0!</v>
          </cell>
          <cell r="DR1294" t="e">
            <v>#DIV/0!</v>
          </cell>
          <cell r="DS1294" t="e">
            <v>#DIV/0!</v>
          </cell>
        </row>
        <row r="1295"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DP1295">
            <v>0</v>
          </cell>
          <cell r="DQ1295" t="e">
            <v>#DIV/0!</v>
          </cell>
          <cell r="DR1295" t="e">
            <v>#DIV/0!</v>
          </cell>
          <cell r="DS1295" t="e">
            <v>#DIV/0!</v>
          </cell>
        </row>
        <row r="1296"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DP1296">
            <v>0</v>
          </cell>
          <cell r="DQ1296" t="e">
            <v>#DIV/0!</v>
          </cell>
          <cell r="DR1296" t="e">
            <v>#DIV/0!</v>
          </cell>
          <cell r="DS1296" t="e">
            <v>#DIV/0!</v>
          </cell>
        </row>
        <row r="1297"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DP1297">
            <v>0</v>
          </cell>
          <cell r="DQ1297" t="e">
            <v>#DIV/0!</v>
          </cell>
          <cell r="DR1297" t="e">
            <v>#DIV/0!</v>
          </cell>
          <cell r="DS1297" t="e">
            <v>#DIV/0!</v>
          </cell>
        </row>
        <row r="1298"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DP1298">
            <v>0</v>
          </cell>
          <cell r="DQ1298" t="e">
            <v>#DIV/0!</v>
          </cell>
          <cell r="DR1298" t="e">
            <v>#DIV/0!</v>
          </cell>
          <cell r="DS1298" t="e">
            <v>#DIV/0!</v>
          </cell>
        </row>
        <row r="1299"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DP1299">
            <v>0</v>
          </cell>
          <cell r="DQ1299" t="e">
            <v>#DIV/0!</v>
          </cell>
          <cell r="DR1299" t="e">
            <v>#DIV/0!</v>
          </cell>
          <cell r="DS1299" t="e">
            <v>#DIV/0!</v>
          </cell>
        </row>
        <row r="1300">
          <cell r="CJ1300">
            <v>0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DP1300">
            <v>0</v>
          </cell>
          <cell r="DQ1300" t="e">
            <v>#DIV/0!</v>
          </cell>
          <cell r="DR1300" t="e">
            <v>#DIV/0!</v>
          </cell>
          <cell r="DS1300" t="e">
            <v>#DIV/0!</v>
          </cell>
        </row>
        <row r="1301"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DP1301">
            <v>0</v>
          </cell>
          <cell r="DQ1301" t="e">
            <v>#DIV/0!</v>
          </cell>
          <cell r="DR1301" t="e">
            <v>#DIV/0!</v>
          </cell>
          <cell r="DS1301" t="e">
            <v>#DIV/0!</v>
          </cell>
        </row>
        <row r="1302"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DP1302">
            <v>0</v>
          </cell>
          <cell r="DQ1302" t="e">
            <v>#DIV/0!</v>
          </cell>
          <cell r="DR1302" t="e">
            <v>#DIV/0!</v>
          </cell>
          <cell r="DS1302" t="e">
            <v>#DIV/0!</v>
          </cell>
        </row>
        <row r="1303"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DP1303">
            <v>0</v>
          </cell>
          <cell r="DQ1303" t="e">
            <v>#DIV/0!</v>
          </cell>
          <cell r="DR1303" t="e">
            <v>#DIV/0!</v>
          </cell>
          <cell r="DS1303" t="e">
            <v>#DIV/0!</v>
          </cell>
        </row>
        <row r="1304"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DP1304">
            <v>0</v>
          </cell>
          <cell r="DQ1304" t="e">
            <v>#DIV/0!</v>
          </cell>
          <cell r="DR1304" t="e">
            <v>#DIV/0!</v>
          </cell>
          <cell r="DS1304" t="e">
            <v>#DIV/0!</v>
          </cell>
        </row>
        <row r="1305"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DP1305">
            <v>0</v>
          </cell>
          <cell r="DQ1305" t="e">
            <v>#DIV/0!</v>
          </cell>
          <cell r="DR1305" t="e">
            <v>#DIV/0!</v>
          </cell>
          <cell r="DS1305" t="e">
            <v>#DIV/0!</v>
          </cell>
        </row>
        <row r="1306"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DP1306">
            <v>0</v>
          </cell>
          <cell r="DQ1306" t="e">
            <v>#DIV/0!</v>
          </cell>
          <cell r="DR1306" t="e">
            <v>#DIV/0!</v>
          </cell>
          <cell r="DS1306" t="e">
            <v>#DIV/0!</v>
          </cell>
        </row>
        <row r="1307"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DP1307">
            <v>0</v>
          </cell>
          <cell r="DQ1307" t="e">
            <v>#DIV/0!</v>
          </cell>
          <cell r="DR1307" t="e">
            <v>#DIV/0!</v>
          </cell>
          <cell r="DS1307" t="e">
            <v>#DIV/0!</v>
          </cell>
        </row>
        <row r="1308"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DP1308">
            <v>0</v>
          </cell>
          <cell r="DQ1308" t="e">
            <v>#DIV/0!</v>
          </cell>
          <cell r="DR1308" t="e">
            <v>#DIV/0!</v>
          </cell>
          <cell r="DS1308" t="e">
            <v>#DIV/0!</v>
          </cell>
        </row>
        <row r="1309"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DP1309">
            <v>0</v>
          </cell>
          <cell r="DQ1309" t="e">
            <v>#DIV/0!</v>
          </cell>
          <cell r="DR1309" t="e">
            <v>#DIV/0!</v>
          </cell>
          <cell r="DS1309" t="e">
            <v>#DIV/0!</v>
          </cell>
        </row>
        <row r="1310"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DP1310">
            <v>0</v>
          </cell>
          <cell r="DQ1310" t="e">
            <v>#DIV/0!</v>
          </cell>
          <cell r="DR1310" t="e">
            <v>#DIV/0!</v>
          </cell>
          <cell r="DS1310" t="e">
            <v>#DIV/0!</v>
          </cell>
        </row>
        <row r="1311"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DP1311">
            <v>0</v>
          </cell>
          <cell r="DQ1311" t="e">
            <v>#DIV/0!</v>
          </cell>
          <cell r="DR1311" t="e">
            <v>#DIV/0!</v>
          </cell>
          <cell r="DS1311" t="e">
            <v>#DIV/0!</v>
          </cell>
        </row>
        <row r="1312"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DP1312">
            <v>0</v>
          </cell>
          <cell r="DQ1312" t="e">
            <v>#DIV/0!</v>
          </cell>
          <cell r="DR1312" t="e">
            <v>#DIV/0!</v>
          </cell>
          <cell r="DS1312" t="e">
            <v>#DIV/0!</v>
          </cell>
        </row>
        <row r="1313"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DP1313">
            <v>0</v>
          </cell>
          <cell r="DQ1313" t="e">
            <v>#DIV/0!</v>
          </cell>
          <cell r="DR1313" t="e">
            <v>#DIV/0!</v>
          </cell>
          <cell r="DS1313" t="e">
            <v>#DIV/0!</v>
          </cell>
        </row>
        <row r="1314"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DP1314">
            <v>0</v>
          </cell>
          <cell r="DQ1314" t="e">
            <v>#DIV/0!</v>
          </cell>
          <cell r="DR1314" t="e">
            <v>#DIV/0!</v>
          </cell>
          <cell r="DS1314" t="e">
            <v>#DIV/0!</v>
          </cell>
        </row>
        <row r="1315"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DP1315">
            <v>0</v>
          </cell>
          <cell r="DQ1315" t="e">
            <v>#DIV/0!</v>
          </cell>
          <cell r="DR1315" t="e">
            <v>#DIV/0!</v>
          </cell>
          <cell r="DS1315" t="e">
            <v>#DIV/0!</v>
          </cell>
        </row>
        <row r="1316"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DP1316">
            <v>0</v>
          </cell>
          <cell r="DQ1316" t="e">
            <v>#DIV/0!</v>
          </cell>
          <cell r="DR1316" t="e">
            <v>#DIV/0!</v>
          </cell>
          <cell r="DS1316" t="e">
            <v>#DIV/0!</v>
          </cell>
        </row>
        <row r="1317"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DP1317">
            <v>0</v>
          </cell>
          <cell r="DQ1317" t="e">
            <v>#DIV/0!</v>
          </cell>
          <cell r="DR1317" t="e">
            <v>#DIV/0!</v>
          </cell>
          <cell r="DS1317" t="e">
            <v>#DIV/0!</v>
          </cell>
        </row>
        <row r="1318"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DP1318">
            <v>0</v>
          </cell>
          <cell r="DQ1318" t="e">
            <v>#DIV/0!</v>
          </cell>
          <cell r="DR1318" t="e">
            <v>#DIV/0!</v>
          </cell>
          <cell r="DS1318" t="e">
            <v>#DIV/0!</v>
          </cell>
        </row>
        <row r="1319"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DP1319">
            <v>0</v>
          </cell>
          <cell r="DQ1319" t="e">
            <v>#DIV/0!</v>
          </cell>
          <cell r="DR1319" t="e">
            <v>#DIV/0!</v>
          </cell>
          <cell r="DS1319" t="e">
            <v>#DIV/0!</v>
          </cell>
        </row>
        <row r="1320"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DP1320">
            <v>0</v>
          </cell>
          <cell r="DQ1320" t="e">
            <v>#DIV/0!</v>
          </cell>
          <cell r="DR1320" t="e">
            <v>#DIV/0!</v>
          </cell>
          <cell r="DS1320" t="e">
            <v>#DIV/0!</v>
          </cell>
        </row>
        <row r="1321"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DP1321">
            <v>0</v>
          </cell>
          <cell r="DQ1321" t="e">
            <v>#DIV/0!</v>
          </cell>
          <cell r="DR1321" t="e">
            <v>#DIV/0!</v>
          </cell>
          <cell r="DS1321" t="e">
            <v>#DIV/0!</v>
          </cell>
        </row>
        <row r="1322"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DP1322">
            <v>0</v>
          </cell>
          <cell r="DQ1322" t="e">
            <v>#DIV/0!</v>
          </cell>
          <cell r="DR1322" t="e">
            <v>#DIV/0!</v>
          </cell>
          <cell r="DS1322" t="e">
            <v>#DIV/0!</v>
          </cell>
        </row>
        <row r="1323"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DP1323">
            <v>0</v>
          </cell>
          <cell r="DQ1323" t="e">
            <v>#DIV/0!</v>
          </cell>
          <cell r="DR1323" t="e">
            <v>#DIV/0!</v>
          </cell>
          <cell r="DS1323" t="e">
            <v>#DIV/0!</v>
          </cell>
        </row>
        <row r="1324"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DP1324">
            <v>0</v>
          </cell>
          <cell r="DQ1324" t="e">
            <v>#DIV/0!</v>
          </cell>
          <cell r="DR1324" t="e">
            <v>#DIV/0!</v>
          </cell>
          <cell r="DS1324" t="e">
            <v>#DIV/0!</v>
          </cell>
        </row>
        <row r="1325"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DP1325">
            <v>0</v>
          </cell>
          <cell r="DQ1325" t="e">
            <v>#DIV/0!</v>
          </cell>
          <cell r="DR1325" t="e">
            <v>#DIV/0!</v>
          </cell>
          <cell r="DS1325" t="e">
            <v>#DIV/0!</v>
          </cell>
        </row>
        <row r="1326"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DP1326">
            <v>0</v>
          </cell>
          <cell r="DQ1326" t="e">
            <v>#DIV/0!</v>
          </cell>
          <cell r="DR1326" t="e">
            <v>#DIV/0!</v>
          </cell>
          <cell r="DS1326" t="e">
            <v>#DIV/0!</v>
          </cell>
        </row>
        <row r="1327"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DP1327">
            <v>0</v>
          </cell>
          <cell r="DQ1327" t="e">
            <v>#DIV/0!</v>
          </cell>
          <cell r="DR1327" t="e">
            <v>#DIV/0!</v>
          </cell>
          <cell r="DS1327" t="e">
            <v>#DIV/0!</v>
          </cell>
        </row>
        <row r="1328"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DP1328">
            <v>0</v>
          </cell>
          <cell r="DQ1328" t="e">
            <v>#DIV/0!</v>
          </cell>
          <cell r="DR1328" t="e">
            <v>#DIV/0!</v>
          </cell>
          <cell r="DS1328" t="e">
            <v>#DIV/0!</v>
          </cell>
        </row>
        <row r="1329"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DP1329">
            <v>0</v>
          </cell>
          <cell r="DQ1329" t="e">
            <v>#DIV/0!</v>
          </cell>
          <cell r="DR1329" t="e">
            <v>#DIV/0!</v>
          </cell>
          <cell r="DS1329" t="e">
            <v>#DIV/0!</v>
          </cell>
        </row>
        <row r="1330"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DP1330">
            <v>0</v>
          </cell>
          <cell r="DQ1330" t="e">
            <v>#DIV/0!</v>
          </cell>
          <cell r="DR1330" t="e">
            <v>#DIV/0!</v>
          </cell>
          <cell r="DS1330" t="e">
            <v>#DIV/0!</v>
          </cell>
        </row>
        <row r="1331">
          <cell r="CJ1331">
            <v>0</v>
          </cell>
          <cell r="CK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DP1331">
            <v>0</v>
          </cell>
          <cell r="DQ1331" t="e">
            <v>#DIV/0!</v>
          </cell>
          <cell r="DR1331" t="e">
            <v>#DIV/0!</v>
          </cell>
          <cell r="DS1331" t="e">
            <v>#DIV/0!</v>
          </cell>
        </row>
        <row r="1332">
          <cell r="CJ1332">
            <v>0</v>
          </cell>
          <cell r="CK1332">
            <v>0</v>
          </cell>
          <cell r="CL1332">
            <v>0</v>
          </cell>
          <cell r="CM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0</v>
          </cell>
          <cell r="CX1332">
            <v>0</v>
          </cell>
          <cell r="DP1332">
            <v>0</v>
          </cell>
          <cell r="DQ1332" t="e">
            <v>#DIV/0!</v>
          </cell>
          <cell r="DR1332" t="e">
            <v>#DIV/0!</v>
          </cell>
          <cell r="DS1332" t="e">
            <v>#DIV/0!</v>
          </cell>
        </row>
        <row r="1333">
          <cell r="CJ1333">
            <v>0</v>
          </cell>
          <cell r="CK1333">
            <v>0</v>
          </cell>
          <cell r="CL1333">
            <v>0</v>
          </cell>
          <cell r="CM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0</v>
          </cell>
          <cell r="CR1333">
            <v>0</v>
          </cell>
          <cell r="CS1333">
            <v>0</v>
          </cell>
          <cell r="CT1333">
            <v>0</v>
          </cell>
          <cell r="CU1333">
            <v>0</v>
          </cell>
          <cell r="CV1333">
            <v>0</v>
          </cell>
          <cell r="CW1333">
            <v>0</v>
          </cell>
          <cell r="CX1333">
            <v>0</v>
          </cell>
          <cell r="DP1333">
            <v>0</v>
          </cell>
          <cell r="DQ1333" t="e">
            <v>#DIV/0!</v>
          </cell>
          <cell r="DR1333" t="e">
            <v>#DIV/0!</v>
          </cell>
          <cell r="DS1333" t="e">
            <v>#DIV/0!</v>
          </cell>
        </row>
        <row r="1334">
          <cell r="CJ1334">
            <v>0</v>
          </cell>
          <cell r="CK1334">
            <v>0</v>
          </cell>
          <cell r="CL1334">
            <v>0</v>
          </cell>
          <cell r="CM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DP1334">
            <v>0</v>
          </cell>
          <cell r="DQ1334" t="e">
            <v>#DIV/0!</v>
          </cell>
          <cell r="DR1334" t="e">
            <v>#DIV/0!</v>
          </cell>
          <cell r="DS1334" t="e">
            <v>#DIV/0!</v>
          </cell>
        </row>
        <row r="1335">
          <cell r="CJ1335">
            <v>0</v>
          </cell>
          <cell r="CK1335">
            <v>0</v>
          </cell>
          <cell r="CL1335">
            <v>0</v>
          </cell>
          <cell r="CM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DP1335">
            <v>0</v>
          </cell>
          <cell r="DQ1335" t="e">
            <v>#DIV/0!</v>
          </cell>
          <cell r="DR1335" t="e">
            <v>#DIV/0!</v>
          </cell>
          <cell r="DS1335" t="e">
            <v>#DIV/0!</v>
          </cell>
        </row>
        <row r="1336"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DP1336">
            <v>0</v>
          </cell>
          <cell r="DQ1336" t="e">
            <v>#DIV/0!</v>
          </cell>
          <cell r="DR1336" t="e">
            <v>#DIV/0!</v>
          </cell>
          <cell r="DS1336" t="e">
            <v>#DIV/0!</v>
          </cell>
        </row>
        <row r="1337"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DP1337">
            <v>0</v>
          </cell>
          <cell r="DQ1337" t="e">
            <v>#DIV/0!</v>
          </cell>
          <cell r="DR1337" t="e">
            <v>#DIV/0!</v>
          </cell>
          <cell r="DS1337" t="e">
            <v>#DIV/0!</v>
          </cell>
        </row>
        <row r="1338"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DP1338">
            <v>0</v>
          </cell>
          <cell r="DQ1338" t="e">
            <v>#DIV/0!</v>
          </cell>
          <cell r="DR1338" t="e">
            <v>#DIV/0!</v>
          </cell>
          <cell r="DS1338" t="e">
            <v>#DIV/0!</v>
          </cell>
        </row>
        <row r="1339">
          <cell r="CJ1339">
            <v>0</v>
          </cell>
          <cell r="CK1339">
            <v>0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DP1339">
            <v>0</v>
          </cell>
          <cell r="DQ1339" t="e">
            <v>#DIV/0!</v>
          </cell>
          <cell r="DR1339" t="e">
            <v>#DIV/0!</v>
          </cell>
          <cell r="DS1339" t="e">
            <v>#DIV/0!</v>
          </cell>
        </row>
        <row r="1340"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DP1340">
            <v>0</v>
          </cell>
          <cell r="DQ1340" t="e">
            <v>#DIV/0!</v>
          </cell>
          <cell r="DR1340" t="e">
            <v>#DIV/0!</v>
          </cell>
          <cell r="DS1340" t="e">
            <v>#DIV/0!</v>
          </cell>
        </row>
        <row r="1341"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DP1341">
            <v>0</v>
          </cell>
          <cell r="DQ1341" t="e">
            <v>#DIV/0!</v>
          </cell>
          <cell r="DR1341" t="e">
            <v>#DIV/0!</v>
          </cell>
          <cell r="DS1341" t="e">
            <v>#DIV/0!</v>
          </cell>
        </row>
        <row r="1342"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DP1342">
            <v>0</v>
          </cell>
          <cell r="DQ1342" t="e">
            <v>#DIV/0!</v>
          </cell>
          <cell r="DR1342" t="e">
            <v>#DIV/0!</v>
          </cell>
          <cell r="DS1342" t="e">
            <v>#DIV/0!</v>
          </cell>
        </row>
        <row r="1343">
          <cell r="CJ1343">
            <v>0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DP1343">
            <v>0</v>
          </cell>
          <cell r="DQ1343" t="e">
            <v>#DIV/0!</v>
          </cell>
          <cell r="DR1343" t="e">
            <v>#DIV/0!</v>
          </cell>
          <cell r="DS1343" t="e">
            <v>#DIV/0!</v>
          </cell>
        </row>
        <row r="1344">
          <cell r="CJ1344">
            <v>0</v>
          </cell>
          <cell r="CK1344">
            <v>0</v>
          </cell>
          <cell r="CL1344">
            <v>0</v>
          </cell>
          <cell r="CM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DP1344">
            <v>0</v>
          </cell>
          <cell r="DQ1344" t="e">
            <v>#DIV/0!</v>
          </cell>
          <cell r="DR1344" t="e">
            <v>#DIV/0!</v>
          </cell>
          <cell r="DS1344" t="e">
            <v>#DIV/0!</v>
          </cell>
        </row>
        <row r="1345"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DP1345">
            <v>0</v>
          </cell>
          <cell r="DQ1345" t="e">
            <v>#DIV/0!</v>
          </cell>
          <cell r="DR1345" t="e">
            <v>#DIV/0!</v>
          </cell>
          <cell r="DS1345" t="e">
            <v>#DIV/0!</v>
          </cell>
        </row>
        <row r="1346">
          <cell r="CJ1346">
            <v>0</v>
          </cell>
          <cell r="CK1346">
            <v>0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DP1346">
            <v>0</v>
          </cell>
          <cell r="DQ1346" t="e">
            <v>#DIV/0!</v>
          </cell>
          <cell r="DR1346" t="e">
            <v>#DIV/0!</v>
          </cell>
          <cell r="DS1346" t="e">
            <v>#DIV/0!</v>
          </cell>
        </row>
        <row r="1347"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DP1347">
            <v>0</v>
          </cell>
          <cell r="DQ1347" t="e">
            <v>#DIV/0!</v>
          </cell>
          <cell r="DR1347" t="e">
            <v>#DIV/0!</v>
          </cell>
          <cell r="DS1347" t="e">
            <v>#DIV/0!</v>
          </cell>
        </row>
        <row r="1348"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DP1348">
            <v>0</v>
          </cell>
          <cell r="DQ1348" t="e">
            <v>#DIV/0!</v>
          </cell>
          <cell r="DR1348" t="e">
            <v>#DIV/0!</v>
          </cell>
          <cell r="DS1348" t="e">
            <v>#DIV/0!</v>
          </cell>
        </row>
        <row r="1349">
          <cell r="CJ1349">
            <v>0</v>
          </cell>
          <cell r="CK1349">
            <v>0</v>
          </cell>
          <cell r="CL1349">
            <v>0</v>
          </cell>
          <cell r="CM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DP1349">
            <v>0</v>
          </cell>
          <cell r="DQ1349" t="e">
            <v>#DIV/0!</v>
          </cell>
          <cell r="DR1349" t="e">
            <v>#DIV/0!</v>
          </cell>
          <cell r="DS1349" t="e">
            <v>#DIV/0!</v>
          </cell>
        </row>
        <row r="1350"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DP1350">
            <v>0</v>
          </cell>
          <cell r="DQ1350" t="e">
            <v>#DIV/0!</v>
          </cell>
          <cell r="DR1350" t="e">
            <v>#DIV/0!</v>
          </cell>
          <cell r="DS1350" t="e">
            <v>#DIV/0!</v>
          </cell>
        </row>
        <row r="1351"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DP1351">
            <v>0</v>
          </cell>
          <cell r="DQ1351" t="e">
            <v>#DIV/0!</v>
          </cell>
          <cell r="DR1351" t="e">
            <v>#DIV/0!</v>
          </cell>
          <cell r="DS1351" t="e">
            <v>#DIV/0!</v>
          </cell>
        </row>
        <row r="1352"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DP1352">
            <v>0</v>
          </cell>
          <cell r="DQ1352" t="e">
            <v>#DIV/0!</v>
          </cell>
          <cell r="DR1352" t="e">
            <v>#DIV/0!</v>
          </cell>
          <cell r="DS1352" t="e">
            <v>#DIV/0!</v>
          </cell>
        </row>
        <row r="1353"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DP1353">
            <v>0</v>
          </cell>
          <cell r="DQ1353" t="e">
            <v>#DIV/0!</v>
          </cell>
          <cell r="DR1353" t="e">
            <v>#DIV/0!</v>
          </cell>
          <cell r="DS1353" t="e">
            <v>#DIV/0!</v>
          </cell>
        </row>
        <row r="1354">
          <cell r="CJ1354">
            <v>0</v>
          </cell>
          <cell r="CK1354">
            <v>0</v>
          </cell>
          <cell r="CL1354">
            <v>0</v>
          </cell>
          <cell r="CM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DP1354">
            <v>0</v>
          </cell>
          <cell r="DQ1354" t="e">
            <v>#DIV/0!</v>
          </cell>
          <cell r="DR1354" t="e">
            <v>#DIV/0!</v>
          </cell>
          <cell r="DS1354" t="e">
            <v>#DIV/0!</v>
          </cell>
        </row>
        <row r="1355"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DP1355">
            <v>0</v>
          </cell>
          <cell r="DQ1355" t="e">
            <v>#DIV/0!</v>
          </cell>
          <cell r="DR1355" t="e">
            <v>#DIV/0!</v>
          </cell>
          <cell r="DS1355" t="e">
            <v>#DIV/0!</v>
          </cell>
        </row>
        <row r="1356"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DP1356">
            <v>0</v>
          </cell>
          <cell r="DQ1356" t="e">
            <v>#DIV/0!</v>
          </cell>
          <cell r="DR1356" t="e">
            <v>#DIV/0!</v>
          </cell>
          <cell r="DS1356" t="e">
            <v>#DIV/0!</v>
          </cell>
        </row>
        <row r="1357"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DP1357">
            <v>0</v>
          </cell>
          <cell r="DQ1357" t="e">
            <v>#DIV/0!</v>
          </cell>
          <cell r="DR1357" t="e">
            <v>#DIV/0!</v>
          </cell>
          <cell r="DS1357" t="e">
            <v>#DIV/0!</v>
          </cell>
        </row>
        <row r="1358"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DP1358">
            <v>0</v>
          </cell>
          <cell r="DQ1358" t="e">
            <v>#DIV/0!</v>
          </cell>
          <cell r="DR1358" t="e">
            <v>#DIV/0!</v>
          </cell>
          <cell r="DS1358" t="e">
            <v>#DIV/0!</v>
          </cell>
        </row>
        <row r="1359"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DP1359">
            <v>0</v>
          </cell>
          <cell r="DQ1359" t="e">
            <v>#DIV/0!</v>
          </cell>
          <cell r="DR1359" t="e">
            <v>#DIV/0!</v>
          </cell>
          <cell r="DS1359" t="e">
            <v>#DIV/0!</v>
          </cell>
        </row>
        <row r="1360"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DP1360">
            <v>0</v>
          </cell>
          <cell r="DQ1360" t="e">
            <v>#DIV/0!</v>
          </cell>
          <cell r="DR1360" t="e">
            <v>#DIV/0!</v>
          </cell>
          <cell r="DS1360" t="e">
            <v>#DIV/0!</v>
          </cell>
        </row>
        <row r="1361"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DP1361">
            <v>0</v>
          </cell>
          <cell r="DQ1361" t="e">
            <v>#DIV/0!</v>
          </cell>
          <cell r="DR1361" t="e">
            <v>#DIV/0!</v>
          </cell>
          <cell r="DS1361" t="e">
            <v>#DIV/0!</v>
          </cell>
        </row>
        <row r="1362"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DP1362">
            <v>0</v>
          </cell>
          <cell r="DQ1362" t="e">
            <v>#DIV/0!</v>
          </cell>
          <cell r="DR1362" t="e">
            <v>#DIV/0!</v>
          </cell>
          <cell r="DS1362" t="e">
            <v>#DIV/0!</v>
          </cell>
        </row>
        <row r="1363"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DP1363">
            <v>0</v>
          </cell>
          <cell r="DQ1363" t="e">
            <v>#DIV/0!</v>
          </cell>
          <cell r="DR1363" t="e">
            <v>#DIV/0!</v>
          </cell>
          <cell r="DS1363" t="e">
            <v>#DIV/0!</v>
          </cell>
        </row>
        <row r="1364"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DP1364">
            <v>0</v>
          </cell>
          <cell r="DQ1364" t="e">
            <v>#DIV/0!</v>
          </cell>
          <cell r="DR1364" t="e">
            <v>#DIV/0!</v>
          </cell>
          <cell r="DS1364" t="e">
            <v>#DIV/0!</v>
          </cell>
        </row>
        <row r="1365"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DP1365">
            <v>0</v>
          </cell>
          <cell r="DQ1365" t="e">
            <v>#DIV/0!</v>
          </cell>
          <cell r="DR1365" t="e">
            <v>#DIV/0!</v>
          </cell>
          <cell r="DS1365" t="e">
            <v>#DIV/0!</v>
          </cell>
        </row>
        <row r="1366"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DP1366">
            <v>0</v>
          </cell>
          <cell r="DQ1366" t="e">
            <v>#DIV/0!</v>
          </cell>
          <cell r="DR1366" t="e">
            <v>#DIV/0!</v>
          </cell>
          <cell r="DS1366" t="e">
            <v>#DIV/0!</v>
          </cell>
        </row>
        <row r="1367"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O1367">
            <v>0</v>
          </cell>
          <cell r="CP1367">
            <v>0</v>
          </cell>
          <cell r="CQ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DP1367">
            <v>0</v>
          </cell>
          <cell r="DQ1367" t="e">
            <v>#DIV/0!</v>
          </cell>
          <cell r="DR1367" t="e">
            <v>#DIV/0!</v>
          </cell>
          <cell r="DS1367" t="e">
            <v>#DIV/0!</v>
          </cell>
        </row>
        <row r="1368"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DP1368">
            <v>0</v>
          </cell>
          <cell r="DQ1368" t="e">
            <v>#DIV/0!</v>
          </cell>
          <cell r="DR1368" t="e">
            <v>#DIV/0!</v>
          </cell>
          <cell r="DS1368" t="e">
            <v>#DIV/0!</v>
          </cell>
        </row>
        <row r="1369"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DP1369">
            <v>0</v>
          </cell>
          <cell r="DQ1369" t="e">
            <v>#DIV/0!</v>
          </cell>
          <cell r="DR1369" t="e">
            <v>#DIV/0!</v>
          </cell>
          <cell r="DS1369" t="e">
            <v>#DIV/0!</v>
          </cell>
        </row>
        <row r="1370"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DP1370">
            <v>0</v>
          </cell>
          <cell r="DQ1370" t="e">
            <v>#DIV/0!</v>
          </cell>
          <cell r="DR1370" t="e">
            <v>#DIV/0!</v>
          </cell>
          <cell r="DS1370" t="e">
            <v>#DIV/0!</v>
          </cell>
        </row>
        <row r="1371"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DP1371">
            <v>0</v>
          </cell>
          <cell r="DQ1371" t="e">
            <v>#DIV/0!</v>
          </cell>
          <cell r="DR1371" t="e">
            <v>#DIV/0!</v>
          </cell>
          <cell r="DS1371" t="e">
            <v>#DIV/0!</v>
          </cell>
        </row>
        <row r="1372"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DP1372">
            <v>0</v>
          </cell>
          <cell r="DQ1372" t="e">
            <v>#DIV/0!</v>
          </cell>
          <cell r="DR1372" t="e">
            <v>#DIV/0!</v>
          </cell>
          <cell r="DS1372" t="e">
            <v>#DIV/0!</v>
          </cell>
        </row>
        <row r="1373"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DP1373">
            <v>0</v>
          </cell>
          <cell r="DQ1373" t="e">
            <v>#DIV/0!</v>
          </cell>
          <cell r="DR1373" t="e">
            <v>#DIV/0!</v>
          </cell>
          <cell r="DS1373" t="e">
            <v>#DIV/0!</v>
          </cell>
        </row>
        <row r="1374"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DP1374">
            <v>0</v>
          </cell>
          <cell r="DQ1374" t="e">
            <v>#DIV/0!</v>
          </cell>
          <cell r="DR1374" t="e">
            <v>#DIV/0!</v>
          </cell>
          <cell r="DS1374" t="e">
            <v>#DIV/0!</v>
          </cell>
        </row>
        <row r="1375"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DP1375">
            <v>0</v>
          </cell>
          <cell r="DQ1375" t="e">
            <v>#DIV/0!</v>
          </cell>
          <cell r="DR1375" t="e">
            <v>#DIV/0!</v>
          </cell>
          <cell r="DS1375" t="e">
            <v>#DIV/0!</v>
          </cell>
        </row>
        <row r="1376"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DP1376">
            <v>0</v>
          </cell>
          <cell r="DQ1376" t="e">
            <v>#DIV/0!</v>
          </cell>
          <cell r="DR1376" t="e">
            <v>#DIV/0!</v>
          </cell>
          <cell r="DS1376" t="e">
            <v>#DIV/0!</v>
          </cell>
        </row>
        <row r="1377"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DP1377">
            <v>0</v>
          </cell>
          <cell r="DQ1377" t="e">
            <v>#DIV/0!</v>
          </cell>
          <cell r="DR1377" t="e">
            <v>#DIV/0!</v>
          </cell>
          <cell r="DS1377" t="e">
            <v>#DIV/0!</v>
          </cell>
        </row>
        <row r="1378"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DP1378">
            <v>0</v>
          </cell>
          <cell r="DQ1378" t="e">
            <v>#DIV/0!</v>
          </cell>
          <cell r="DR1378" t="e">
            <v>#DIV/0!</v>
          </cell>
          <cell r="DS1378" t="e">
            <v>#DIV/0!</v>
          </cell>
        </row>
        <row r="1379"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DP1379">
            <v>0</v>
          </cell>
          <cell r="DQ1379" t="e">
            <v>#DIV/0!</v>
          </cell>
          <cell r="DR1379" t="e">
            <v>#DIV/0!</v>
          </cell>
          <cell r="DS1379" t="e">
            <v>#DIV/0!</v>
          </cell>
        </row>
        <row r="1380"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DP1380">
            <v>0</v>
          </cell>
          <cell r="DQ1380" t="e">
            <v>#DIV/0!</v>
          </cell>
          <cell r="DR1380" t="e">
            <v>#DIV/0!</v>
          </cell>
          <cell r="DS1380" t="e">
            <v>#DIV/0!</v>
          </cell>
        </row>
        <row r="1381"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DP1381">
            <v>0</v>
          </cell>
          <cell r="DQ1381" t="e">
            <v>#DIV/0!</v>
          </cell>
          <cell r="DR1381" t="e">
            <v>#DIV/0!</v>
          </cell>
          <cell r="DS1381" t="e">
            <v>#DIV/0!</v>
          </cell>
        </row>
        <row r="1382"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DP1382">
            <v>0</v>
          </cell>
          <cell r="DQ1382" t="e">
            <v>#DIV/0!</v>
          </cell>
          <cell r="DR1382" t="e">
            <v>#DIV/0!</v>
          </cell>
          <cell r="DS1382" t="e">
            <v>#DIV/0!</v>
          </cell>
        </row>
        <row r="1383">
          <cell r="CJ1383">
            <v>0</v>
          </cell>
          <cell r="CK1383">
            <v>0</v>
          </cell>
          <cell r="CL1383">
            <v>0</v>
          </cell>
          <cell r="CM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DP1383">
            <v>0</v>
          </cell>
          <cell r="DQ1383" t="e">
            <v>#DIV/0!</v>
          </cell>
          <cell r="DR1383" t="e">
            <v>#DIV/0!</v>
          </cell>
          <cell r="DS1383" t="e">
            <v>#DIV/0!</v>
          </cell>
        </row>
        <row r="1384">
          <cell r="CJ1384">
            <v>0</v>
          </cell>
          <cell r="CK1384">
            <v>0</v>
          </cell>
          <cell r="CL1384">
            <v>0</v>
          </cell>
          <cell r="CM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DP1384">
            <v>0</v>
          </cell>
          <cell r="DQ1384" t="e">
            <v>#DIV/0!</v>
          </cell>
          <cell r="DR1384" t="e">
            <v>#DIV/0!</v>
          </cell>
          <cell r="DS1384" t="e">
            <v>#DIV/0!</v>
          </cell>
        </row>
        <row r="1385">
          <cell r="CJ1385">
            <v>0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DP1385">
            <v>0</v>
          </cell>
          <cell r="DQ1385" t="e">
            <v>#DIV/0!</v>
          </cell>
          <cell r="DR1385" t="e">
            <v>#DIV/0!</v>
          </cell>
          <cell r="DS1385" t="e">
            <v>#DIV/0!</v>
          </cell>
        </row>
        <row r="1386"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DP1386">
            <v>0</v>
          </cell>
          <cell r="DQ1386" t="e">
            <v>#DIV/0!</v>
          </cell>
          <cell r="DR1386" t="e">
            <v>#DIV/0!</v>
          </cell>
          <cell r="DS1386" t="e">
            <v>#DIV/0!</v>
          </cell>
        </row>
        <row r="1387"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DP1387">
            <v>0</v>
          </cell>
          <cell r="DQ1387" t="e">
            <v>#DIV/0!</v>
          </cell>
          <cell r="DR1387" t="e">
            <v>#DIV/0!</v>
          </cell>
          <cell r="DS1387" t="e">
            <v>#DIV/0!</v>
          </cell>
        </row>
        <row r="1388"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DP1388">
            <v>0</v>
          </cell>
          <cell r="DQ1388" t="e">
            <v>#DIV/0!</v>
          </cell>
          <cell r="DR1388" t="e">
            <v>#DIV/0!</v>
          </cell>
          <cell r="DS1388" t="e">
            <v>#DIV/0!</v>
          </cell>
        </row>
        <row r="1389"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DP1389">
            <v>0</v>
          </cell>
          <cell r="DQ1389" t="e">
            <v>#DIV/0!</v>
          </cell>
          <cell r="DR1389" t="e">
            <v>#DIV/0!</v>
          </cell>
          <cell r="DS1389" t="e">
            <v>#DIV/0!</v>
          </cell>
        </row>
        <row r="1390">
          <cell r="CJ1390">
            <v>0</v>
          </cell>
          <cell r="CK1390">
            <v>0</v>
          </cell>
          <cell r="CL1390">
            <v>0</v>
          </cell>
          <cell r="CM1390">
            <v>0</v>
          </cell>
          <cell r="CN1390">
            <v>0</v>
          </cell>
          <cell r="CO1390">
            <v>0</v>
          </cell>
          <cell r="CP1390">
            <v>0</v>
          </cell>
          <cell r="CQ1390">
            <v>0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DP1390">
            <v>0</v>
          </cell>
          <cell r="DQ1390" t="e">
            <v>#DIV/0!</v>
          </cell>
          <cell r="DR1390" t="e">
            <v>#DIV/0!</v>
          </cell>
          <cell r="DS1390" t="e">
            <v>#DIV/0!</v>
          </cell>
        </row>
        <row r="1391"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DP1391">
            <v>0</v>
          </cell>
          <cell r="DQ1391" t="e">
            <v>#DIV/0!</v>
          </cell>
          <cell r="DR1391" t="e">
            <v>#DIV/0!</v>
          </cell>
          <cell r="DS1391" t="e">
            <v>#DIV/0!</v>
          </cell>
        </row>
        <row r="1392"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DP1392">
            <v>0</v>
          </cell>
          <cell r="DQ1392" t="e">
            <v>#DIV/0!</v>
          </cell>
          <cell r="DR1392" t="e">
            <v>#DIV/0!</v>
          </cell>
          <cell r="DS1392" t="e">
            <v>#DIV/0!</v>
          </cell>
        </row>
        <row r="1393"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DP1393">
            <v>0</v>
          </cell>
          <cell r="DQ1393" t="e">
            <v>#DIV/0!</v>
          </cell>
          <cell r="DR1393" t="e">
            <v>#DIV/0!</v>
          </cell>
          <cell r="DS1393" t="e">
            <v>#DIV/0!</v>
          </cell>
        </row>
        <row r="1394"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DP1394">
            <v>0</v>
          </cell>
          <cell r="DQ1394" t="e">
            <v>#DIV/0!</v>
          </cell>
          <cell r="DR1394" t="e">
            <v>#DIV/0!</v>
          </cell>
          <cell r="DS1394" t="e">
            <v>#DIV/0!</v>
          </cell>
        </row>
        <row r="1395"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DP1395">
            <v>0</v>
          </cell>
          <cell r="DQ1395" t="e">
            <v>#DIV/0!</v>
          </cell>
          <cell r="DR1395" t="e">
            <v>#DIV/0!</v>
          </cell>
          <cell r="DS1395" t="e">
            <v>#DIV/0!</v>
          </cell>
        </row>
        <row r="1396"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DP1396">
            <v>0</v>
          </cell>
          <cell r="DQ1396" t="e">
            <v>#DIV/0!</v>
          </cell>
          <cell r="DR1396" t="e">
            <v>#DIV/0!</v>
          </cell>
          <cell r="DS1396" t="e">
            <v>#DIV/0!</v>
          </cell>
        </row>
        <row r="1397"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DP1397">
            <v>0</v>
          </cell>
          <cell r="DQ1397" t="e">
            <v>#DIV/0!</v>
          </cell>
          <cell r="DR1397" t="e">
            <v>#DIV/0!</v>
          </cell>
          <cell r="DS1397" t="e">
            <v>#DIV/0!</v>
          </cell>
        </row>
        <row r="1398"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DP1398">
            <v>0</v>
          </cell>
          <cell r="DQ1398" t="e">
            <v>#DIV/0!</v>
          </cell>
          <cell r="DR1398" t="e">
            <v>#DIV/0!</v>
          </cell>
          <cell r="DS1398" t="e">
            <v>#DIV/0!</v>
          </cell>
        </row>
        <row r="1399"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DP1399">
            <v>0</v>
          </cell>
          <cell r="DQ1399" t="e">
            <v>#DIV/0!</v>
          </cell>
          <cell r="DR1399" t="e">
            <v>#DIV/0!</v>
          </cell>
          <cell r="DS1399" t="e">
            <v>#DIV/0!</v>
          </cell>
        </row>
        <row r="1400"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DP1400">
            <v>0</v>
          </cell>
          <cell r="DQ1400" t="e">
            <v>#DIV/0!</v>
          </cell>
          <cell r="DR1400" t="e">
            <v>#DIV/0!</v>
          </cell>
          <cell r="DS1400" t="e">
            <v>#DIV/0!</v>
          </cell>
        </row>
        <row r="1401"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DP1401">
            <v>0</v>
          </cell>
          <cell r="DQ1401" t="e">
            <v>#DIV/0!</v>
          </cell>
          <cell r="DR1401" t="e">
            <v>#DIV/0!</v>
          </cell>
          <cell r="DS1401" t="e">
            <v>#DIV/0!</v>
          </cell>
        </row>
        <row r="1402"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DP1402">
            <v>0</v>
          </cell>
          <cell r="DQ1402" t="e">
            <v>#DIV/0!</v>
          </cell>
          <cell r="DR1402" t="e">
            <v>#DIV/0!</v>
          </cell>
          <cell r="DS1402" t="e">
            <v>#DIV/0!</v>
          </cell>
        </row>
        <row r="1403">
          <cell r="CJ1403">
            <v>0</v>
          </cell>
          <cell r="CK1403">
            <v>0</v>
          </cell>
          <cell r="CL1403">
            <v>0</v>
          </cell>
          <cell r="CM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DP1403">
            <v>0</v>
          </cell>
          <cell r="DQ1403" t="e">
            <v>#DIV/0!</v>
          </cell>
          <cell r="DR1403" t="e">
            <v>#DIV/0!</v>
          </cell>
          <cell r="DS1403" t="e">
            <v>#DIV/0!</v>
          </cell>
        </row>
        <row r="1404">
          <cell r="CJ1404">
            <v>0</v>
          </cell>
          <cell r="CK1404">
            <v>0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R1404">
            <v>0</v>
          </cell>
          <cell r="CS1404">
            <v>0</v>
          </cell>
          <cell r="CT1404">
            <v>0</v>
          </cell>
          <cell r="CU1404">
            <v>0</v>
          </cell>
          <cell r="CV1404">
            <v>0</v>
          </cell>
          <cell r="CW1404">
            <v>0</v>
          </cell>
          <cell r="CX1404">
            <v>0</v>
          </cell>
          <cell r="DP1404">
            <v>0</v>
          </cell>
          <cell r="DQ1404" t="e">
            <v>#DIV/0!</v>
          </cell>
          <cell r="DR1404" t="e">
            <v>#DIV/0!</v>
          </cell>
          <cell r="DS1404" t="e">
            <v>#DIV/0!</v>
          </cell>
        </row>
        <row r="1405">
          <cell r="CJ1405">
            <v>0</v>
          </cell>
          <cell r="CK1405">
            <v>0</v>
          </cell>
          <cell r="CL1405">
            <v>0</v>
          </cell>
          <cell r="CM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0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DP1405">
            <v>0</v>
          </cell>
          <cell r="DQ1405" t="e">
            <v>#DIV/0!</v>
          </cell>
          <cell r="DR1405" t="e">
            <v>#DIV/0!</v>
          </cell>
          <cell r="DS1405" t="e">
            <v>#DIV/0!</v>
          </cell>
        </row>
        <row r="1406">
          <cell r="CJ1406">
            <v>0</v>
          </cell>
          <cell r="CK1406">
            <v>0</v>
          </cell>
          <cell r="CL1406">
            <v>0</v>
          </cell>
          <cell r="CM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DP1406">
            <v>0</v>
          </cell>
          <cell r="DQ1406" t="e">
            <v>#DIV/0!</v>
          </cell>
          <cell r="DR1406" t="e">
            <v>#DIV/0!</v>
          </cell>
          <cell r="DS1406" t="e">
            <v>#DIV/0!</v>
          </cell>
        </row>
        <row r="1407"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DP1407">
            <v>0</v>
          </cell>
          <cell r="DQ1407" t="e">
            <v>#DIV/0!</v>
          </cell>
          <cell r="DR1407" t="e">
            <v>#DIV/0!</v>
          </cell>
          <cell r="DS1407" t="e">
            <v>#DIV/0!</v>
          </cell>
        </row>
        <row r="1408"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DP1408">
            <v>0</v>
          </cell>
          <cell r="DQ1408" t="e">
            <v>#DIV/0!</v>
          </cell>
          <cell r="DR1408" t="e">
            <v>#DIV/0!</v>
          </cell>
          <cell r="DS1408" t="e">
            <v>#DIV/0!</v>
          </cell>
        </row>
        <row r="1409"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DP1409">
            <v>0</v>
          </cell>
          <cell r="DQ1409" t="e">
            <v>#DIV/0!</v>
          </cell>
          <cell r="DR1409" t="e">
            <v>#DIV/0!</v>
          </cell>
          <cell r="DS1409" t="e">
            <v>#DIV/0!</v>
          </cell>
        </row>
        <row r="1410"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DP1410">
            <v>0</v>
          </cell>
          <cell r="DQ1410" t="e">
            <v>#DIV/0!</v>
          </cell>
          <cell r="DR1410" t="e">
            <v>#DIV/0!</v>
          </cell>
          <cell r="DS1410" t="e">
            <v>#DIV/0!</v>
          </cell>
        </row>
        <row r="1411">
          <cell r="CJ1411">
            <v>0</v>
          </cell>
          <cell r="CK1411">
            <v>0</v>
          </cell>
          <cell r="CL1411">
            <v>0</v>
          </cell>
          <cell r="CM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DP1411">
            <v>0</v>
          </cell>
          <cell r="DQ1411" t="e">
            <v>#DIV/0!</v>
          </cell>
          <cell r="DR1411" t="e">
            <v>#DIV/0!</v>
          </cell>
          <cell r="DS1411" t="e">
            <v>#DIV/0!</v>
          </cell>
        </row>
        <row r="1412"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DP1412">
            <v>0</v>
          </cell>
          <cell r="DQ1412" t="e">
            <v>#DIV/0!</v>
          </cell>
          <cell r="DR1412" t="e">
            <v>#DIV/0!</v>
          </cell>
          <cell r="DS1412" t="e">
            <v>#DIV/0!</v>
          </cell>
        </row>
        <row r="1413"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DP1413">
            <v>0</v>
          </cell>
          <cell r="DQ1413" t="e">
            <v>#DIV/0!</v>
          </cell>
          <cell r="DR1413" t="e">
            <v>#DIV/0!</v>
          </cell>
          <cell r="DS1413" t="e">
            <v>#DIV/0!</v>
          </cell>
        </row>
        <row r="1414"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DP1414">
            <v>0</v>
          </cell>
          <cell r="DQ1414" t="e">
            <v>#DIV/0!</v>
          </cell>
          <cell r="DR1414" t="e">
            <v>#DIV/0!</v>
          </cell>
          <cell r="DS1414" t="e">
            <v>#DIV/0!</v>
          </cell>
        </row>
        <row r="1415"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DP1415">
            <v>0</v>
          </cell>
          <cell r="DQ1415" t="e">
            <v>#DIV/0!</v>
          </cell>
          <cell r="DR1415" t="e">
            <v>#DIV/0!</v>
          </cell>
          <cell r="DS1415" t="e">
            <v>#DIV/0!</v>
          </cell>
        </row>
        <row r="1416"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DP1416">
            <v>0</v>
          </cell>
          <cell r="DQ1416" t="e">
            <v>#DIV/0!</v>
          </cell>
          <cell r="DR1416" t="e">
            <v>#DIV/0!</v>
          </cell>
          <cell r="DS1416" t="e">
            <v>#DIV/0!</v>
          </cell>
        </row>
        <row r="1417"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DP1417">
            <v>0</v>
          </cell>
          <cell r="DQ1417" t="e">
            <v>#DIV/0!</v>
          </cell>
          <cell r="DR1417" t="e">
            <v>#DIV/0!</v>
          </cell>
          <cell r="DS1417" t="e">
            <v>#DIV/0!</v>
          </cell>
        </row>
        <row r="1418"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DP1418">
            <v>0</v>
          </cell>
          <cell r="DQ1418" t="e">
            <v>#DIV/0!</v>
          </cell>
          <cell r="DR1418" t="e">
            <v>#DIV/0!</v>
          </cell>
          <cell r="DS1418" t="e">
            <v>#DIV/0!</v>
          </cell>
        </row>
        <row r="1419">
          <cell r="CJ1419">
            <v>0</v>
          </cell>
          <cell r="CK1419">
            <v>0</v>
          </cell>
          <cell r="CL1419">
            <v>0</v>
          </cell>
          <cell r="CM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DP1419">
            <v>0</v>
          </cell>
          <cell r="DQ1419" t="e">
            <v>#DIV/0!</v>
          </cell>
          <cell r="DR1419" t="e">
            <v>#DIV/0!</v>
          </cell>
          <cell r="DS1419" t="e">
            <v>#DIV/0!</v>
          </cell>
        </row>
        <row r="1420"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DP1420">
            <v>0</v>
          </cell>
          <cell r="DQ1420" t="e">
            <v>#DIV/0!</v>
          </cell>
          <cell r="DR1420" t="e">
            <v>#DIV/0!</v>
          </cell>
          <cell r="DS1420" t="e">
            <v>#DIV/0!</v>
          </cell>
        </row>
        <row r="1421"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DP1421">
            <v>0</v>
          </cell>
          <cell r="DQ1421" t="e">
            <v>#DIV/0!</v>
          </cell>
          <cell r="DR1421" t="e">
            <v>#DIV/0!</v>
          </cell>
          <cell r="DS1421" t="e">
            <v>#DIV/0!</v>
          </cell>
        </row>
        <row r="1422">
          <cell r="CJ1422">
            <v>0</v>
          </cell>
          <cell r="CK1422">
            <v>0</v>
          </cell>
          <cell r="CL1422">
            <v>0</v>
          </cell>
          <cell r="CM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DP1422">
            <v>0</v>
          </cell>
          <cell r="DQ1422" t="e">
            <v>#DIV/0!</v>
          </cell>
          <cell r="DR1422" t="e">
            <v>#DIV/0!</v>
          </cell>
          <cell r="DS1422" t="e">
            <v>#DIV/0!</v>
          </cell>
        </row>
        <row r="1423"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DP1423">
            <v>0</v>
          </cell>
          <cell r="DQ1423" t="e">
            <v>#DIV/0!</v>
          </cell>
          <cell r="DR1423" t="e">
            <v>#DIV/0!</v>
          </cell>
          <cell r="DS1423" t="e">
            <v>#DIV/0!</v>
          </cell>
        </row>
        <row r="1424">
          <cell r="CJ1424">
            <v>0</v>
          </cell>
          <cell r="CK1424">
            <v>0</v>
          </cell>
          <cell r="CL1424">
            <v>0</v>
          </cell>
          <cell r="CM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DP1424">
            <v>0</v>
          </cell>
          <cell r="DQ1424" t="e">
            <v>#DIV/0!</v>
          </cell>
          <cell r="DR1424" t="e">
            <v>#DIV/0!</v>
          </cell>
          <cell r="DS1424" t="e">
            <v>#DIV/0!</v>
          </cell>
        </row>
        <row r="1425"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DP1425">
            <v>0</v>
          </cell>
          <cell r="DQ1425" t="e">
            <v>#DIV/0!</v>
          </cell>
          <cell r="DR1425" t="e">
            <v>#DIV/0!</v>
          </cell>
          <cell r="DS1425" t="e">
            <v>#DIV/0!</v>
          </cell>
        </row>
        <row r="1426"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DP1426">
            <v>0</v>
          </cell>
          <cell r="DQ1426" t="e">
            <v>#DIV/0!</v>
          </cell>
          <cell r="DR1426" t="e">
            <v>#DIV/0!</v>
          </cell>
          <cell r="DS1426" t="e">
            <v>#DIV/0!</v>
          </cell>
        </row>
        <row r="1427">
          <cell r="CJ1427">
            <v>0</v>
          </cell>
          <cell r="CK1427">
            <v>0</v>
          </cell>
          <cell r="CL1427">
            <v>0</v>
          </cell>
          <cell r="CM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DP1427">
            <v>0</v>
          </cell>
          <cell r="DQ1427" t="e">
            <v>#DIV/0!</v>
          </cell>
          <cell r="DR1427" t="e">
            <v>#DIV/0!</v>
          </cell>
          <cell r="DS1427" t="e">
            <v>#DIV/0!</v>
          </cell>
        </row>
        <row r="1428">
          <cell r="CJ1428">
            <v>0</v>
          </cell>
          <cell r="CK1428">
            <v>0</v>
          </cell>
          <cell r="CL1428">
            <v>0</v>
          </cell>
          <cell r="CM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DP1428">
            <v>0</v>
          </cell>
          <cell r="DQ1428" t="e">
            <v>#DIV/0!</v>
          </cell>
          <cell r="DR1428" t="e">
            <v>#DIV/0!</v>
          </cell>
          <cell r="DS1428" t="e">
            <v>#DIV/0!</v>
          </cell>
        </row>
        <row r="1429">
          <cell r="CJ1429">
            <v>0</v>
          </cell>
          <cell r="CK1429">
            <v>0</v>
          </cell>
          <cell r="CL1429">
            <v>0</v>
          </cell>
          <cell r="CM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DP1429">
            <v>0</v>
          </cell>
          <cell r="DQ1429" t="e">
            <v>#DIV/0!</v>
          </cell>
          <cell r="DR1429" t="e">
            <v>#DIV/0!</v>
          </cell>
          <cell r="DS1429" t="e">
            <v>#DIV/0!</v>
          </cell>
        </row>
        <row r="1430">
          <cell r="CJ1430">
            <v>0</v>
          </cell>
          <cell r="CK1430">
            <v>0</v>
          </cell>
          <cell r="CL1430">
            <v>0</v>
          </cell>
          <cell r="CM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0</v>
          </cell>
          <cell r="DP1430">
            <v>0</v>
          </cell>
          <cell r="DQ1430" t="e">
            <v>#DIV/0!</v>
          </cell>
          <cell r="DR1430" t="e">
            <v>#DIV/0!</v>
          </cell>
          <cell r="DS1430" t="e">
            <v>#DIV/0!</v>
          </cell>
        </row>
        <row r="1431">
          <cell r="CJ1431">
            <v>0</v>
          </cell>
          <cell r="CK1431">
            <v>0</v>
          </cell>
          <cell r="CL1431">
            <v>0</v>
          </cell>
          <cell r="CM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0</v>
          </cell>
          <cell r="DP1431">
            <v>0</v>
          </cell>
          <cell r="DQ1431" t="e">
            <v>#DIV/0!</v>
          </cell>
          <cell r="DR1431" t="e">
            <v>#DIV/0!</v>
          </cell>
          <cell r="DS1431" t="e">
            <v>#DIV/0!</v>
          </cell>
        </row>
        <row r="1432"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DP1432">
            <v>0</v>
          </cell>
          <cell r="DQ1432" t="e">
            <v>#DIV/0!</v>
          </cell>
          <cell r="DR1432" t="e">
            <v>#DIV/0!</v>
          </cell>
          <cell r="DS1432" t="e">
            <v>#DIV/0!</v>
          </cell>
        </row>
        <row r="1433">
          <cell r="CJ1433">
            <v>0</v>
          </cell>
          <cell r="CK1433">
            <v>0</v>
          </cell>
          <cell r="CL1433">
            <v>0</v>
          </cell>
          <cell r="CM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0</v>
          </cell>
          <cell r="DP1433">
            <v>0</v>
          </cell>
          <cell r="DQ1433" t="e">
            <v>#DIV/0!</v>
          </cell>
          <cell r="DR1433" t="e">
            <v>#DIV/0!</v>
          </cell>
          <cell r="DS1433" t="e">
            <v>#DIV/0!</v>
          </cell>
        </row>
        <row r="1434">
          <cell r="CJ1434">
            <v>0</v>
          </cell>
          <cell r="CK1434">
            <v>0</v>
          </cell>
          <cell r="CL1434">
            <v>0</v>
          </cell>
          <cell r="CM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0</v>
          </cell>
          <cell r="DP1434">
            <v>0</v>
          </cell>
          <cell r="DQ1434" t="e">
            <v>#DIV/0!</v>
          </cell>
          <cell r="DR1434" t="e">
            <v>#DIV/0!</v>
          </cell>
          <cell r="DS1434" t="e">
            <v>#DIV/0!</v>
          </cell>
        </row>
        <row r="1435"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DP1435">
            <v>0</v>
          </cell>
          <cell r="DQ1435" t="e">
            <v>#DIV/0!</v>
          </cell>
          <cell r="DR1435" t="e">
            <v>#DIV/0!</v>
          </cell>
          <cell r="DS1435" t="e">
            <v>#DIV/0!</v>
          </cell>
        </row>
        <row r="1436"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DP1436">
            <v>0</v>
          </cell>
          <cell r="DQ1436" t="e">
            <v>#DIV/0!</v>
          </cell>
          <cell r="DR1436" t="e">
            <v>#DIV/0!</v>
          </cell>
          <cell r="DS1436" t="e">
            <v>#DIV/0!</v>
          </cell>
        </row>
        <row r="1437"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DP1437">
            <v>0</v>
          </cell>
          <cell r="DQ1437" t="e">
            <v>#DIV/0!</v>
          </cell>
          <cell r="DR1437" t="e">
            <v>#DIV/0!</v>
          </cell>
          <cell r="DS1437" t="e">
            <v>#DIV/0!</v>
          </cell>
        </row>
        <row r="1438"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DP1438">
            <v>0</v>
          </cell>
          <cell r="DQ1438" t="e">
            <v>#DIV/0!</v>
          </cell>
          <cell r="DR1438" t="e">
            <v>#DIV/0!</v>
          </cell>
          <cell r="DS1438" t="e">
            <v>#DIV/0!</v>
          </cell>
        </row>
        <row r="1439"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DP1439">
            <v>0</v>
          </cell>
          <cell r="DQ1439" t="e">
            <v>#DIV/0!</v>
          </cell>
          <cell r="DR1439" t="e">
            <v>#DIV/0!</v>
          </cell>
          <cell r="DS1439" t="e">
            <v>#DIV/0!</v>
          </cell>
        </row>
        <row r="1440"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DP1440">
            <v>0</v>
          </cell>
          <cell r="DQ1440" t="e">
            <v>#DIV/0!</v>
          </cell>
          <cell r="DR1440" t="e">
            <v>#DIV/0!</v>
          </cell>
          <cell r="DS1440" t="e">
            <v>#DIV/0!</v>
          </cell>
        </row>
        <row r="1441">
          <cell r="CJ1441">
            <v>0</v>
          </cell>
          <cell r="CK1441">
            <v>0</v>
          </cell>
          <cell r="CL1441">
            <v>0</v>
          </cell>
          <cell r="CM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0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DP1441">
            <v>0</v>
          </cell>
          <cell r="DQ1441" t="e">
            <v>#DIV/0!</v>
          </cell>
          <cell r="DR1441" t="e">
            <v>#DIV/0!</v>
          </cell>
          <cell r="DS1441" t="e">
            <v>#DIV/0!</v>
          </cell>
        </row>
        <row r="1442">
          <cell r="CJ1442">
            <v>0</v>
          </cell>
          <cell r="CK1442">
            <v>0</v>
          </cell>
          <cell r="CL1442">
            <v>0</v>
          </cell>
          <cell r="CM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0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DP1442">
            <v>0</v>
          </cell>
          <cell r="DQ1442" t="e">
            <v>#DIV/0!</v>
          </cell>
          <cell r="DR1442" t="e">
            <v>#DIV/0!</v>
          </cell>
          <cell r="DS1442" t="e">
            <v>#DIV/0!</v>
          </cell>
        </row>
        <row r="1443">
          <cell r="CJ1443">
            <v>0</v>
          </cell>
          <cell r="CK1443">
            <v>0</v>
          </cell>
          <cell r="CL1443">
            <v>0</v>
          </cell>
          <cell r="CM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0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DP1443">
            <v>0</v>
          </cell>
          <cell r="DQ1443" t="e">
            <v>#DIV/0!</v>
          </cell>
          <cell r="DR1443" t="e">
            <v>#DIV/0!</v>
          </cell>
          <cell r="DS1443" t="e">
            <v>#DIV/0!</v>
          </cell>
        </row>
        <row r="1444">
          <cell r="CJ1444">
            <v>0</v>
          </cell>
          <cell r="CK1444">
            <v>0</v>
          </cell>
          <cell r="CL1444">
            <v>0</v>
          </cell>
          <cell r="CM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DP1444">
            <v>0</v>
          </cell>
          <cell r="DQ1444" t="e">
            <v>#DIV/0!</v>
          </cell>
          <cell r="DR1444" t="e">
            <v>#DIV/0!</v>
          </cell>
          <cell r="DS1444" t="e">
            <v>#DIV/0!</v>
          </cell>
        </row>
        <row r="1445"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DP1445">
            <v>0</v>
          </cell>
          <cell r="DQ1445" t="e">
            <v>#DIV/0!</v>
          </cell>
          <cell r="DR1445" t="e">
            <v>#DIV/0!</v>
          </cell>
          <cell r="DS1445" t="e">
            <v>#DIV/0!</v>
          </cell>
        </row>
        <row r="1446"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DP1446">
            <v>0</v>
          </cell>
          <cell r="DQ1446" t="e">
            <v>#DIV/0!</v>
          </cell>
          <cell r="DR1446" t="e">
            <v>#DIV/0!</v>
          </cell>
          <cell r="DS1446" t="e">
            <v>#DIV/0!</v>
          </cell>
        </row>
        <row r="1447">
          <cell r="CJ1447">
            <v>0</v>
          </cell>
          <cell r="CK1447">
            <v>0</v>
          </cell>
          <cell r="CL1447">
            <v>0</v>
          </cell>
          <cell r="CM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DP1447">
            <v>0</v>
          </cell>
          <cell r="DQ1447" t="e">
            <v>#DIV/0!</v>
          </cell>
          <cell r="DR1447" t="e">
            <v>#DIV/0!</v>
          </cell>
          <cell r="DS1447" t="e">
            <v>#DIV/0!</v>
          </cell>
        </row>
        <row r="1448"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DP1448">
            <v>0</v>
          </cell>
          <cell r="DQ1448" t="e">
            <v>#DIV/0!</v>
          </cell>
          <cell r="DR1448" t="e">
            <v>#DIV/0!</v>
          </cell>
          <cell r="DS1448" t="e">
            <v>#DIV/0!</v>
          </cell>
        </row>
        <row r="1449">
          <cell r="CJ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DP1449">
            <v>0</v>
          </cell>
          <cell r="DQ1449" t="e">
            <v>#DIV/0!</v>
          </cell>
          <cell r="DR1449" t="e">
            <v>#DIV/0!</v>
          </cell>
          <cell r="DS1449" t="e">
            <v>#DIV/0!</v>
          </cell>
        </row>
        <row r="1450">
          <cell r="CJ1450">
            <v>0</v>
          </cell>
          <cell r="CK1450">
            <v>0</v>
          </cell>
          <cell r="CL1450">
            <v>0</v>
          </cell>
          <cell r="CM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DP1450">
            <v>0</v>
          </cell>
          <cell r="DQ1450" t="e">
            <v>#DIV/0!</v>
          </cell>
          <cell r="DR1450" t="e">
            <v>#DIV/0!</v>
          </cell>
          <cell r="DS1450" t="e">
            <v>#DIV/0!</v>
          </cell>
        </row>
        <row r="1451"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DP1451">
            <v>0</v>
          </cell>
          <cell r="DQ1451" t="e">
            <v>#DIV/0!</v>
          </cell>
          <cell r="DR1451" t="e">
            <v>#DIV/0!</v>
          </cell>
          <cell r="DS1451" t="e">
            <v>#DIV/0!</v>
          </cell>
        </row>
        <row r="1452">
          <cell r="CJ1452">
            <v>0</v>
          </cell>
          <cell r="CK1452">
            <v>0</v>
          </cell>
          <cell r="CL1452">
            <v>0</v>
          </cell>
          <cell r="CM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DP1452">
            <v>0</v>
          </cell>
          <cell r="DQ1452" t="e">
            <v>#DIV/0!</v>
          </cell>
          <cell r="DR1452" t="e">
            <v>#DIV/0!</v>
          </cell>
          <cell r="DS1452" t="e">
            <v>#DIV/0!</v>
          </cell>
        </row>
        <row r="1453">
          <cell r="CJ1453">
            <v>0</v>
          </cell>
          <cell r="CK1453">
            <v>0</v>
          </cell>
          <cell r="CL1453">
            <v>0</v>
          </cell>
          <cell r="CM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DP1453">
            <v>0</v>
          </cell>
          <cell r="DQ1453" t="e">
            <v>#DIV/0!</v>
          </cell>
          <cell r="DR1453" t="e">
            <v>#DIV/0!</v>
          </cell>
          <cell r="DS1453" t="e">
            <v>#DIV/0!</v>
          </cell>
        </row>
        <row r="1454"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DP1454">
            <v>0</v>
          </cell>
          <cell r="DQ1454" t="e">
            <v>#DIV/0!</v>
          </cell>
          <cell r="DR1454" t="e">
            <v>#DIV/0!</v>
          </cell>
          <cell r="DS1454" t="e">
            <v>#DIV/0!</v>
          </cell>
        </row>
        <row r="1455">
          <cell r="CJ1455">
            <v>0</v>
          </cell>
          <cell r="CK1455">
            <v>0</v>
          </cell>
          <cell r="CL1455">
            <v>0</v>
          </cell>
          <cell r="CM1455">
            <v>0</v>
          </cell>
          <cell r="CN1455">
            <v>0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DP1455">
            <v>0</v>
          </cell>
          <cell r="DQ1455" t="e">
            <v>#DIV/0!</v>
          </cell>
          <cell r="DR1455" t="e">
            <v>#DIV/0!</v>
          </cell>
          <cell r="DS1455" t="e">
            <v>#DIV/0!</v>
          </cell>
        </row>
        <row r="1456"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DP1456">
            <v>0</v>
          </cell>
          <cell r="DQ1456" t="e">
            <v>#DIV/0!</v>
          </cell>
          <cell r="DR1456" t="e">
            <v>#DIV/0!</v>
          </cell>
          <cell r="DS1456" t="e">
            <v>#DIV/0!</v>
          </cell>
        </row>
        <row r="1457">
          <cell r="CJ1457">
            <v>0</v>
          </cell>
          <cell r="CK1457">
            <v>0</v>
          </cell>
          <cell r="CL1457">
            <v>0</v>
          </cell>
          <cell r="CM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DP1457">
            <v>0</v>
          </cell>
          <cell r="DQ1457" t="e">
            <v>#DIV/0!</v>
          </cell>
          <cell r="DR1457" t="e">
            <v>#DIV/0!</v>
          </cell>
          <cell r="DS1457" t="e">
            <v>#DIV/0!</v>
          </cell>
        </row>
        <row r="1458">
          <cell r="CJ1458">
            <v>0</v>
          </cell>
          <cell r="CK1458">
            <v>0</v>
          </cell>
          <cell r="CL1458">
            <v>0</v>
          </cell>
          <cell r="CM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0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DP1458">
            <v>0</v>
          </cell>
          <cell r="DQ1458" t="e">
            <v>#DIV/0!</v>
          </cell>
          <cell r="DR1458" t="e">
            <v>#DIV/0!</v>
          </cell>
          <cell r="DS1458" t="e">
            <v>#DIV/0!</v>
          </cell>
        </row>
        <row r="1459"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DP1459">
            <v>0</v>
          </cell>
          <cell r="DQ1459" t="e">
            <v>#DIV/0!</v>
          </cell>
          <cell r="DR1459" t="e">
            <v>#DIV/0!</v>
          </cell>
          <cell r="DS1459" t="e">
            <v>#DIV/0!</v>
          </cell>
        </row>
        <row r="1460">
          <cell r="CJ1460">
            <v>0</v>
          </cell>
          <cell r="CK1460">
            <v>0</v>
          </cell>
          <cell r="CL1460">
            <v>0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DP1460">
            <v>0</v>
          </cell>
          <cell r="DQ1460" t="e">
            <v>#DIV/0!</v>
          </cell>
          <cell r="DR1460" t="e">
            <v>#DIV/0!</v>
          </cell>
          <cell r="DS1460" t="e">
            <v>#DIV/0!</v>
          </cell>
        </row>
        <row r="1461"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DP1461">
            <v>0</v>
          </cell>
          <cell r="DQ1461" t="e">
            <v>#DIV/0!</v>
          </cell>
          <cell r="DR1461" t="e">
            <v>#DIV/0!</v>
          </cell>
          <cell r="DS1461" t="e">
            <v>#DIV/0!</v>
          </cell>
        </row>
        <row r="1462">
          <cell r="CJ1462">
            <v>0</v>
          </cell>
          <cell r="CK1462">
            <v>0</v>
          </cell>
          <cell r="CL1462">
            <v>0</v>
          </cell>
          <cell r="CM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</v>
          </cell>
          <cell r="CX1462">
            <v>0</v>
          </cell>
          <cell r="DP1462">
            <v>0</v>
          </cell>
          <cell r="DQ1462" t="e">
            <v>#DIV/0!</v>
          </cell>
          <cell r="DR1462" t="e">
            <v>#DIV/0!</v>
          </cell>
          <cell r="DS1462" t="e">
            <v>#DIV/0!</v>
          </cell>
        </row>
        <row r="1463">
          <cell r="CJ1463">
            <v>0</v>
          </cell>
          <cell r="CK1463">
            <v>0</v>
          </cell>
          <cell r="CL1463">
            <v>0</v>
          </cell>
          <cell r="CM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0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DP1463">
            <v>0</v>
          </cell>
          <cell r="DQ1463" t="e">
            <v>#DIV/0!</v>
          </cell>
          <cell r="DR1463" t="e">
            <v>#DIV/0!</v>
          </cell>
          <cell r="DS1463" t="e">
            <v>#DIV/0!</v>
          </cell>
        </row>
        <row r="1464">
          <cell r="CJ1464">
            <v>0</v>
          </cell>
          <cell r="CK1464">
            <v>0</v>
          </cell>
          <cell r="CL1464">
            <v>0</v>
          </cell>
          <cell r="CM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DP1464">
            <v>0</v>
          </cell>
          <cell r="DQ1464" t="e">
            <v>#DIV/0!</v>
          </cell>
          <cell r="DR1464" t="e">
            <v>#DIV/0!</v>
          </cell>
          <cell r="DS1464" t="e">
            <v>#DIV/0!</v>
          </cell>
        </row>
        <row r="1465">
          <cell r="CJ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DP1465">
            <v>0</v>
          </cell>
          <cell r="DQ1465" t="e">
            <v>#DIV/0!</v>
          </cell>
          <cell r="DR1465" t="e">
            <v>#DIV/0!</v>
          </cell>
          <cell r="DS1465" t="e">
            <v>#DIV/0!</v>
          </cell>
        </row>
        <row r="1466">
          <cell r="CJ1466">
            <v>0</v>
          </cell>
          <cell r="CK1466">
            <v>0</v>
          </cell>
          <cell r="CL1466">
            <v>0</v>
          </cell>
          <cell r="CM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DP1466">
            <v>0</v>
          </cell>
          <cell r="DQ1466" t="e">
            <v>#DIV/0!</v>
          </cell>
          <cell r="DR1466" t="e">
            <v>#DIV/0!</v>
          </cell>
          <cell r="DS1466" t="e">
            <v>#DIV/0!</v>
          </cell>
        </row>
        <row r="1467">
          <cell r="CJ1467">
            <v>0</v>
          </cell>
          <cell r="CK1467">
            <v>0</v>
          </cell>
          <cell r="CL1467">
            <v>0</v>
          </cell>
          <cell r="CM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DP1467">
            <v>0</v>
          </cell>
          <cell r="DQ1467" t="e">
            <v>#DIV/0!</v>
          </cell>
          <cell r="DR1467" t="e">
            <v>#DIV/0!</v>
          </cell>
          <cell r="DS1467" t="e">
            <v>#DIV/0!</v>
          </cell>
        </row>
        <row r="1468">
          <cell r="CJ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DP1468">
            <v>0</v>
          </cell>
          <cell r="DQ1468" t="e">
            <v>#DIV/0!</v>
          </cell>
          <cell r="DR1468" t="e">
            <v>#DIV/0!</v>
          </cell>
          <cell r="DS1468" t="e">
            <v>#DIV/0!</v>
          </cell>
        </row>
        <row r="1469">
          <cell r="CJ1469">
            <v>0</v>
          </cell>
          <cell r="CK1469">
            <v>0</v>
          </cell>
          <cell r="CL1469">
            <v>0</v>
          </cell>
          <cell r="CM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DP1469">
            <v>0</v>
          </cell>
          <cell r="DQ1469" t="e">
            <v>#DIV/0!</v>
          </cell>
          <cell r="DR1469" t="e">
            <v>#DIV/0!</v>
          </cell>
          <cell r="DS1469" t="e">
            <v>#DIV/0!</v>
          </cell>
        </row>
        <row r="1470">
          <cell r="CJ1470">
            <v>0</v>
          </cell>
          <cell r="CK1470">
            <v>0</v>
          </cell>
          <cell r="CL1470">
            <v>0</v>
          </cell>
          <cell r="CM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DP1470">
            <v>0</v>
          </cell>
          <cell r="DQ1470" t="e">
            <v>#DIV/0!</v>
          </cell>
          <cell r="DR1470" t="e">
            <v>#DIV/0!</v>
          </cell>
          <cell r="DS1470" t="e">
            <v>#DIV/0!</v>
          </cell>
        </row>
        <row r="1471">
          <cell r="CJ1471">
            <v>0</v>
          </cell>
          <cell r="CK1471">
            <v>0</v>
          </cell>
          <cell r="CL1471">
            <v>0</v>
          </cell>
          <cell r="CM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DP1471">
            <v>0</v>
          </cell>
          <cell r="DQ1471" t="e">
            <v>#DIV/0!</v>
          </cell>
          <cell r="DR1471" t="e">
            <v>#DIV/0!</v>
          </cell>
          <cell r="DS1471" t="e">
            <v>#DIV/0!</v>
          </cell>
        </row>
        <row r="1472"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DP1472">
            <v>0</v>
          </cell>
          <cell r="DQ1472" t="e">
            <v>#DIV/0!</v>
          </cell>
          <cell r="DR1472" t="e">
            <v>#DIV/0!</v>
          </cell>
          <cell r="DS1472" t="e">
            <v>#DIV/0!</v>
          </cell>
        </row>
        <row r="1473"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DP1473">
            <v>0</v>
          </cell>
          <cell r="DQ1473" t="e">
            <v>#DIV/0!</v>
          </cell>
          <cell r="DR1473" t="e">
            <v>#DIV/0!</v>
          </cell>
          <cell r="DS1473" t="e">
            <v>#DIV/0!</v>
          </cell>
        </row>
        <row r="1474">
          <cell r="CJ1474">
            <v>0</v>
          </cell>
          <cell r="CK1474">
            <v>0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DP1474">
            <v>0</v>
          </cell>
          <cell r="DQ1474" t="e">
            <v>#DIV/0!</v>
          </cell>
          <cell r="DR1474" t="e">
            <v>#DIV/0!</v>
          </cell>
          <cell r="DS1474" t="e">
            <v>#DIV/0!</v>
          </cell>
        </row>
        <row r="1475">
          <cell r="CJ1475">
            <v>0</v>
          </cell>
          <cell r="CK1475">
            <v>0</v>
          </cell>
          <cell r="CL1475">
            <v>0</v>
          </cell>
          <cell r="CM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0</v>
          </cell>
          <cell r="DP1475">
            <v>0</v>
          </cell>
          <cell r="DQ1475" t="e">
            <v>#DIV/0!</v>
          </cell>
          <cell r="DR1475" t="e">
            <v>#DIV/0!</v>
          </cell>
          <cell r="DS1475" t="e">
            <v>#DIV/0!</v>
          </cell>
        </row>
        <row r="1476">
          <cell r="CJ1476">
            <v>0</v>
          </cell>
          <cell r="CK1476">
            <v>0</v>
          </cell>
          <cell r="CL1476">
            <v>0</v>
          </cell>
          <cell r="CM1476">
            <v>0</v>
          </cell>
          <cell r="CN1476">
            <v>0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DP1476">
            <v>0</v>
          </cell>
          <cell r="DQ1476" t="e">
            <v>#DIV/0!</v>
          </cell>
          <cell r="DR1476" t="e">
            <v>#DIV/0!</v>
          </cell>
          <cell r="DS1476" t="e">
            <v>#DIV/0!</v>
          </cell>
        </row>
        <row r="1477">
          <cell r="CJ1477">
            <v>0</v>
          </cell>
          <cell r="CK1477">
            <v>0</v>
          </cell>
          <cell r="CL1477">
            <v>0</v>
          </cell>
          <cell r="CM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DP1477">
            <v>0</v>
          </cell>
          <cell r="DQ1477" t="e">
            <v>#DIV/0!</v>
          </cell>
          <cell r="DR1477" t="e">
            <v>#DIV/0!</v>
          </cell>
          <cell r="DS1477" t="e">
            <v>#DIV/0!</v>
          </cell>
        </row>
        <row r="1478">
          <cell r="CJ1478">
            <v>0</v>
          </cell>
          <cell r="CK1478">
            <v>0</v>
          </cell>
          <cell r="CL1478">
            <v>0</v>
          </cell>
          <cell r="CM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0</v>
          </cell>
          <cell r="DP1478">
            <v>0</v>
          </cell>
          <cell r="DQ1478" t="e">
            <v>#DIV/0!</v>
          </cell>
          <cell r="DR1478" t="e">
            <v>#DIV/0!</v>
          </cell>
          <cell r="DS1478" t="e">
            <v>#DIV/0!</v>
          </cell>
        </row>
        <row r="1479">
          <cell r="CJ1479">
            <v>0</v>
          </cell>
          <cell r="CK1479">
            <v>0</v>
          </cell>
          <cell r="CL1479">
            <v>0</v>
          </cell>
          <cell r="CM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0</v>
          </cell>
          <cell r="DP1479">
            <v>0</v>
          </cell>
          <cell r="DQ1479" t="e">
            <v>#DIV/0!</v>
          </cell>
          <cell r="DR1479" t="e">
            <v>#DIV/0!</v>
          </cell>
          <cell r="DS1479" t="e">
            <v>#DIV/0!</v>
          </cell>
        </row>
        <row r="1480">
          <cell r="CJ1480">
            <v>0</v>
          </cell>
          <cell r="CK1480">
            <v>0</v>
          </cell>
          <cell r="CL1480">
            <v>0</v>
          </cell>
          <cell r="CM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DP1480">
            <v>0</v>
          </cell>
          <cell r="DQ1480" t="e">
            <v>#DIV/0!</v>
          </cell>
          <cell r="DR1480" t="e">
            <v>#DIV/0!</v>
          </cell>
          <cell r="DS1480" t="e">
            <v>#DIV/0!</v>
          </cell>
        </row>
        <row r="1481"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DP1481">
            <v>0</v>
          </cell>
          <cell r="DQ1481" t="e">
            <v>#DIV/0!</v>
          </cell>
          <cell r="DR1481" t="e">
            <v>#DIV/0!</v>
          </cell>
          <cell r="DS1481" t="e">
            <v>#DIV/0!</v>
          </cell>
        </row>
        <row r="1482">
          <cell r="CJ1482">
            <v>0</v>
          </cell>
          <cell r="CK1482">
            <v>0</v>
          </cell>
          <cell r="CL1482">
            <v>0</v>
          </cell>
          <cell r="CM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0</v>
          </cell>
          <cell r="DP1482">
            <v>0</v>
          </cell>
          <cell r="DQ1482" t="e">
            <v>#DIV/0!</v>
          </cell>
          <cell r="DR1482" t="e">
            <v>#DIV/0!</v>
          </cell>
          <cell r="DS1482" t="e">
            <v>#DIV/0!</v>
          </cell>
        </row>
        <row r="1483">
          <cell r="CJ1483">
            <v>0</v>
          </cell>
          <cell r="CK1483">
            <v>0</v>
          </cell>
          <cell r="CL1483">
            <v>0</v>
          </cell>
          <cell r="CM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DP1483">
            <v>0</v>
          </cell>
          <cell r="DQ1483" t="e">
            <v>#DIV/0!</v>
          </cell>
          <cell r="DR1483" t="e">
            <v>#DIV/0!</v>
          </cell>
          <cell r="DS1483" t="e">
            <v>#DIV/0!</v>
          </cell>
        </row>
        <row r="1484">
          <cell r="CJ1484">
            <v>0</v>
          </cell>
          <cell r="CK1484">
            <v>0</v>
          </cell>
          <cell r="CL1484">
            <v>0</v>
          </cell>
          <cell r="CM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0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DP1484">
            <v>0</v>
          </cell>
          <cell r="DQ1484" t="e">
            <v>#DIV/0!</v>
          </cell>
          <cell r="DR1484" t="e">
            <v>#DIV/0!</v>
          </cell>
          <cell r="DS1484" t="e">
            <v>#DIV/0!</v>
          </cell>
        </row>
        <row r="1485">
          <cell r="CJ1485">
            <v>0</v>
          </cell>
          <cell r="CK1485">
            <v>0</v>
          </cell>
          <cell r="CL1485">
            <v>0</v>
          </cell>
          <cell r="CM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0</v>
          </cell>
          <cell r="DP1485">
            <v>0</v>
          </cell>
          <cell r="DQ1485" t="e">
            <v>#DIV/0!</v>
          </cell>
          <cell r="DR1485" t="e">
            <v>#DIV/0!</v>
          </cell>
          <cell r="DS1485" t="e">
            <v>#DIV/0!</v>
          </cell>
        </row>
        <row r="1486">
          <cell r="CJ1486">
            <v>0</v>
          </cell>
          <cell r="CK1486">
            <v>0</v>
          </cell>
          <cell r="CL1486">
            <v>0</v>
          </cell>
          <cell r="CM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DP1486">
            <v>0</v>
          </cell>
          <cell r="DQ1486" t="e">
            <v>#DIV/0!</v>
          </cell>
          <cell r="DR1486" t="e">
            <v>#DIV/0!</v>
          </cell>
          <cell r="DS1486" t="e">
            <v>#DIV/0!</v>
          </cell>
        </row>
        <row r="1487">
          <cell r="CJ1487">
            <v>0</v>
          </cell>
          <cell r="CK1487">
            <v>0</v>
          </cell>
          <cell r="CL1487">
            <v>0</v>
          </cell>
          <cell r="CM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DP1487">
            <v>0</v>
          </cell>
          <cell r="DQ1487" t="e">
            <v>#DIV/0!</v>
          </cell>
          <cell r="DR1487" t="e">
            <v>#DIV/0!</v>
          </cell>
          <cell r="DS1487" t="e">
            <v>#DIV/0!</v>
          </cell>
        </row>
        <row r="1488">
          <cell r="CJ1488">
            <v>0</v>
          </cell>
          <cell r="CK1488">
            <v>0</v>
          </cell>
          <cell r="CL1488">
            <v>0</v>
          </cell>
          <cell r="CM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DP1488">
            <v>0</v>
          </cell>
          <cell r="DQ1488" t="e">
            <v>#DIV/0!</v>
          </cell>
          <cell r="DR1488" t="e">
            <v>#DIV/0!</v>
          </cell>
          <cell r="DS1488" t="e">
            <v>#DIV/0!</v>
          </cell>
        </row>
        <row r="1489">
          <cell r="CJ1489">
            <v>0</v>
          </cell>
          <cell r="CK1489">
            <v>0</v>
          </cell>
          <cell r="CL1489">
            <v>0</v>
          </cell>
          <cell r="CM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DP1489">
            <v>0</v>
          </cell>
          <cell r="DQ1489" t="e">
            <v>#DIV/0!</v>
          </cell>
          <cell r="DR1489" t="e">
            <v>#DIV/0!</v>
          </cell>
          <cell r="DS1489" t="e">
            <v>#DIV/0!</v>
          </cell>
        </row>
        <row r="1490"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DP1490">
            <v>0</v>
          </cell>
          <cell r="DQ1490" t="e">
            <v>#DIV/0!</v>
          </cell>
          <cell r="DR1490" t="e">
            <v>#DIV/0!</v>
          </cell>
          <cell r="DS1490" t="e">
            <v>#DIV/0!</v>
          </cell>
        </row>
        <row r="1491">
          <cell r="CJ1491">
            <v>0</v>
          </cell>
          <cell r="CK1491">
            <v>0</v>
          </cell>
          <cell r="CL1491">
            <v>0</v>
          </cell>
          <cell r="CM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DP1491">
            <v>0</v>
          </cell>
          <cell r="DQ1491" t="e">
            <v>#DIV/0!</v>
          </cell>
          <cell r="DR1491" t="e">
            <v>#DIV/0!</v>
          </cell>
          <cell r="DS1491" t="e">
            <v>#DIV/0!</v>
          </cell>
        </row>
        <row r="1492">
          <cell r="CJ1492">
            <v>0</v>
          </cell>
          <cell r="CK1492">
            <v>0</v>
          </cell>
          <cell r="CL1492">
            <v>0</v>
          </cell>
          <cell r="CM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DP1492">
            <v>0</v>
          </cell>
          <cell r="DQ1492" t="e">
            <v>#DIV/0!</v>
          </cell>
          <cell r="DR1492" t="e">
            <v>#DIV/0!</v>
          </cell>
          <cell r="DS1492" t="e">
            <v>#DIV/0!</v>
          </cell>
        </row>
        <row r="1493">
          <cell r="CJ1493">
            <v>0</v>
          </cell>
          <cell r="CK1493">
            <v>0</v>
          </cell>
          <cell r="CL1493">
            <v>0</v>
          </cell>
          <cell r="CM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DP1493">
            <v>0</v>
          </cell>
          <cell r="DQ1493" t="e">
            <v>#DIV/0!</v>
          </cell>
          <cell r="DR1493" t="e">
            <v>#DIV/0!</v>
          </cell>
          <cell r="DS1493" t="e">
            <v>#DIV/0!</v>
          </cell>
        </row>
        <row r="1494">
          <cell r="CJ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DP1494">
            <v>0</v>
          </cell>
          <cell r="DQ1494" t="e">
            <v>#DIV/0!</v>
          </cell>
          <cell r="DR1494" t="e">
            <v>#DIV/0!</v>
          </cell>
          <cell r="DS1494" t="e">
            <v>#DIV/0!</v>
          </cell>
        </row>
        <row r="1495"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DP1495">
            <v>0</v>
          </cell>
          <cell r="DQ1495" t="e">
            <v>#DIV/0!</v>
          </cell>
          <cell r="DR1495" t="e">
            <v>#DIV/0!</v>
          </cell>
          <cell r="DS1495" t="e">
            <v>#DIV/0!</v>
          </cell>
        </row>
        <row r="1496">
          <cell r="CJ1496">
            <v>0</v>
          </cell>
          <cell r="CK1496">
            <v>0</v>
          </cell>
          <cell r="CL1496">
            <v>0</v>
          </cell>
          <cell r="CM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0</v>
          </cell>
          <cell r="DP1496">
            <v>0</v>
          </cell>
          <cell r="DQ1496" t="e">
            <v>#DIV/0!</v>
          </cell>
          <cell r="DR1496" t="e">
            <v>#DIV/0!</v>
          </cell>
          <cell r="DS1496" t="e">
            <v>#DIV/0!</v>
          </cell>
        </row>
        <row r="1497"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DP1497">
            <v>0</v>
          </cell>
          <cell r="DQ1497" t="e">
            <v>#DIV/0!</v>
          </cell>
          <cell r="DR1497" t="e">
            <v>#DIV/0!</v>
          </cell>
          <cell r="DS1497" t="e">
            <v>#DIV/0!</v>
          </cell>
        </row>
        <row r="1498">
          <cell r="CJ1498">
            <v>0</v>
          </cell>
          <cell r="CK1498">
            <v>0</v>
          </cell>
          <cell r="CL1498">
            <v>0</v>
          </cell>
          <cell r="CM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0</v>
          </cell>
          <cell r="DP1498">
            <v>0</v>
          </cell>
          <cell r="DQ1498" t="e">
            <v>#DIV/0!</v>
          </cell>
          <cell r="DR1498" t="e">
            <v>#DIV/0!</v>
          </cell>
          <cell r="DS1498" t="e">
            <v>#DIV/0!</v>
          </cell>
        </row>
        <row r="1499">
          <cell r="CJ1499">
            <v>0</v>
          </cell>
          <cell r="CK1499">
            <v>0</v>
          </cell>
          <cell r="CL1499">
            <v>0</v>
          </cell>
          <cell r="CM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DP1499">
            <v>0</v>
          </cell>
          <cell r="DQ1499" t="e">
            <v>#DIV/0!</v>
          </cell>
          <cell r="DR1499" t="e">
            <v>#DIV/0!</v>
          </cell>
          <cell r="DS1499" t="e">
            <v>#DIV/0!</v>
          </cell>
        </row>
        <row r="1500">
          <cell r="CJ1500">
            <v>0</v>
          </cell>
          <cell r="CK1500">
            <v>0</v>
          </cell>
          <cell r="CL1500">
            <v>0</v>
          </cell>
          <cell r="CM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0</v>
          </cell>
          <cell r="DP1500">
            <v>0</v>
          </cell>
          <cell r="DQ1500" t="e">
            <v>#DIV/0!</v>
          </cell>
          <cell r="DR1500" t="e">
            <v>#DIV/0!</v>
          </cell>
          <cell r="DS1500" t="e">
            <v>#DIV/0!</v>
          </cell>
        </row>
      </sheetData>
      <sheetData sheetId="5"/>
      <sheetData sheetId="6"/>
      <sheetData sheetId="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 Sheet"/>
      <sheetName val="P&amp;L ANALYSIS"/>
      <sheetName val="COS Check (2)"/>
      <sheetName val="Pricing Proposal Summary"/>
      <sheetName val="Data Validation"/>
      <sheetName val="Pricing Proposal-Average Price"/>
      <sheetName val="Input Sheet"/>
      <sheetName val="Tender Inputs"/>
      <sheetName val="P&amp;L Cost Inputs"/>
      <sheetName val="MS 1 CL 1 CYC 1"/>
      <sheetName val="MS 1 CL 1 CYC 2"/>
      <sheetName val="MS 1 CL 1 CYC 3"/>
      <sheetName val="MS 1 CL 1 CYC 4"/>
      <sheetName val="MS 1 CL 1 CYC 5"/>
      <sheetName val="MS 1 CL 1 CYC 6"/>
      <sheetName val="MS 2 CL 1 CYC 1"/>
      <sheetName val="MS 2 CL 1 CYC 2"/>
      <sheetName val="MS 2 CL 1 CYC 3"/>
      <sheetName val="MS 2 CL 1 CYC 4"/>
      <sheetName val="MS 2 CL 1 CYC 5"/>
      <sheetName val="MS 2 CL 1 CYC 6"/>
      <sheetName val="MS 3 CL 1 CYC 1"/>
      <sheetName val="MS 3 CL 1 CYC 2"/>
      <sheetName val="MS 3 CL 1 CYC 3"/>
      <sheetName val="MS 3 CL 1 CYC 4"/>
      <sheetName val="MS 3 CL 1 CYC 5"/>
      <sheetName val="MS 3 CL 1 CYC 6"/>
      <sheetName val="MS 4 CL 1 CYC 1"/>
      <sheetName val="MS 4 CL 1 CYC 2"/>
      <sheetName val="MS 4 CL 1 CYC 3"/>
      <sheetName val="MS 4 CL 1 CYC 4"/>
      <sheetName val="MS 4 CL 1 CYC 5"/>
      <sheetName val="MS 4 CL 1 CYC 6"/>
      <sheetName val="MS 5 CL 1 CYC 1"/>
      <sheetName val="MS 5 CL 1 CYC 2"/>
      <sheetName val="MS 5 CL 1 CYC 3"/>
      <sheetName val="MS 5 CL 1 CYC 4"/>
      <sheetName val="MS 5 CL 1 CYC 5"/>
      <sheetName val="MS 5 CL 1 CYC 6"/>
      <sheetName val="Chicken Mayo Sandwich"/>
      <sheetName val="MS 1 CL 2 CYC 1"/>
      <sheetName val="MS 1 CL 2 CYC 2"/>
      <sheetName val="MS 1 CL 2 CYC 3"/>
      <sheetName val="MS 1 CL 2 CYC 4"/>
      <sheetName val="MS 1 CL 2 CYC 5"/>
      <sheetName val="MS 1 CL 2 CYC 6"/>
      <sheetName val="MS 2 CL 2 CYC 1"/>
      <sheetName val="MS 2 CL 2 CYC 2 "/>
      <sheetName val="MS 2 CL 2 CYC 3"/>
      <sheetName val="MS 2 CL 2 CYC 4"/>
      <sheetName val="MS 2 CL 2 CYC 5"/>
      <sheetName val="MS 2 CL 2 CYC 6"/>
      <sheetName val="MS 3 CL 2 CYC 1"/>
      <sheetName val="MS 3 CL 2 CYC 2"/>
      <sheetName val="MS 3 CL 2 CYC 3"/>
      <sheetName val="MS 3 CL 2 CYC 4"/>
      <sheetName val="MS 3 CL 2 CYC 5"/>
      <sheetName val="MS 3 CL 2 CYC 6"/>
      <sheetName val="MS 4 CL 2 CYC 1"/>
      <sheetName val="MS 4 CL 2 CYC 2"/>
      <sheetName val="MS 4 CL 2 CYC 3"/>
      <sheetName val="MS 4 CL 2 CYC 4"/>
      <sheetName val="MS 4 CL 2 CYC 5"/>
      <sheetName val="MS 4 CL 2 CYC 6"/>
      <sheetName val="MS 5 CL 2 CYC 1"/>
      <sheetName val="MS 5 CL 2 CYC 2"/>
      <sheetName val="MS 5 CL 2 CYC 4"/>
      <sheetName val="MS 5 CL 2 CYC 5"/>
      <sheetName val="MS 5 CL 2 CYC 6"/>
      <sheetName val="MS 5 CL 2 CYC 3"/>
      <sheetName val="MS 1 CL 3 CYC 1"/>
      <sheetName val="MS 1 CL 3 CYC 2"/>
      <sheetName val="MS 1 CL 3 CYC 3"/>
      <sheetName val="MS 1 CL 3 CYC 4"/>
      <sheetName val="MS 1 CL 3 CYC 5"/>
      <sheetName val="MS 1 CL 3 CYC 6"/>
      <sheetName val="MS 2 CL 3 CYC 1"/>
      <sheetName val="MS 2 CL 3 CYC 2"/>
      <sheetName val="MS 2 CL 3 CYC 3"/>
      <sheetName val="MS 2 CL 3 CYC 4"/>
      <sheetName val="MS 2 CL 3 CYC 5"/>
      <sheetName val="MS 2 CL 3 CYC 6"/>
      <sheetName val="MS 3 CL 3 CYC 1"/>
      <sheetName val="MS 3 CL 3 CYC 2"/>
      <sheetName val="MS 3 CL 3 CYC 3"/>
      <sheetName val="MS 3 CL 3 CYC 4"/>
      <sheetName val="MS 3 CL 3 CYC 5"/>
      <sheetName val="MS 3 CL 3 CYC 6"/>
      <sheetName val="MS 4 CL 3 CYC 1"/>
      <sheetName val="MS 4 CL 3 CYC 2"/>
      <sheetName val="MS 4 CL 3 CYC 3"/>
      <sheetName val="MS 4 CL 3 CYC 4"/>
      <sheetName val="MS 4 CL 3 CYC 5"/>
      <sheetName val="Chicken Mayo Sandwich2"/>
      <sheetName val="Ham &amp; Cheese Sandwich"/>
      <sheetName val="Mozz &amp; Sundried Tom Sandwich"/>
      <sheetName val="MS 4 CL 3 CYC 6"/>
      <sheetName val="MS 5 CL 3 CYC 1"/>
      <sheetName val="MS 5 CL 3 CYC 2"/>
      <sheetName val="MS 5 CL 3 CYC 3"/>
      <sheetName val="MS 5 CL 3 CYC 4"/>
      <sheetName val="MS 5 CL 3 CYC 5"/>
      <sheetName val="MS 5 CL 3 CYC 6"/>
      <sheetName val="COS Check"/>
      <sheetName val="Salad-Greek"/>
      <sheetName val="Salad-Potato"/>
      <sheetName val="Salad-Pas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>
        <row r="9">
          <cell r="C9">
            <v>28.721833333333333</v>
          </cell>
        </row>
        <row r="17">
          <cell r="C17">
            <v>20.074700000000004</v>
          </cell>
        </row>
        <row r="25">
          <cell r="C25">
            <v>25.813479999999998</v>
          </cell>
        </row>
        <row r="33">
          <cell r="C33">
            <v>16.417960000000001</v>
          </cell>
        </row>
        <row r="49">
          <cell r="C49">
            <v>26.315608333333333</v>
          </cell>
        </row>
        <row r="57">
          <cell r="C57">
            <v>23.700215266666664</v>
          </cell>
        </row>
        <row r="65">
          <cell r="C65">
            <v>30.809741666666667</v>
          </cell>
        </row>
        <row r="73">
          <cell r="C73">
            <v>18.958408333333335</v>
          </cell>
        </row>
        <row r="89">
          <cell r="C89">
            <v>27.613600000000002</v>
          </cell>
        </row>
        <row r="97">
          <cell r="C97">
            <v>23.389733333333329</v>
          </cell>
        </row>
        <row r="105">
          <cell r="C105">
            <v>26.312560000000001</v>
          </cell>
        </row>
        <row r="113">
          <cell r="C113">
            <v>19.605040000000002</v>
          </cell>
        </row>
        <row r="121">
          <cell r="C121">
            <v>8.7251666666666665</v>
          </cell>
        </row>
      </sheetData>
      <sheetData sheetId="104"/>
      <sheetData sheetId="105"/>
      <sheetData sheetId="10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試算条件"/>
      <sheetName val="F GMD"/>
      <sheetName val="F IAS+"/>
      <sheetName val="C ACR"/>
      <sheetName val="C ATS+"/>
      <sheetName val="C SNC"/>
      <sheetName val="Y HMC"/>
      <sheetName val="Y AMT"/>
      <sheetName val="Y SNC "/>
      <sheetName val="Standard uplift"/>
      <sheetName val="試算まとめ"/>
      <sheetName val="Beverage - Linen"/>
      <sheetName val="Handling"/>
      <sheetName val="Overhead"/>
      <sheetName val="収支分析"/>
      <sheetName val="DATA"/>
      <sheetName val="OP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M1">
            <v>1</v>
          </cell>
          <cell r="N1">
            <v>2</v>
          </cell>
          <cell r="O1">
            <v>3</v>
          </cell>
          <cell r="P1">
            <v>4</v>
          </cell>
          <cell r="Q1">
            <v>5</v>
          </cell>
          <cell r="R1">
            <v>6</v>
          </cell>
          <cell r="S1">
            <v>7</v>
          </cell>
          <cell r="T1">
            <v>8</v>
          </cell>
        </row>
        <row r="2">
          <cell r="P2" t="str">
            <v>PATTERN-B</v>
          </cell>
        </row>
        <row r="4">
          <cell r="M4" t="str">
            <v>DISHCODE</v>
          </cell>
          <cell r="N4" t="str">
            <v>MPLAN</v>
          </cell>
          <cell r="O4" t="str">
            <v>COURSE</v>
          </cell>
          <cell r="P4" t="str">
            <v>DISH NAME</v>
          </cell>
          <cell r="Q4" t="str">
            <v>COST</v>
          </cell>
          <cell r="R4" t="str">
            <v>PRICE</v>
          </cell>
          <cell r="S4" t="str">
            <v>O/H</v>
          </cell>
          <cell r="T4" t="str">
            <v>LABOR</v>
          </cell>
        </row>
        <row r="5">
          <cell r="M5" t="str">
            <v>LXX1239901</v>
          </cell>
          <cell r="P5" t="str">
            <v>Chop Sticks</v>
          </cell>
          <cell r="Q5">
            <v>3</v>
          </cell>
          <cell r="R5">
            <v>15.960767000000001</v>
          </cell>
          <cell r="S5">
            <v>6.0325909999999991</v>
          </cell>
          <cell r="T5">
            <v>6.9281760000000006</v>
          </cell>
        </row>
        <row r="6">
          <cell r="M6" t="str">
            <v>LXX1219901</v>
          </cell>
          <cell r="P6" t="str">
            <v>Half &amp; Half</v>
          </cell>
          <cell r="Q6">
            <v>3</v>
          </cell>
          <cell r="R6">
            <v>15.960767000000001</v>
          </cell>
          <cell r="S6">
            <v>6.0325909999999991</v>
          </cell>
          <cell r="T6">
            <v>6.9281760000000006</v>
          </cell>
        </row>
        <row r="7">
          <cell r="R7">
            <v>0</v>
          </cell>
          <cell r="S7">
            <v>0</v>
          </cell>
          <cell r="T7">
            <v>0</v>
          </cell>
        </row>
        <row r="8">
          <cell r="R8">
            <v>0</v>
          </cell>
          <cell r="S8">
            <v>0</v>
          </cell>
          <cell r="T8">
            <v>0</v>
          </cell>
        </row>
        <row r="9">
          <cell r="R9">
            <v>0</v>
          </cell>
          <cell r="S9">
            <v>0</v>
          </cell>
          <cell r="T9">
            <v>0</v>
          </cell>
        </row>
        <row r="10">
          <cell r="R10">
            <v>0</v>
          </cell>
          <cell r="S10">
            <v>0</v>
          </cell>
          <cell r="T10">
            <v>0</v>
          </cell>
        </row>
        <row r="11">
          <cell r="R11">
            <v>0</v>
          </cell>
          <cell r="S11">
            <v>0</v>
          </cell>
          <cell r="T11">
            <v>0</v>
          </cell>
        </row>
        <row r="12">
          <cell r="R12">
            <v>0</v>
          </cell>
          <cell r="S12">
            <v>0</v>
          </cell>
          <cell r="T12">
            <v>0</v>
          </cell>
        </row>
        <row r="13">
          <cell r="R13">
            <v>0</v>
          </cell>
          <cell r="S13">
            <v>0</v>
          </cell>
          <cell r="T13">
            <v>0</v>
          </cell>
        </row>
        <row r="14">
          <cell r="M14" t="str">
            <v>LXX1211000</v>
          </cell>
          <cell r="P14" t="str">
            <v>2012 LX SWISS TENDER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M15" t="str">
            <v>LXX1211001</v>
          </cell>
          <cell r="P15" t="str">
            <v>(GMD)(AMUSE BOUCHE)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M16" t="str">
            <v>LXX1211011</v>
          </cell>
          <cell r="P16" t="str">
            <v>(GMD)(AMUSE)CY1 PRAWN TAIL ON TIKKA CORIANDER</v>
          </cell>
          <cell r="Q16">
            <v>41.17</v>
          </cell>
          <cell r="R16">
            <v>160.79787941000001</v>
          </cell>
          <cell r="S16">
            <v>55.680814929999997</v>
          </cell>
          <cell r="T16">
            <v>63.947064480000009</v>
          </cell>
        </row>
        <row r="17">
          <cell r="M17" t="str">
            <v>LXX1211021</v>
          </cell>
          <cell r="P17" t="str">
            <v>(GMD)(AMUSE)CY2 SMALL PAPRIKA FILLED W/GOAT CHEESE</v>
          </cell>
          <cell r="Q17">
            <v>115.8</v>
          </cell>
          <cell r="R17">
            <v>253.57295321000001</v>
          </cell>
          <cell r="S17">
            <v>64.126442330000003</v>
          </cell>
          <cell r="T17">
            <v>73.646510880000022</v>
          </cell>
        </row>
        <row r="18">
          <cell r="M18" t="str">
            <v>LXX1211031</v>
          </cell>
          <cell r="P18" t="str">
            <v>(GMD)(AMUSE)CY3 SEARED TUNA SLICES 2X10G</v>
          </cell>
          <cell r="Q18">
            <v>129.26</v>
          </cell>
          <cell r="R18">
            <v>268.06981457000001</v>
          </cell>
          <cell r="S18">
            <v>64.60904961</v>
          </cell>
          <cell r="T18">
            <v>74.200764960000015</v>
          </cell>
        </row>
        <row r="19">
          <cell r="M19" t="str">
            <v>LXX1211041</v>
          </cell>
          <cell r="P19" t="str">
            <v>(GMD)(AMUSE)CY4 PRAWNS THAI COCONUT SAUCE SATAY</v>
          </cell>
          <cell r="Q19">
            <v>47.8</v>
          </cell>
          <cell r="R19">
            <v>166.77984106</v>
          </cell>
          <cell r="S19">
            <v>55.379185379999996</v>
          </cell>
          <cell r="T19">
            <v>63.600655680000003</v>
          </cell>
        </row>
        <row r="20">
          <cell r="M20" t="str">
            <v>LXX1211110</v>
          </cell>
          <cell r="P20" t="str">
            <v>(GMD)(MEAT)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M21" t="str">
            <v>LXX1211111</v>
          </cell>
          <cell r="P21" t="str">
            <v>(GMD)(MEAT CHOICE)CY1 HAM PARMA BUNDERLEISH SALAMI TYP MILANO</v>
          </cell>
          <cell r="Q21">
            <v>731.26</v>
          </cell>
          <cell r="R21">
            <v>907.91525421000006</v>
          </cell>
          <cell r="S21">
            <v>82.224215329999993</v>
          </cell>
          <cell r="T21">
            <v>94.431038880000017</v>
          </cell>
        </row>
        <row r="22">
          <cell r="M22" t="str">
            <v>LXX1211121</v>
          </cell>
          <cell r="P22" t="str">
            <v>(GMD)(MEAT CHOICE)CY2 HAM COPPA HAM PAMA BUNDERLEISH</v>
          </cell>
          <cell r="Q22">
            <v>737.33</v>
          </cell>
          <cell r="R22">
            <v>932.64875869000002</v>
          </cell>
          <cell r="S22">
            <v>90.911146369999997</v>
          </cell>
          <cell r="T22">
            <v>104.40761232000001</v>
          </cell>
        </row>
        <row r="23">
          <cell r="M23" t="str">
            <v>LXX1211131</v>
          </cell>
          <cell r="P23" t="str">
            <v>(GMD)(MEAT CHOICE)CY3 SALAMI ITALIAN HAM PAMA BUNDERLEISH</v>
          </cell>
          <cell r="Q23">
            <v>813.15</v>
          </cell>
          <cell r="R23">
            <v>1008.46875869</v>
          </cell>
          <cell r="S23">
            <v>90.911146369999997</v>
          </cell>
          <cell r="T23">
            <v>104.40761232000001</v>
          </cell>
        </row>
        <row r="24">
          <cell r="M24" t="str">
            <v>LXX1211141</v>
          </cell>
          <cell r="P24" t="str">
            <v>(GMD)(MEAT CHOICE)CY4 HAM COPPA HAM PAMA BUNDERLEISH SALAMI TYP MILANO</v>
          </cell>
          <cell r="Q24">
            <v>737.33</v>
          </cell>
          <cell r="R24">
            <v>932.64875869000002</v>
          </cell>
          <cell r="S24">
            <v>90.911146369999997</v>
          </cell>
          <cell r="T24">
            <v>104.40761232000001</v>
          </cell>
        </row>
        <row r="25">
          <cell r="M25" t="str">
            <v>LXX1211150</v>
          </cell>
          <cell r="P25" t="str">
            <v>(GMD)(GARNISH)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M26" t="str">
            <v>LXX1211151</v>
          </cell>
          <cell r="P26" t="str">
            <v>(GMD)(PIKEL GARNISH)ALL GHERKIN4EA COCKTAIL ONION/C 8G BABY COME 4G</v>
          </cell>
          <cell r="Q26">
            <v>67.02</v>
          </cell>
          <cell r="R26">
            <v>133.37912704000001</v>
          </cell>
          <cell r="S26">
            <v>30.886865919999998</v>
          </cell>
          <cell r="T26">
            <v>35.472261120000006</v>
          </cell>
        </row>
        <row r="27">
          <cell r="M27" t="str">
            <v>LXX1211210</v>
          </cell>
          <cell r="P27" t="str">
            <v>(GMD)(VEGETARIAN)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M28" t="str">
            <v>LXX1211211</v>
          </cell>
          <cell r="P28" t="str">
            <v>(GMD)(VEGETARIAN PLAT)CY1 TOMATO MOZZARELLA TIMBAL</v>
          </cell>
          <cell r="Q28">
            <v>670.75</v>
          </cell>
          <cell r="R28">
            <v>1306.9940520300001</v>
          </cell>
          <cell r="S28">
            <v>296.13989219000001</v>
          </cell>
          <cell r="T28">
            <v>340.10415984000008</v>
          </cell>
        </row>
        <row r="29">
          <cell r="M29" t="str">
            <v>LXX1211221</v>
          </cell>
          <cell r="P29" t="str">
            <v>(GMD)(VEGETARIAN PLAT)CY2 MIXED VEGETABLE TERRINE</v>
          </cell>
          <cell r="Q29">
            <v>707.12</v>
          </cell>
          <cell r="R29">
            <v>2132.4155469899997</v>
          </cell>
          <cell r="S29">
            <v>663.4040322699999</v>
          </cell>
          <cell r="T29">
            <v>761.89151472000003</v>
          </cell>
        </row>
        <row r="30">
          <cell r="M30" t="str">
            <v>LXX1211231</v>
          </cell>
          <cell r="P30" t="str">
            <v>(GMD)(VEGETARIAN PLAT)CY3 FILLED ARTISHOK HARD W/CHERRY TOMATO</v>
          </cell>
          <cell r="Q30">
            <v>416.02</v>
          </cell>
          <cell r="R30">
            <v>832.70865905000005</v>
          </cell>
          <cell r="S30">
            <v>193.94780065</v>
          </cell>
          <cell r="T30">
            <v>222.74085840000004</v>
          </cell>
        </row>
        <row r="31">
          <cell r="M31" t="str">
            <v>LXX1211241</v>
          </cell>
          <cell r="P31" t="str">
            <v>(GMD)(VEGETARIAN PLAT)CY4 EDAMAME AND TOFU TIMBALE</v>
          </cell>
          <cell r="Q31">
            <v>136.08000000000001</v>
          </cell>
          <cell r="R31">
            <v>1396.51459075</v>
          </cell>
          <cell r="S31">
            <v>586.66947474999995</v>
          </cell>
          <cell r="T31">
            <v>673.76511600000003</v>
          </cell>
        </row>
        <row r="32">
          <cell r="M32" t="str">
            <v>LXX1211410</v>
          </cell>
          <cell r="P32" t="str">
            <v>(GMD)(SEAFOOD)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M33" t="str">
            <v>LXX1211411</v>
          </cell>
          <cell r="P33" t="str">
            <v>(GMD)(SEAFOOD CHOICE)CY1 CALAMARI SALAD W/MAYO</v>
          </cell>
          <cell r="Q33">
            <v>77.010000000000005</v>
          </cell>
          <cell r="R33">
            <v>337.52141670000003</v>
          </cell>
          <cell r="S33">
            <v>121.2550791</v>
          </cell>
          <cell r="T33">
            <v>139.25633760000002</v>
          </cell>
        </row>
        <row r="34">
          <cell r="M34" t="str">
            <v>LXX1211421</v>
          </cell>
          <cell r="P34" t="str">
            <v>(GMD)(SEAFOOD CHOICE)CY2 PRAWN GRILL W/MIX HERB</v>
          </cell>
          <cell r="Q34">
            <v>150.58000000000001</v>
          </cell>
          <cell r="R34">
            <v>413.16513942000006</v>
          </cell>
          <cell r="S34">
            <v>122.22029366</v>
          </cell>
          <cell r="T34">
            <v>140.36484576000004</v>
          </cell>
        </row>
        <row r="35">
          <cell r="M35" t="str">
            <v>LXX1211431</v>
          </cell>
          <cell r="P35" t="str">
            <v>(GMD)(SEAFOOD CHOICE)CY3 LETTUCE LEAVES LOLLA CRAB&amp;MANGO</v>
          </cell>
          <cell r="Q35">
            <v>222.71</v>
          </cell>
          <cell r="R35">
            <v>447.96813046</v>
          </cell>
          <cell r="S35">
            <v>104.84643157999999</v>
          </cell>
          <cell r="T35">
            <v>120.41169888</v>
          </cell>
        </row>
        <row r="36">
          <cell r="M36" t="str">
            <v>LXX1211441</v>
          </cell>
          <cell r="P36" t="str">
            <v>(GMD)(SEAFOOD CHOICE)CY4 HERB ROCKET LEAVES PRAWN ORANGE</v>
          </cell>
          <cell r="Q36">
            <v>113.61</v>
          </cell>
          <cell r="R36">
            <v>489.60185067000009</v>
          </cell>
          <cell r="S36">
            <v>175.00546491</v>
          </cell>
          <cell r="T36">
            <v>200.98638576000005</v>
          </cell>
        </row>
        <row r="37">
          <cell r="M37" t="str">
            <v>LXX1212000</v>
          </cell>
          <cell r="P37" t="str">
            <v>*** SOUP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M38" t="str">
            <v>LXX1212011</v>
          </cell>
          <cell r="P38" t="str">
            <v>(GMD)(SOUP)CY1 CARROT GINGER CREAM 200CC W/CORIANDER</v>
          </cell>
          <cell r="Q38">
            <v>187.17</v>
          </cell>
          <cell r="R38">
            <v>957.68759814999999</v>
          </cell>
          <cell r="S38">
            <v>358.63753494999997</v>
          </cell>
          <cell r="T38">
            <v>411.88006320000005</v>
          </cell>
        </row>
        <row r="39">
          <cell r="M39" t="str">
            <v>LXX1212021</v>
          </cell>
          <cell r="P39" t="str">
            <v>(GMD)(SOUP)CY2 BUTTEMUT SQUASH CREAM 280CC W/PUMPKIN</v>
          </cell>
          <cell r="Q39">
            <v>515.13</v>
          </cell>
          <cell r="R39">
            <v>1546.4182301899998</v>
          </cell>
          <cell r="S39">
            <v>480.01326586999988</v>
          </cell>
          <cell r="T39">
            <v>551.27496431999998</v>
          </cell>
        </row>
        <row r="40">
          <cell r="M40" t="str">
            <v>LXX1212031</v>
          </cell>
          <cell r="P40" t="str">
            <v>(GMD)(SOUP)CY3 ASPARAGUS CREAM 280CC W/ASPARAGUS TIPS</v>
          </cell>
          <cell r="Q40">
            <v>433.38</v>
          </cell>
          <cell r="R40">
            <v>1217.1175804899999</v>
          </cell>
          <cell r="S40">
            <v>364.79077776999992</v>
          </cell>
          <cell r="T40">
            <v>418.94680271999999</v>
          </cell>
        </row>
        <row r="41">
          <cell r="M41" t="str">
            <v>LXX1212041</v>
          </cell>
          <cell r="P41" t="str">
            <v>(GMD)(SOUP)CY4 POTTABELLINI MUSHROOM AND BARLEY 280CC W/CROUTONS BASIL</v>
          </cell>
          <cell r="Q41">
            <v>580</v>
          </cell>
          <cell r="R41">
            <v>1525.3583449799999</v>
          </cell>
          <cell r="S41">
            <v>440.01718753999995</v>
          </cell>
          <cell r="T41">
            <v>505.34115744000002</v>
          </cell>
        </row>
        <row r="42">
          <cell r="M42" t="str">
            <v>LXX1212100</v>
          </cell>
          <cell r="P42" t="str">
            <v>*** BEEF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M43" t="str">
            <v>LXX1212111</v>
          </cell>
          <cell r="P43" t="str">
            <v>(GMD)(HOT MEAL1)CY1 BEEF W/ROSEMARY SC</v>
          </cell>
          <cell r="Q43">
            <v>1145.06</v>
          </cell>
          <cell r="R43">
            <v>1696.0222051699998</v>
          </cell>
          <cell r="S43">
            <v>256.44544340999994</v>
          </cell>
          <cell r="T43">
            <v>294.51676176000001</v>
          </cell>
        </row>
        <row r="44">
          <cell r="M44" t="str">
            <v>LXX1212121</v>
          </cell>
          <cell r="P44" t="str">
            <v>(GMD)(HOT MEAL1)CY2 BEEF W/MADEIRA SC</v>
          </cell>
          <cell r="Q44">
            <v>1214.02</v>
          </cell>
          <cell r="R44">
            <v>1983.8895597999999</v>
          </cell>
          <cell r="S44">
            <v>358.3359054</v>
          </cell>
          <cell r="T44">
            <v>411.53365440000005</v>
          </cell>
        </row>
        <row r="45">
          <cell r="M45" t="str">
            <v>LXX1212131</v>
          </cell>
          <cell r="P45" t="str">
            <v>(GMD)(HOT MEAL1)CY3 BEEF W/BALSAMIC BROWN SC</v>
          </cell>
          <cell r="Q45">
            <v>1136.82</v>
          </cell>
          <cell r="R45">
            <v>1865.9927514199999</v>
          </cell>
          <cell r="S45">
            <v>339.39356965999997</v>
          </cell>
          <cell r="T45">
            <v>389.77918176000003</v>
          </cell>
        </row>
        <row r="46">
          <cell r="M46" t="str">
            <v>LXX1212141</v>
          </cell>
          <cell r="P46" t="str">
            <v>(GMD)(HOT MEAL1)CY4 BEEF W/RED WINE SC</v>
          </cell>
          <cell r="Q46">
            <v>1132.0999999999999</v>
          </cell>
          <cell r="R46">
            <v>1826.01946518</v>
          </cell>
          <cell r="S46">
            <v>322.98492213999998</v>
          </cell>
          <cell r="T46">
            <v>370.93454304000005</v>
          </cell>
        </row>
        <row r="47">
          <cell r="M47" t="str">
            <v>LXX1212300</v>
          </cell>
          <cell r="P47" t="str">
            <v>*** CHICKEN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M48" t="str">
            <v>LXX1212311</v>
          </cell>
          <cell r="P48" t="str">
            <v>(GMD)(HOT MEAL2)CY1 ROAST CHICKEN W/SKIN</v>
          </cell>
          <cell r="Q48">
            <v>306.58999999999997</v>
          </cell>
          <cell r="R48">
            <v>863.12533497999993</v>
          </cell>
          <cell r="S48">
            <v>259.03945753999994</v>
          </cell>
          <cell r="T48">
            <v>297.49587744000002</v>
          </cell>
        </row>
        <row r="49">
          <cell r="M49" t="str">
            <v>LXX1212321</v>
          </cell>
          <cell r="P49" t="str">
            <v>(GMD)(HOT MEAL2)CY2 CHICKEN BREAST STUFF CHEES PRUNE</v>
          </cell>
          <cell r="Q49">
            <v>289.36</v>
          </cell>
          <cell r="R49">
            <v>1001.4245389800001</v>
          </cell>
          <cell r="S49">
            <v>331.43054953999996</v>
          </cell>
          <cell r="T49">
            <v>380.63398943999999</v>
          </cell>
        </row>
        <row r="50">
          <cell r="M50" t="str">
            <v>LXX1212331</v>
          </cell>
          <cell r="P50" t="str">
            <v>(GMD)(HOT MEAL2)CY3 CHICKEN BREAST W/PARMESAN CRUST</v>
          </cell>
          <cell r="Q50">
            <v>309.31</v>
          </cell>
          <cell r="R50">
            <v>875.82512557000007</v>
          </cell>
          <cell r="S50">
            <v>263.68455261000003</v>
          </cell>
          <cell r="T50">
            <v>302.83057296000004</v>
          </cell>
        </row>
        <row r="51">
          <cell r="M51" t="str">
            <v>LXX1212341</v>
          </cell>
          <cell r="P51" t="str">
            <v>(GMD)(HOT MEAL2)CY4 GUINEA FOWL BREAST</v>
          </cell>
          <cell r="Q51">
            <v>653.41</v>
          </cell>
          <cell r="R51">
            <v>1596.9538375999998</v>
          </cell>
          <cell r="S51">
            <v>439.17262479999994</v>
          </cell>
          <cell r="T51">
            <v>504.37121280000002</v>
          </cell>
        </row>
        <row r="52">
          <cell r="M52" t="str">
            <v>LXX1212400</v>
          </cell>
          <cell r="P52" t="str">
            <v>*** FISH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M53" t="str">
            <v>LXX1212411</v>
          </cell>
          <cell r="P53" t="str">
            <v>ダダダダダ(GMD)(HOT MEAL3)CY1 TILEFISH POELER</v>
          </cell>
          <cell r="Q53">
            <v>262.98</v>
          </cell>
          <cell r="R53">
            <v>797.48203108000007</v>
          </cell>
          <cell r="S53">
            <v>248.78405283999999</v>
          </cell>
          <cell r="T53">
            <v>285.71797824000004</v>
          </cell>
        </row>
        <row r="54">
          <cell r="M54" t="str">
            <v>LXX1212421</v>
          </cell>
          <cell r="P54" t="str">
            <v>(GMD)(HOT MEAL3)CY2 SEABASS GRILL FILLET</v>
          </cell>
          <cell r="Q54">
            <v>533.20000000000005</v>
          </cell>
          <cell r="R54">
            <v>1269.3715655999999</v>
          </cell>
          <cell r="S54">
            <v>342.65116879999994</v>
          </cell>
          <cell r="T54">
            <v>393.52039679999996</v>
          </cell>
        </row>
        <row r="55">
          <cell r="M55" t="str">
            <v>LXX1212431</v>
          </cell>
          <cell r="P55" t="str">
            <v>(GMD)(HOT MEAL3)CY3 SEARED SEABREAM W/PISTACHIO</v>
          </cell>
          <cell r="Q55">
            <v>632.13</v>
          </cell>
          <cell r="R55">
            <v>1456.6939965400002</v>
          </cell>
          <cell r="S55">
            <v>383.79343941999997</v>
          </cell>
          <cell r="T55">
            <v>440.77055712000003</v>
          </cell>
        </row>
        <row r="56">
          <cell r="M56" t="str">
            <v>LXX1212441</v>
          </cell>
          <cell r="P56" t="str">
            <v>(GMD)(HOT MEAL3)CY4 SEARED COD FISH</v>
          </cell>
          <cell r="Q56">
            <v>424.87</v>
          </cell>
          <cell r="R56">
            <v>1086.64676302</v>
          </cell>
          <cell r="S56">
            <v>308.02409646000001</v>
          </cell>
          <cell r="T56">
            <v>353.75266656000002</v>
          </cell>
        </row>
        <row r="57">
          <cell r="M57" t="str">
            <v>LXX1212600</v>
          </cell>
          <cell r="P57" t="str">
            <v>*** PASTA VEG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M58" t="str">
            <v>LXX1212611</v>
          </cell>
          <cell r="P58" t="str">
            <v>(GMD)(HOT MEAL4)CY1 PASTA CANNELONI MUSHROOM</v>
          </cell>
          <cell r="Q58">
            <v>338.46</v>
          </cell>
          <cell r="R58">
            <v>918.97275392999995</v>
          </cell>
          <cell r="S58">
            <v>270.19975088999996</v>
          </cell>
          <cell r="T58">
            <v>310.31300304000001</v>
          </cell>
        </row>
        <row r="59">
          <cell r="M59" t="str">
            <v>LXX1212621</v>
          </cell>
          <cell r="P59" t="str">
            <v>(GMD)(HOT MEAL4)CY2 SPINACH AND MUSHROOM PANZOTTI</v>
          </cell>
          <cell r="Q59">
            <v>299.61</v>
          </cell>
          <cell r="R59">
            <v>690.89555573000007</v>
          </cell>
          <cell r="S59">
            <v>182.12392229</v>
          </cell>
          <cell r="T59">
            <v>209.16163344000003</v>
          </cell>
        </row>
        <row r="60">
          <cell r="M60" t="str">
            <v>LXX1212631</v>
          </cell>
          <cell r="P60" t="str">
            <v>(GMD)(HOT MEAL4)CY3 LARGE RAVIOLI W/SPINACH RICOTTA FILLING</v>
          </cell>
          <cell r="Q60">
            <v>217.01</v>
          </cell>
          <cell r="R60">
            <v>826.68447967999998</v>
          </cell>
          <cell r="S60">
            <v>283.77308063999999</v>
          </cell>
          <cell r="T60">
            <v>325.90139904</v>
          </cell>
        </row>
        <row r="61">
          <cell r="M61" t="str">
            <v>LXX1212641</v>
          </cell>
          <cell r="P61" t="str">
            <v>(GMD)(HOT MEAL4)CY4 FETTUCHINI W/SHITAKE MUSHROOM</v>
          </cell>
          <cell r="Q61">
            <v>239.78</v>
          </cell>
          <cell r="R61">
            <v>717.12504861000002</v>
          </cell>
          <cell r="S61">
            <v>222.18032652999997</v>
          </cell>
          <cell r="T61">
            <v>255.16472208000002</v>
          </cell>
        </row>
        <row r="62">
          <cell r="M62" t="str">
            <v>LXX1212651</v>
          </cell>
          <cell r="P62" t="str">
            <v>(GMD)(VEGETABLE)CY1 BOK CHOY 200G PUMPKIN 200G</v>
          </cell>
          <cell r="Q62">
            <v>422.13</v>
          </cell>
          <cell r="R62">
            <v>2100.41971883</v>
          </cell>
          <cell r="S62">
            <v>781.16020859000002</v>
          </cell>
          <cell r="T62">
            <v>897.12951024000006</v>
          </cell>
        </row>
        <row r="63">
          <cell r="M63" t="str">
            <v>LXX1212661</v>
          </cell>
          <cell r="P63" t="str">
            <v>(GMD)(VEGETABLE)CY2 CARROT 200G ZUCCHNI 200G</v>
          </cell>
          <cell r="Q63">
            <v>458.63</v>
          </cell>
          <cell r="R63">
            <v>1751.98493893</v>
          </cell>
          <cell r="S63">
            <v>601.99225589000002</v>
          </cell>
          <cell r="T63">
            <v>691.36268304000009</v>
          </cell>
        </row>
        <row r="64">
          <cell r="M64" t="str">
            <v>LXX1212671</v>
          </cell>
          <cell r="P64" t="str">
            <v>(GMD)(VEGETABLE)CY3 FENNEL 200G CARROT 200G</v>
          </cell>
          <cell r="Q64">
            <v>572.83000000000004</v>
          </cell>
          <cell r="R64">
            <v>2284.1696746799998</v>
          </cell>
          <cell r="S64">
            <v>796.54331563999983</v>
          </cell>
          <cell r="T64">
            <v>914.79635903999997</v>
          </cell>
        </row>
        <row r="65">
          <cell r="M65" t="str">
            <v>LXX1212681</v>
          </cell>
          <cell r="P65" t="str">
            <v>(GMD)(VEGETABLE)CY4 YOUNG CORN TOMATO 200G  G/RED PEPPERS</v>
          </cell>
          <cell r="Q65">
            <v>759.55</v>
          </cell>
          <cell r="R65">
            <v>2100.0821308099999</v>
          </cell>
          <cell r="S65">
            <v>623.95088712999996</v>
          </cell>
          <cell r="T65">
            <v>716.58124368000006</v>
          </cell>
        </row>
        <row r="66">
          <cell r="M66" t="str">
            <v>LXX1212800</v>
          </cell>
          <cell r="P66" t="str">
            <v>*** SNX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M67" t="str">
            <v>LXX1212811</v>
          </cell>
          <cell r="P67" t="str">
            <v>(IAS+)(SALTY2) CY1 TOMATO &amp; MUSHROOM QUICHE 200G</v>
          </cell>
          <cell r="Q67">
            <v>394.92</v>
          </cell>
          <cell r="R67">
            <v>990.07842063999999</v>
          </cell>
          <cell r="S67">
            <v>277.01657871999998</v>
          </cell>
          <cell r="T67">
            <v>318.14184192000005</v>
          </cell>
        </row>
        <row r="68">
          <cell r="M68" t="str">
            <v>LXX1212821</v>
          </cell>
          <cell r="P68" t="str">
            <v>(IAS+)(SALTY2) CY2 WHITE &amp; GREEN SPARGEL QUICHE 200G</v>
          </cell>
          <cell r="Q68">
            <v>355.33</v>
          </cell>
          <cell r="R68">
            <v>825.02819608000004</v>
          </cell>
          <cell r="S68">
            <v>218.62109783999998</v>
          </cell>
          <cell r="T68">
            <v>251.07709824000003</v>
          </cell>
        </row>
        <row r="69">
          <cell r="M69" t="str">
            <v>LXX1212831</v>
          </cell>
          <cell r="P69" t="str">
            <v>(IAS+)(SALTY2) CY3 BROCCOLI &amp; CARROT QUICHE 200G</v>
          </cell>
          <cell r="Q69">
            <v>325.2</v>
          </cell>
          <cell r="R69">
            <v>804.61877133000007</v>
          </cell>
          <cell r="S69">
            <v>223.14554108999999</v>
          </cell>
          <cell r="T69">
            <v>256.27323024000003</v>
          </cell>
        </row>
        <row r="70">
          <cell r="M70" t="str">
            <v>LXX1212841</v>
          </cell>
          <cell r="P70" t="str">
            <v>(IAS+)(SALTY2) CY4 MIXED PAPRIKE &amp; FETTA QUICHE 200G</v>
          </cell>
          <cell r="Q70">
            <v>382.18</v>
          </cell>
          <cell r="R70">
            <v>984.85566549999999</v>
          </cell>
          <cell r="S70">
            <v>280.51548149999996</v>
          </cell>
          <cell r="T70">
            <v>322.16018400000002</v>
          </cell>
        </row>
        <row r="71">
          <cell r="M71" t="str">
            <v>LXX1212851</v>
          </cell>
          <cell r="P71" t="str">
            <v>(IAS+)(SALTY4) CY1 SLICE VEAL W/MASHROOM CREAM SC</v>
          </cell>
          <cell r="Q71">
            <v>827.9</v>
          </cell>
          <cell r="R71">
            <v>1669.0537783</v>
          </cell>
          <cell r="S71">
            <v>391.51515590000002</v>
          </cell>
          <cell r="T71">
            <v>449.63862240000009</v>
          </cell>
        </row>
        <row r="72">
          <cell r="M72" t="str">
            <v>LXX1212861</v>
          </cell>
          <cell r="P72" t="str">
            <v>(IAS+)(SALTY4) CY2 VEAL PICCATA 60G TOMATO SC</v>
          </cell>
          <cell r="Q72">
            <v>759.22</v>
          </cell>
          <cell r="R72">
            <v>1367.9872259899998</v>
          </cell>
          <cell r="S72">
            <v>283.35079926999998</v>
          </cell>
          <cell r="T72">
            <v>325.41642672</v>
          </cell>
        </row>
        <row r="73">
          <cell r="M73" t="str">
            <v>LXX1212871</v>
          </cell>
          <cell r="P73" t="str">
            <v>(IAS+)(SALTY4) CY3 SALTIMBOCCA 60G SAFRAN NOODELS</v>
          </cell>
          <cell r="Q73">
            <v>790.05</v>
          </cell>
          <cell r="R73">
            <v>1745.2585279</v>
          </cell>
          <cell r="S73">
            <v>444.60195669999996</v>
          </cell>
          <cell r="T73">
            <v>510.60657120000008</v>
          </cell>
        </row>
        <row r="74">
          <cell r="M74" t="str">
            <v>LXX1212881</v>
          </cell>
          <cell r="P74" t="str">
            <v>(IAS+)(SALTY4) CY4 CORDON BLEU LYONAISE POTATO</v>
          </cell>
          <cell r="Q74">
            <v>724.78</v>
          </cell>
          <cell r="R74">
            <v>1345.9895623100001</v>
          </cell>
          <cell r="S74">
            <v>289.14208662999999</v>
          </cell>
          <cell r="T74">
            <v>332.06747568000003</v>
          </cell>
        </row>
        <row r="75">
          <cell r="M75" t="str">
            <v>LXX1213210</v>
          </cell>
          <cell r="P75" t="str">
            <v>(GMD)(SAND)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M76" t="str">
            <v>LXX1213211</v>
          </cell>
          <cell r="P76" t="str">
            <v>(IAS+)(SALTY3) CY1 FOCCACIA BREAD PARMA HAMSLICE 15G</v>
          </cell>
          <cell r="Q76">
            <v>281.58999999999997</v>
          </cell>
          <cell r="R76">
            <v>519.80889745999991</v>
          </cell>
          <cell r="S76">
            <v>110.87902257999998</v>
          </cell>
          <cell r="T76">
            <v>127.33987488</v>
          </cell>
        </row>
        <row r="77">
          <cell r="M77" t="str">
            <v>LXX1213221</v>
          </cell>
          <cell r="P77" t="str">
            <v>(IAS+)(SALTY3) CY2 FOCCACIA BREAD MARINATED GRILLED AUBERGINE</v>
          </cell>
          <cell r="Q77">
            <v>179.62</v>
          </cell>
          <cell r="R77">
            <v>563.64752620999991</v>
          </cell>
          <cell r="S77">
            <v>178.74567132999996</v>
          </cell>
          <cell r="T77">
            <v>205.28185488</v>
          </cell>
        </row>
        <row r="78">
          <cell r="M78" t="str">
            <v>LXX1213231</v>
          </cell>
          <cell r="P78" t="str">
            <v>(IAS+)(SALTY3) CY3 TOAST BREAD SLICE HAM EMMENTAL TOMATO</v>
          </cell>
          <cell r="Q78">
            <v>206.31</v>
          </cell>
          <cell r="R78">
            <v>513.60978556999999</v>
          </cell>
          <cell r="S78">
            <v>143.03273260999998</v>
          </cell>
          <cell r="T78">
            <v>164.26705296</v>
          </cell>
        </row>
        <row r="79">
          <cell r="M79" t="str">
            <v>LXX1213241</v>
          </cell>
          <cell r="P79" t="str">
            <v>(IAS+)(SALTY3) CY4 FOCCACIA BREAD MOZZARELLA TOMATO</v>
          </cell>
          <cell r="Q79">
            <v>172.39</v>
          </cell>
          <cell r="R79">
            <v>461.15588876000004</v>
          </cell>
          <cell r="S79">
            <v>134.40612747999998</v>
          </cell>
          <cell r="T79">
            <v>154.35976128000001</v>
          </cell>
        </row>
        <row r="80">
          <cell r="M80" t="str">
            <v>LXX1214010</v>
          </cell>
          <cell r="P80" t="str">
            <v>***** SALAD ****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M81" t="str">
            <v>LXX1214011</v>
          </cell>
          <cell r="P81" t="str">
            <v>(GMD) ALL SEASONAL MIXED SALAD 150G</v>
          </cell>
          <cell r="Q81">
            <v>307.2</v>
          </cell>
          <cell r="R81">
            <v>624.73879150000005</v>
          </cell>
          <cell r="S81">
            <v>147.79847950000001</v>
          </cell>
          <cell r="T81">
            <v>169.74031200000002</v>
          </cell>
        </row>
        <row r="82">
          <cell r="M82" t="str">
            <v>LXX1214014</v>
          </cell>
          <cell r="P82" t="str">
            <v>***** SALAD ****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M83" t="str">
            <v>LXX1214015</v>
          </cell>
          <cell r="P83" t="str">
            <v>(GMD)(SALAD GARNISH)CY1 CHERRY TOMATO 8EA</v>
          </cell>
          <cell r="Q83">
            <v>98.97</v>
          </cell>
          <cell r="R83">
            <v>154.7012981</v>
          </cell>
          <cell r="S83">
            <v>25.940141299999997</v>
          </cell>
          <cell r="T83">
            <v>29.7911568</v>
          </cell>
        </row>
        <row r="84">
          <cell r="M84" t="str">
            <v>LXX1214016</v>
          </cell>
          <cell r="P84" t="str">
            <v>(GMD)(SALAD GARNISH)CY1 FETA CUBES 160G</v>
          </cell>
          <cell r="Q84">
            <v>364.44</v>
          </cell>
          <cell r="R84">
            <v>565.33188849999999</v>
          </cell>
          <cell r="S84">
            <v>93.505160500000002</v>
          </cell>
          <cell r="T84">
            <v>107.38672800000002</v>
          </cell>
        </row>
        <row r="85">
          <cell r="M85" t="str">
            <v>LXX1214025</v>
          </cell>
          <cell r="P85" t="str">
            <v>(GMD)(SALAD GARNISH)CY2 BREAD CROUTONS 144G</v>
          </cell>
          <cell r="Q85">
            <v>136.08000000000001</v>
          </cell>
          <cell r="R85">
            <v>420.95765865999999</v>
          </cell>
          <cell r="S85">
            <v>132.59635018</v>
          </cell>
          <cell r="T85">
            <v>152.28130848000004</v>
          </cell>
        </row>
        <row r="86">
          <cell r="M86" t="str">
            <v>LXX1214026</v>
          </cell>
          <cell r="P86" t="str">
            <v>(GMD)(SALAD GARNISH)CY2 PARMESAN FLAKES 56G</v>
          </cell>
          <cell r="Q86">
            <v>162.75</v>
          </cell>
          <cell r="R86">
            <v>242.32910937999998</v>
          </cell>
          <cell r="S86">
            <v>37.040108739999994</v>
          </cell>
          <cell r="T86">
            <v>42.539000639999998</v>
          </cell>
        </row>
        <row r="87">
          <cell r="M87" t="str">
            <v>LXX1214035</v>
          </cell>
          <cell r="P87" t="str">
            <v>(GMD)(SALAD GARNISH)CY3 ARTICHOKE WEDGES MARINETED 144G</v>
          </cell>
          <cell r="Q87">
            <v>292.11</v>
          </cell>
          <cell r="R87">
            <v>493.00188850000001</v>
          </cell>
          <cell r="S87">
            <v>93.505160500000002</v>
          </cell>
          <cell r="T87">
            <v>107.38672800000002</v>
          </cell>
        </row>
        <row r="88">
          <cell r="M88" t="str">
            <v>LXX1214036</v>
          </cell>
          <cell r="P88" t="str">
            <v>(GMD)(SALAD GARNISH)CY3 TOMATO SUNDRIED MARINETED 56G</v>
          </cell>
          <cell r="Q88">
            <v>102.99</v>
          </cell>
          <cell r="R88">
            <v>139.02093226</v>
          </cell>
          <cell r="S88">
            <v>16.77060298</v>
          </cell>
          <cell r="T88">
            <v>19.260329280000001</v>
          </cell>
        </row>
        <row r="89">
          <cell r="M89" t="str">
            <v>LXX1214045</v>
          </cell>
          <cell r="P89" t="str">
            <v>(GMD)(SALAD GARNISH)CY4 CHERRY TOMATO 8EA</v>
          </cell>
          <cell r="Q89">
            <v>98.97</v>
          </cell>
          <cell r="R89">
            <v>154.7012981</v>
          </cell>
          <cell r="S89">
            <v>25.940141299999997</v>
          </cell>
          <cell r="T89">
            <v>29.7911568</v>
          </cell>
        </row>
        <row r="90">
          <cell r="M90" t="str">
            <v>LXX1214046</v>
          </cell>
          <cell r="P90" t="str">
            <v>(GMD)(SALAD GARNISH)CY4 OLIVE BLACK CALAMATA 16EA</v>
          </cell>
          <cell r="Q90">
            <v>206.19</v>
          </cell>
          <cell r="R90">
            <v>245.33151634000001</v>
          </cell>
          <cell r="S90">
            <v>18.218424819999999</v>
          </cell>
          <cell r="T90">
            <v>20.923091520000003</v>
          </cell>
        </row>
        <row r="91">
          <cell r="M91" t="str">
            <v>LXX1214110</v>
          </cell>
          <cell r="P91" t="str">
            <v>***** SALAD ****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M92" t="str">
            <v>LXX1214111</v>
          </cell>
          <cell r="P92" t="str">
            <v>(IAS+)(SALTY1) CY1 ROMAINE LETTUCE R/CHICKEN CHERRY TOMATO</v>
          </cell>
          <cell r="Q92">
            <v>154.4</v>
          </cell>
          <cell r="R92">
            <v>381.08381482999999</v>
          </cell>
          <cell r="S92">
            <v>105.51001658999999</v>
          </cell>
          <cell r="T92">
            <v>121.17379824000001</v>
          </cell>
        </row>
        <row r="93">
          <cell r="M93" t="str">
            <v>LXX1214121</v>
          </cell>
          <cell r="P93" t="str">
            <v>(IAS+)(SALTY1) CY2 FIELD SALAD PARMA HAM OLIVE GREEN</v>
          </cell>
          <cell r="Q93">
            <v>529.57000000000005</v>
          </cell>
          <cell r="R93">
            <v>682.50705059999996</v>
          </cell>
          <cell r="S93">
            <v>71.184573799999995</v>
          </cell>
          <cell r="T93">
            <v>81.752476800000011</v>
          </cell>
        </row>
        <row r="94">
          <cell r="M94" t="str">
            <v>LXX1214131</v>
          </cell>
          <cell r="P94" t="str">
            <v>(IAS+)(SALTY1) CY3 RUCCOLA SMOKED DUCK ORANGE FILETS</v>
          </cell>
          <cell r="Q94">
            <v>271.77</v>
          </cell>
          <cell r="R94">
            <v>435.20527186999999</v>
          </cell>
          <cell r="S94">
            <v>76.07097250999999</v>
          </cell>
          <cell r="T94">
            <v>87.364299360000004</v>
          </cell>
        </row>
        <row r="95">
          <cell r="M95" t="str">
            <v>LXX1214141</v>
          </cell>
          <cell r="P95" t="str">
            <v>(IAS+)(SALTY1) CY4 BABY SPINACH LEAVES BACON CRUSP MUSHROOM</v>
          </cell>
          <cell r="Q95">
            <v>468.06</v>
          </cell>
          <cell r="R95">
            <v>744.38355244000002</v>
          </cell>
          <cell r="S95">
            <v>128.61484012</v>
          </cell>
          <cell r="T95">
            <v>147.70871232000002</v>
          </cell>
        </row>
        <row r="96">
          <cell r="M96" t="str">
            <v>LXX1214510</v>
          </cell>
          <cell r="P96" t="str">
            <v>***** DRESSING ****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M97" t="str">
            <v>LXX1214511</v>
          </cell>
          <cell r="P97" t="str">
            <v>(GMD)(SALAD DRESSING)CY1 CREAMY HERB 200G</v>
          </cell>
          <cell r="Q97">
            <v>125.93</v>
          </cell>
          <cell r="R97">
            <v>424.67567935</v>
          </cell>
          <cell r="S97">
            <v>139.05122255000001</v>
          </cell>
          <cell r="T97">
            <v>159.69445680000001</v>
          </cell>
        </row>
        <row r="98">
          <cell r="M98" t="str">
            <v>LXX1214521</v>
          </cell>
          <cell r="P98" t="str">
            <v>(GMD)(SALAD DRESSING)CY2 CAESAR 200G</v>
          </cell>
          <cell r="Q98">
            <v>140.5</v>
          </cell>
          <cell r="R98">
            <v>276.19923048999999</v>
          </cell>
          <cell r="S98">
            <v>63.161227770000004</v>
          </cell>
          <cell r="T98">
            <v>72.538002720000009</v>
          </cell>
        </row>
        <row r="99">
          <cell r="M99" t="str">
            <v>LXX1214531</v>
          </cell>
          <cell r="P99" t="str">
            <v>(GMD)(SALAD DRESSING)CY3 THOUSAND ISLAND 200G</v>
          </cell>
          <cell r="Q99">
            <v>104.27</v>
          </cell>
          <cell r="R99">
            <v>348.45085027999994</v>
          </cell>
          <cell r="S99">
            <v>113.65401443999998</v>
          </cell>
          <cell r="T99">
            <v>130.52683583999999</v>
          </cell>
        </row>
        <row r="100">
          <cell r="M100" t="str">
            <v>LXX1214541</v>
          </cell>
          <cell r="P100" t="str">
            <v>(GMD)(SALAD DRESSING)CY4 CREAMY LEMON 200G</v>
          </cell>
          <cell r="Q100">
            <v>124.23</v>
          </cell>
          <cell r="R100">
            <v>313.58680587000003</v>
          </cell>
          <cell r="S100">
            <v>88.136154509999997</v>
          </cell>
          <cell r="T100">
            <v>101.22065136000001</v>
          </cell>
        </row>
        <row r="101">
          <cell r="M101" t="str">
            <v>LXX1215111</v>
          </cell>
          <cell r="P101" t="str">
            <v>(GMD)(DESSERT1) CY1 MARRON CAKE 80g w/VANILLA SAUCE</v>
          </cell>
          <cell r="Q101">
            <v>102.9</v>
          </cell>
          <cell r="R101">
            <v>384.01903622999998</v>
          </cell>
          <cell r="S101">
            <v>130.84689878999998</v>
          </cell>
          <cell r="T101">
            <v>150.27213744000002</v>
          </cell>
        </row>
        <row r="102">
          <cell r="M102" t="str">
            <v>LXX1215121</v>
          </cell>
          <cell r="P102" t="str">
            <v>(GMD)(DESSERT1) CY2 APPLE PIE 80g w/VANILLA SAUCE &amp; STRAWBERRY</v>
          </cell>
          <cell r="Q102">
            <v>131.25</v>
          </cell>
          <cell r="R102">
            <v>419.88628109000001</v>
          </cell>
          <cell r="S102">
            <v>134.34580156999999</v>
          </cell>
          <cell r="T102">
            <v>154.29047952000002</v>
          </cell>
        </row>
        <row r="103">
          <cell r="M103" t="str">
            <v>LXX1215131</v>
          </cell>
          <cell r="P103" t="str">
            <v>(GMD)(DESSERT1) CY3 CREAM CHEESE AND LEMON CAKE</v>
          </cell>
          <cell r="Q103">
            <v>185.98</v>
          </cell>
          <cell r="R103">
            <v>480.83744924999996</v>
          </cell>
          <cell r="S103">
            <v>137.24144525</v>
          </cell>
          <cell r="T103">
            <v>157.616004</v>
          </cell>
        </row>
        <row r="104">
          <cell r="M104" t="str">
            <v>LXX1215141</v>
          </cell>
          <cell r="P104" t="str">
            <v>(GMD)(DESSERT1) CY4 MANGO CAKE MANGO SC</v>
          </cell>
          <cell r="Q104">
            <v>133.16</v>
          </cell>
          <cell r="R104">
            <v>485.04482404999993</v>
          </cell>
          <cell r="S104">
            <v>163.78484564999997</v>
          </cell>
          <cell r="T104">
            <v>188.0999784</v>
          </cell>
        </row>
        <row r="105">
          <cell r="M105" t="str">
            <v>LXX1215151</v>
          </cell>
          <cell r="P105" t="str">
            <v>(IAS+)(SWEET) CY1 STRAWBERRY TARTLETTE 60g</v>
          </cell>
          <cell r="Q105">
            <v>99.26</v>
          </cell>
          <cell r="R105">
            <v>378.04609817000005</v>
          </cell>
          <cell r="S105">
            <v>129.76103241000001</v>
          </cell>
          <cell r="T105">
            <v>149.02506576000002</v>
          </cell>
        </row>
        <row r="106">
          <cell r="M106" t="str">
            <v>LXX1215161</v>
          </cell>
          <cell r="P106" t="str">
            <v>(IAS+)(SWEET) CY2 RUHBARB TARTLETTE 60g</v>
          </cell>
          <cell r="Q106">
            <v>55.79</v>
          </cell>
          <cell r="R106">
            <v>318.11592407999996</v>
          </cell>
          <cell r="S106">
            <v>122.09964183999998</v>
          </cell>
          <cell r="T106">
            <v>140.22628223999999</v>
          </cell>
        </row>
        <row r="107">
          <cell r="M107" t="str">
            <v>LXX1215171</v>
          </cell>
          <cell r="P107" t="str">
            <v>(IAS+)(SWEET) CY3 PEAR TARTLETTE</v>
          </cell>
          <cell r="Q107">
            <v>86.1</v>
          </cell>
          <cell r="R107">
            <v>309.02519239999998</v>
          </cell>
          <cell r="S107">
            <v>103.76056519999999</v>
          </cell>
          <cell r="T107">
            <v>119.1646272</v>
          </cell>
        </row>
        <row r="108">
          <cell r="M108" t="str">
            <v>LXX1215181</v>
          </cell>
          <cell r="P108" t="str">
            <v>(IAS+)(SWEET) CY4 KIWI TARTLETTE</v>
          </cell>
          <cell r="Q108">
            <v>57.61</v>
          </cell>
          <cell r="R108">
            <v>322.78729282000006</v>
          </cell>
          <cell r="S108">
            <v>123.42681186</v>
          </cell>
          <cell r="T108">
            <v>141.75048096000003</v>
          </cell>
        </row>
        <row r="109">
          <cell r="M109" t="str">
            <v>LXX1215411</v>
          </cell>
          <cell r="P109" t="str">
            <v>(GMD)(DESSERT2) CY1 VANILLA ICE CREAM W/CHOCOLATE SC</v>
          </cell>
          <cell r="Q109">
            <v>97.05</v>
          </cell>
          <cell r="R109">
            <v>480.04066484999998</v>
          </cell>
          <cell r="S109">
            <v>178.26306405</v>
          </cell>
          <cell r="T109">
            <v>204.72760080000003</v>
          </cell>
        </row>
        <row r="110">
          <cell r="M110" t="str">
            <v>LXX1215421</v>
          </cell>
          <cell r="P110" t="str">
            <v>(GMD)(DESSERT2) CY2 PISTACHIO MOUSSE CAKE 80g</v>
          </cell>
          <cell r="Q110">
            <v>101.98</v>
          </cell>
          <cell r="R110">
            <v>367.93493883999997</v>
          </cell>
          <cell r="S110">
            <v>123.78876731999999</v>
          </cell>
          <cell r="T110">
            <v>142.16617152000001</v>
          </cell>
        </row>
        <row r="111">
          <cell r="M111" t="str">
            <v>LXX1215431</v>
          </cell>
          <cell r="P111" t="str">
            <v>(GMD)(DESSERT2) CY3 CAKE PEAR &amp; PISTACHIO CRUMBLE</v>
          </cell>
          <cell r="Q111">
            <v>97.96</v>
          </cell>
          <cell r="R111">
            <v>543.93999246999988</v>
          </cell>
          <cell r="S111">
            <v>207.58145630999996</v>
          </cell>
          <cell r="T111">
            <v>238.39853615999999</v>
          </cell>
        </row>
        <row r="112">
          <cell r="M112" t="str">
            <v>LXX1215441</v>
          </cell>
          <cell r="P112" t="str">
            <v>(GMD)(DESSERT2) CY4 PANACOTTA ICE CREAM</v>
          </cell>
          <cell r="Q112">
            <v>92.55</v>
          </cell>
          <cell r="R112">
            <v>400.23860858</v>
          </cell>
          <cell r="S112">
            <v>143.21371033999998</v>
          </cell>
          <cell r="T112">
            <v>164.47489824000002</v>
          </cell>
        </row>
        <row r="113">
          <cell r="M113" t="str">
            <v>LXX1215511</v>
          </cell>
          <cell r="P113" t="str">
            <v>(GMD)(BREAD) CY1-1 BAGUETTE ROLL 30G</v>
          </cell>
          <cell r="Q113">
            <v>37.090000000000003</v>
          </cell>
          <cell r="R113">
            <v>72.861716920000006</v>
          </cell>
          <cell r="S113">
            <v>16.649951159999997</v>
          </cell>
          <cell r="T113">
            <v>19.121765759999999</v>
          </cell>
        </row>
        <row r="114">
          <cell r="M114" t="str">
            <v>LXX1215512</v>
          </cell>
          <cell r="P114" t="str">
            <v>(GMD)(BREAD) CY1-2 KAISER ROLL 30G</v>
          </cell>
          <cell r="Q114">
            <v>37.090000000000003</v>
          </cell>
          <cell r="R114">
            <v>72.861716920000006</v>
          </cell>
          <cell r="S114">
            <v>16.649951159999997</v>
          </cell>
          <cell r="T114">
            <v>19.121765759999999</v>
          </cell>
        </row>
        <row r="115">
          <cell r="M115" t="str">
            <v>LXX1215513</v>
          </cell>
          <cell r="P115" t="str">
            <v>(GMD)(BREAD) CY1-3 PRETZEL ROLL 30G</v>
          </cell>
          <cell r="Q115">
            <v>52.88</v>
          </cell>
          <cell r="R115">
            <v>88.651716919999998</v>
          </cell>
          <cell r="S115">
            <v>16.649951159999997</v>
          </cell>
          <cell r="T115">
            <v>19.121765759999999</v>
          </cell>
        </row>
        <row r="116">
          <cell r="M116" t="str">
            <v>LXX1215514</v>
          </cell>
          <cell r="P116" t="str">
            <v>(GMD)(BREAD) CY1-4 VOLLWET BAUGUETTINO 10EA</v>
          </cell>
          <cell r="Q116">
            <v>242.15</v>
          </cell>
          <cell r="R116">
            <v>480.10968212</v>
          </cell>
          <cell r="S116">
            <v>110.75837075999999</v>
          </cell>
          <cell r="T116">
            <v>127.20131136000001</v>
          </cell>
        </row>
        <row r="117">
          <cell r="M117" t="str">
            <v>LXX1215521</v>
          </cell>
          <cell r="P117" t="str">
            <v>(GMD)(BREAD) CY2-1 RYE OVAL 30G</v>
          </cell>
          <cell r="Q117">
            <v>46.56</v>
          </cell>
          <cell r="R117">
            <v>76.888194779999992</v>
          </cell>
          <cell r="S117">
            <v>14.116262939999997</v>
          </cell>
          <cell r="T117">
            <v>16.211931839999998</v>
          </cell>
        </row>
        <row r="118">
          <cell r="M118" t="str">
            <v>LXX1215522</v>
          </cell>
          <cell r="P118" t="str">
            <v>(GMD)(BREAD) CY2-2 CIABATTA 30G</v>
          </cell>
          <cell r="Q118">
            <v>47.61</v>
          </cell>
          <cell r="R118">
            <v>83.381716920000002</v>
          </cell>
          <cell r="S118">
            <v>16.649951159999997</v>
          </cell>
          <cell r="T118">
            <v>19.121765759999999</v>
          </cell>
        </row>
        <row r="119">
          <cell r="M119" t="str">
            <v>LXX1215523</v>
          </cell>
          <cell r="P119" t="str">
            <v>(GMD)(BREAD) CY2-3 MULTICOM OVAL 30G</v>
          </cell>
          <cell r="Q119">
            <v>47.61</v>
          </cell>
          <cell r="R119">
            <v>79.493486820000001</v>
          </cell>
          <cell r="S119">
            <v>14.84017386</v>
          </cell>
          <cell r="T119">
            <v>17.043312960000002</v>
          </cell>
        </row>
        <row r="120">
          <cell r="M120" t="str">
            <v>LXX1215524</v>
          </cell>
          <cell r="P120" t="str">
            <v>(GMD)(BREAD) CY2-4 VOLLWET BAUGUETTINO 10EA</v>
          </cell>
          <cell r="Q120">
            <v>242.15</v>
          </cell>
          <cell r="R120">
            <v>480.10968212</v>
          </cell>
          <cell r="S120">
            <v>110.75837075999999</v>
          </cell>
          <cell r="T120">
            <v>127.20131136000001</v>
          </cell>
        </row>
        <row r="121">
          <cell r="M121" t="str">
            <v>LXX1215531</v>
          </cell>
          <cell r="P121" t="str">
            <v>(GMD)(BREAD) CY3-1 FARMER SWISS ROLL 30G</v>
          </cell>
          <cell r="Q121">
            <v>37.090000000000003</v>
          </cell>
          <cell r="R121">
            <v>72.861716920000006</v>
          </cell>
          <cell r="S121">
            <v>16.649951159999997</v>
          </cell>
          <cell r="T121">
            <v>19.121765759999999</v>
          </cell>
        </row>
        <row r="122">
          <cell r="M122" t="str">
            <v>LXX1215532</v>
          </cell>
          <cell r="P122" t="str">
            <v>(GMD)(BREAD) CY3-2 GOLDKORN 30G</v>
          </cell>
          <cell r="Q122">
            <v>46.56</v>
          </cell>
          <cell r="R122">
            <v>82.331716920000005</v>
          </cell>
          <cell r="S122">
            <v>16.649951159999997</v>
          </cell>
          <cell r="T122">
            <v>19.121765759999999</v>
          </cell>
        </row>
        <row r="123">
          <cell r="M123" t="str">
            <v>LXX1215533</v>
          </cell>
          <cell r="P123" t="str">
            <v>(GMD)(BREAD) CY3-3 FOCCACIA 30G</v>
          </cell>
          <cell r="Q123">
            <v>51.82</v>
          </cell>
          <cell r="R123">
            <v>87.591716919999996</v>
          </cell>
          <cell r="S123">
            <v>16.649951159999997</v>
          </cell>
          <cell r="T123">
            <v>19.121765759999999</v>
          </cell>
        </row>
        <row r="124">
          <cell r="M124" t="str">
            <v>LXX1215534</v>
          </cell>
          <cell r="P124" t="str">
            <v>(GMD)(BREAD) CY3-4 VOLLWET BAUGUETTINO 10EA</v>
          </cell>
          <cell r="Q124">
            <v>242.15</v>
          </cell>
          <cell r="R124">
            <v>480.10968212</v>
          </cell>
          <cell r="S124">
            <v>110.75837075999999</v>
          </cell>
          <cell r="T124">
            <v>127.20131136000001</v>
          </cell>
        </row>
        <row r="125">
          <cell r="M125" t="str">
            <v>LXX1215541</v>
          </cell>
          <cell r="P125" t="str">
            <v>(GMD)(BREAD) CY4-1 BAGUETTE ROLL 30G</v>
          </cell>
          <cell r="Q125">
            <v>37.090000000000003</v>
          </cell>
          <cell r="R125">
            <v>72.861716920000006</v>
          </cell>
          <cell r="S125">
            <v>16.649951159999997</v>
          </cell>
          <cell r="T125">
            <v>19.121765759999999</v>
          </cell>
        </row>
        <row r="126">
          <cell r="M126" t="str">
            <v>LXX1215542</v>
          </cell>
          <cell r="P126" t="str">
            <v>(GMD)(BREAD) CY4-2 KAISER ROLL 30G</v>
          </cell>
          <cell r="Q126">
            <v>37.090000000000003</v>
          </cell>
          <cell r="R126">
            <v>72.861716920000006</v>
          </cell>
          <cell r="S126">
            <v>16.649951159999997</v>
          </cell>
          <cell r="T126">
            <v>19.121765759999999</v>
          </cell>
        </row>
        <row r="127">
          <cell r="M127" t="str">
            <v>LXX1215543</v>
          </cell>
          <cell r="P127" t="str">
            <v>(GMD)(BREAD) CY4-3 PRETZEL ROLL 30G</v>
          </cell>
          <cell r="Q127">
            <v>52.88</v>
          </cell>
          <cell r="R127">
            <v>88.651716919999998</v>
          </cell>
          <cell r="S127">
            <v>16.649951159999997</v>
          </cell>
          <cell r="T127">
            <v>19.121765759999999</v>
          </cell>
        </row>
        <row r="128">
          <cell r="M128" t="str">
            <v>LXX1215544</v>
          </cell>
          <cell r="P128" t="str">
            <v>(GMD)(BREAD) CY4-4 VOLLWET BAUGUETTINO 10EA</v>
          </cell>
          <cell r="Q128">
            <v>242.15</v>
          </cell>
          <cell r="R128">
            <v>480.10968212</v>
          </cell>
          <cell r="S128">
            <v>110.75837075999999</v>
          </cell>
          <cell r="T128">
            <v>127.20131136000001</v>
          </cell>
        </row>
        <row r="129">
          <cell r="M129" t="str">
            <v>LXX1215551</v>
          </cell>
          <cell r="P129" t="str">
            <v>(IAS+)(BREAD) CYALL MULTI GRAIN ROLL 30G</v>
          </cell>
          <cell r="Q129">
            <v>44.46</v>
          </cell>
          <cell r="R129">
            <v>74.788194779999998</v>
          </cell>
          <cell r="S129">
            <v>14.116262939999997</v>
          </cell>
          <cell r="T129">
            <v>16.211931839999998</v>
          </cell>
        </row>
        <row r="130">
          <cell r="M130" t="str">
            <v>LXX1215552</v>
          </cell>
          <cell r="P130" t="str">
            <v>(IAS+)(BREAD) CYALL FRENCH BAGUTTE 40G</v>
          </cell>
          <cell r="Q130">
            <v>56.25</v>
          </cell>
          <cell r="R130">
            <v>92.021716920000003</v>
          </cell>
          <cell r="S130">
            <v>16.649951159999997</v>
          </cell>
          <cell r="T130">
            <v>19.121765759999999</v>
          </cell>
        </row>
        <row r="131">
          <cell r="M131" t="str">
            <v>LXX1216110</v>
          </cell>
          <cell r="P131" t="str">
            <v>***** FRUIT BASKET ****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M132" t="str">
            <v>LXX1216111</v>
          </cell>
          <cell r="P132" t="str">
            <v>(GMD)(FRUIT) ALL</v>
          </cell>
          <cell r="Q132">
            <v>1515.22</v>
          </cell>
          <cell r="R132">
            <v>2121.7838956000001</v>
          </cell>
          <cell r="S132">
            <v>282.32525879999997</v>
          </cell>
          <cell r="T132">
            <v>324.23863679999999</v>
          </cell>
        </row>
        <row r="133">
          <cell r="M133" t="str">
            <v>LXX1216210</v>
          </cell>
          <cell r="P133" t="str">
            <v>***** FRUIT ****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M134" t="str">
            <v>LXX1216211</v>
          </cell>
          <cell r="P134" t="str">
            <v>(IAS+)(FRUIT) CY1 SEASONLA FRUIT CUTS 4TYPES</v>
          </cell>
          <cell r="Q134">
            <v>247.25</v>
          </cell>
          <cell r="R134">
            <v>430.77446071999998</v>
          </cell>
          <cell r="S134">
            <v>85.421488559999986</v>
          </cell>
          <cell r="T134">
            <v>98.102972160000007</v>
          </cell>
        </row>
        <row r="135">
          <cell r="M135" t="str">
            <v>LXX1216221</v>
          </cell>
          <cell r="P135" t="str">
            <v>(IAS+)(FRUIT) CY2 SEASONLA FRUIT CUTS 4TYPES</v>
          </cell>
          <cell r="Q135">
            <v>214.38</v>
          </cell>
          <cell r="R135">
            <v>384.68447837999997</v>
          </cell>
          <cell r="S135">
            <v>79.268245739999998</v>
          </cell>
          <cell r="T135">
            <v>91.036232640000009</v>
          </cell>
        </row>
        <row r="136">
          <cell r="M136" t="str">
            <v>LXX1216231</v>
          </cell>
          <cell r="P136" t="str">
            <v>(IAS+)(FRUIT) CY3 SEASONLA FRUIT CUTS 4TYPES</v>
          </cell>
          <cell r="Q136">
            <v>228</v>
          </cell>
          <cell r="R136">
            <v>396.10114798999996</v>
          </cell>
          <cell r="S136">
            <v>78.242705269999988</v>
          </cell>
          <cell r="T136">
            <v>89.858442719999999</v>
          </cell>
        </row>
        <row r="137">
          <cell r="M137" t="str">
            <v>LXX1216241</v>
          </cell>
          <cell r="P137" t="str">
            <v>(IAS+)(FRUIT) CY4 SEASONLA FRUIT CUTS 4TYPES</v>
          </cell>
          <cell r="Q137">
            <v>196.99</v>
          </cell>
          <cell r="R137">
            <v>390.62385898000002</v>
          </cell>
          <cell r="S137">
            <v>90.126909539999986</v>
          </cell>
          <cell r="T137">
            <v>103.50694944</v>
          </cell>
        </row>
        <row r="138">
          <cell r="M138" t="str">
            <v>LXX1218801</v>
          </cell>
          <cell r="P138" t="str">
            <v>(GMD)  (SUSHI)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M139" t="str">
            <v>LXX1218811</v>
          </cell>
          <cell r="P139" t="str">
            <v>(GMD)(SUSHI)CY1 TUNA HIRAME SALMON W/GINGER WASABI</v>
          </cell>
          <cell r="Q139">
            <v>393.91</v>
          </cell>
          <cell r="R139">
            <v>679.69491234999998</v>
          </cell>
          <cell r="S139">
            <v>133.01863154999998</v>
          </cell>
          <cell r="T139">
            <v>152.7662808</v>
          </cell>
        </row>
        <row r="140">
          <cell r="M140" t="str">
            <v>LXX1218821</v>
          </cell>
          <cell r="P140" t="str">
            <v>(GMD)(SUSHI)CY2 SALMON SCALOPE PRAWN W/GINGER WASABI</v>
          </cell>
          <cell r="Q140">
            <v>445.47</v>
          </cell>
          <cell r="R140">
            <v>813.29656746000001</v>
          </cell>
          <cell r="S140">
            <v>171.20493257999999</v>
          </cell>
          <cell r="T140">
            <v>196.62163488000002</v>
          </cell>
        </row>
        <row r="141">
          <cell r="M141" t="str">
            <v>LXX1218831</v>
          </cell>
          <cell r="P141" t="str">
            <v>(GMD)(SUSHI)CY3 TUNA IKA SABA W/GINGER WASABI</v>
          </cell>
          <cell r="Q141">
            <v>131.31</v>
          </cell>
          <cell r="R141">
            <v>388.97004795999999</v>
          </cell>
          <cell r="S141">
            <v>119.92790907999998</v>
          </cell>
          <cell r="T141">
            <v>137.73213888000001</v>
          </cell>
        </row>
        <row r="142">
          <cell r="M142" t="str">
            <v>LXX1218841</v>
          </cell>
          <cell r="P142" t="str">
            <v>(GMD)(SUSHI)CY4 SALMON SURUME HIRAME W/GINGER WASABI</v>
          </cell>
          <cell r="Q142">
            <v>207.38</v>
          </cell>
          <cell r="R142">
            <v>473.85336952</v>
          </cell>
          <cell r="S142">
            <v>124.03007095999997</v>
          </cell>
          <cell r="T142">
            <v>142.44329855999999</v>
          </cell>
        </row>
        <row r="143">
          <cell r="M143" t="str">
            <v>LXX1219001</v>
          </cell>
          <cell r="P143" t="str">
            <v>(GMD) BUTTER COIN UNSALTED 15G</v>
          </cell>
          <cell r="Q143">
            <v>18.600000000000001</v>
          </cell>
          <cell r="R143">
            <v>52.557209540000002</v>
          </cell>
          <cell r="S143">
            <v>15.80538842</v>
          </cell>
          <cell r="T143">
            <v>18.151821120000001</v>
          </cell>
        </row>
        <row r="144">
          <cell r="M144" t="str">
            <v>LXX1219100</v>
          </cell>
          <cell r="P144" t="str">
            <v>(STANDARD) FRESH MILK (250CC)</v>
          </cell>
          <cell r="Q144">
            <v>69.069999999999993</v>
          </cell>
          <cell r="R144">
            <v>82.030766999999997</v>
          </cell>
          <cell r="S144">
            <v>6.0325909999999991</v>
          </cell>
          <cell r="T144">
            <v>6.9281760000000006</v>
          </cell>
        </row>
        <row r="145">
          <cell r="M145" t="str">
            <v>LXX1219101</v>
          </cell>
          <cell r="N145" t="str">
            <v>H.SNX</v>
          </cell>
          <cell r="O145" t="str">
            <v>CREAMER</v>
          </cell>
          <cell r="P145" t="str">
            <v>(STANDARD) CUP CREAMER 1EA</v>
          </cell>
          <cell r="Q145">
            <v>2.5499999999999998</v>
          </cell>
          <cell r="R145">
            <v>9.0303834999999992</v>
          </cell>
          <cell r="S145">
            <v>3.0162954999999996</v>
          </cell>
          <cell r="T145">
            <v>3.4640880000000003</v>
          </cell>
        </row>
        <row r="146">
          <cell r="M146" t="str">
            <v>LXX1219102</v>
          </cell>
          <cell r="N146" t="str">
            <v>STD</v>
          </cell>
          <cell r="O146" t="str">
            <v>MILK</v>
          </cell>
          <cell r="P146" t="str">
            <v>(STANDARD) FRESH CREAM (200CC)</v>
          </cell>
          <cell r="Q146">
            <v>182.47</v>
          </cell>
          <cell r="R146">
            <v>195.430767</v>
          </cell>
          <cell r="S146">
            <v>6.0325909999999991</v>
          </cell>
          <cell r="T146">
            <v>6.9281760000000006</v>
          </cell>
        </row>
        <row r="147">
          <cell r="M147" t="str">
            <v>LXX1219200</v>
          </cell>
          <cell r="P147" t="str">
            <v>(STANDARD) FRESH LEMON (SLICE)  1EA</v>
          </cell>
          <cell r="Q147">
            <v>42.11</v>
          </cell>
          <cell r="R147">
            <v>176.51315378999999</v>
          </cell>
          <cell r="S147">
            <v>62.557968669999994</v>
          </cell>
          <cell r="T147">
            <v>71.845185119999996</v>
          </cell>
        </row>
        <row r="148">
          <cell r="M148" t="str">
            <v>LXX1219201</v>
          </cell>
          <cell r="N148" t="str">
            <v>STD</v>
          </cell>
          <cell r="O148" t="str">
            <v>JUICE</v>
          </cell>
          <cell r="P148" t="str">
            <v>(STANDARD) ORANGE JUICE  1L</v>
          </cell>
          <cell r="Q148">
            <v>196.91</v>
          </cell>
          <cell r="R148">
            <v>209.870767</v>
          </cell>
          <cell r="S148">
            <v>6.0325909999999991</v>
          </cell>
          <cell r="T148">
            <v>6.9281760000000006</v>
          </cell>
        </row>
        <row r="149">
          <cell r="M149" t="str">
            <v>LXX1221211</v>
          </cell>
          <cell r="P149" t="str">
            <v>(ACR)(MEAT) CY1 PROSCIUTO HAM ARTICHOKE HEART</v>
          </cell>
          <cell r="Q149">
            <v>400.73</v>
          </cell>
          <cell r="R149">
            <v>716.19506877999993</v>
          </cell>
          <cell r="S149">
            <v>146.83326493999996</v>
          </cell>
          <cell r="T149">
            <v>168.63180384</v>
          </cell>
        </row>
        <row r="150">
          <cell r="M150" t="str">
            <v>LXX1221221</v>
          </cell>
          <cell r="P150" t="str">
            <v>(ACR)(MEAT) CY2 CHICKEN MUSHROOM BALANTINE</v>
          </cell>
          <cell r="Q150">
            <v>130.94</v>
          </cell>
          <cell r="R150">
            <v>380.95319542999994</v>
          </cell>
          <cell r="S150">
            <v>116.36868038999998</v>
          </cell>
          <cell r="T150">
            <v>133.64451503999999</v>
          </cell>
        </row>
        <row r="151">
          <cell r="M151" t="str">
            <v>LXX1221231</v>
          </cell>
          <cell r="P151" t="str">
            <v>(ACR)(MEAT) CY3 GRILLED CHICKEN SLICE</v>
          </cell>
          <cell r="Q151">
            <v>81.430000000000007</v>
          </cell>
          <cell r="R151">
            <v>280.37777345000006</v>
          </cell>
          <cell r="S151">
            <v>92.600271849999999</v>
          </cell>
          <cell r="T151">
            <v>106.34750160000002</v>
          </cell>
        </row>
        <row r="152">
          <cell r="M152" t="str">
            <v>LXX1221241</v>
          </cell>
          <cell r="P152" t="str">
            <v>(ACR)(MEAT) CY4 SMOKED DUCK SLICE</v>
          </cell>
          <cell r="Q152">
            <v>193.01</v>
          </cell>
          <cell r="R152">
            <v>360.33350196999999</v>
          </cell>
          <cell r="S152">
            <v>77.880749809999983</v>
          </cell>
          <cell r="T152">
            <v>89.442752159999998</v>
          </cell>
        </row>
        <row r="153">
          <cell r="M153" t="str">
            <v>LXX1221411</v>
          </cell>
          <cell r="P153" t="str">
            <v>(ACR)(FISH) CY1 MOUSSE TIMBAL OF SHRIMP&amp;SCALLOP</v>
          </cell>
          <cell r="Q153">
            <v>154.01</v>
          </cell>
          <cell r="R153">
            <v>467.01252305000003</v>
          </cell>
          <cell r="S153">
            <v>145.68707264999998</v>
          </cell>
          <cell r="T153">
            <v>167.3154504</v>
          </cell>
        </row>
        <row r="154">
          <cell r="M154" t="str">
            <v>LXX1221421</v>
          </cell>
          <cell r="P154" t="str">
            <v>(ACR)(FISH) CY2 GRAVED SALMON ROSETTE</v>
          </cell>
          <cell r="Q154">
            <v>220.54</v>
          </cell>
          <cell r="R154">
            <v>531.72801566999999</v>
          </cell>
          <cell r="S154">
            <v>144.84250990999999</v>
          </cell>
          <cell r="T154">
            <v>166.34550576000001</v>
          </cell>
        </row>
        <row r="155">
          <cell r="M155" t="str">
            <v>LXX1221431</v>
          </cell>
          <cell r="P155" t="str">
            <v>(ACR)(FISH) CY3 MARINATED PRAWN SALAD</v>
          </cell>
          <cell r="Q155">
            <v>108.24</v>
          </cell>
          <cell r="R155">
            <v>434.46250539000005</v>
          </cell>
          <cell r="S155">
            <v>151.84031547000001</v>
          </cell>
          <cell r="T155">
            <v>174.38218992000003</v>
          </cell>
        </row>
        <row r="156">
          <cell r="M156" t="str">
            <v>LXX1221441</v>
          </cell>
          <cell r="P156" t="str">
            <v>(ACR)(FISH) CY4 MARINATED SALMON AND CUCUMBER TERRINE</v>
          </cell>
          <cell r="Q156">
            <v>159.11000000000001</v>
          </cell>
          <cell r="R156">
            <v>489.47995082999995</v>
          </cell>
          <cell r="S156">
            <v>153.77074458999996</v>
          </cell>
          <cell r="T156">
            <v>176.59920624</v>
          </cell>
        </row>
        <row r="157">
          <cell r="M157" t="str">
            <v>LXX1222100</v>
          </cell>
          <cell r="P157" t="str">
            <v>*** BEEF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M158" t="str">
            <v>LXX1222111</v>
          </cell>
          <cell r="P158" t="str">
            <v>(ACR)(HOTMEAL1) CY1 GRILLED BEEF ROSEMARY SC</v>
          </cell>
          <cell r="Q158">
            <v>491.4</v>
          </cell>
          <cell r="R158">
            <v>1026.6796770999999</v>
          </cell>
          <cell r="S158">
            <v>249.14600829999998</v>
          </cell>
          <cell r="T158">
            <v>286.13366880000001</v>
          </cell>
        </row>
        <row r="159">
          <cell r="M159" t="str">
            <v>LXX1222121</v>
          </cell>
          <cell r="P159" t="str">
            <v>(ACR)(HOTMEAL1) CY2 GRILLED BEEF DIJON MASTARD SC</v>
          </cell>
          <cell r="Q159">
            <v>466.03</v>
          </cell>
          <cell r="R159">
            <v>906.69607799999994</v>
          </cell>
          <cell r="S159">
            <v>205.10809399999999</v>
          </cell>
          <cell r="T159">
            <v>235.55798400000003</v>
          </cell>
        </row>
        <row r="160">
          <cell r="M160" t="str">
            <v>LXX1222131</v>
          </cell>
          <cell r="P160" t="str">
            <v>(ACR)(HOTMEAL1) CY3 GRILLED BEEF ESCHALOT WINE SC</v>
          </cell>
          <cell r="Q160">
            <v>448.51</v>
          </cell>
          <cell r="R160">
            <v>902.13684499999999</v>
          </cell>
          <cell r="S160">
            <v>211.14068499999999</v>
          </cell>
          <cell r="T160">
            <v>242.48616000000001</v>
          </cell>
        </row>
        <row r="161">
          <cell r="M161" t="str">
            <v>LXX1222141</v>
          </cell>
          <cell r="P161" t="str">
            <v>(ACR)(HOTMEAL1) CY4 GRILLED BEEF BORDELAISE SC</v>
          </cell>
          <cell r="Q161">
            <v>541.11</v>
          </cell>
          <cell r="R161">
            <v>1298.66683115</v>
          </cell>
          <cell r="S161">
            <v>352.60494395000001</v>
          </cell>
          <cell r="T161">
            <v>404.95188720000004</v>
          </cell>
        </row>
        <row r="162">
          <cell r="M162" t="str">
            <v>LXX1222300</v>
          </cell>
          <cell r="P162" t="str">
            <v>*** CHICKEN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M163" t="str">
            <v>LXX1222311</v>
          </cell>
          <cell r="P163" t="str">
            <v>(ACR)(HOTMEAL2) CY1 CHICKEN BREAST SKIN ON HERB ROASTTED</v>
          </cell>
          <cell r="Q163">
            <v>365.75</v>
          </cell>
          <cell r="R163">
            <v>939.00472440999999</v>
          </cell>
          <cell r="S163">
            <v>266.82149992999996</v>
          </cell>
          <cell r="T163">
            <v>306.43322448000004</v>
          </cell>
        </row>
        <row r="164">
          <cell r="M164" t="str">
            <v>LXX1222321</v>
          </cell>
          <cell r="P164" t="str">
            <v>(ACR)(HOTMEAL2) CY2 CHICKEN BREAST SKIN ON HERB ROASTTED</v>
          </cell>
          <cell r="Q164">
            <v>278.94</v>
          </cell>
          <cell r="R164">
            <v>793.74166523999997</v>
          </cell>
          <cell r="S164">
            <v>239.61451451999997</v>
          </cell>
          <cell r="T164">
            <v>275.18715072000003</v>
          </cell>
        </row>
        <row r="165">
          <cell r="M165" t="str">
            <v>LXX1222331</v>
          </cell>
          <cell r="P165" t="str">
            <v>(ACR)(HOTMEAL2) CY3 CHICKEN BREAST FILLED WITH MUSH ROOM</v>
          </cell>
          <cell r="Q165">
            <v>311.11</v>
          </cell>
          <cell r="R165">
            <v>963.81422612000006</v>
          </cell>
          <cell r="S165">
            <v>303.80128275999999</v>
          </cell>
          <cell r="T165">
            <v>348.90294336000005</v>
          </cell>
        </row>
        <row r="166">
          <cell r="M166" t="str">
            <v>LXX1222400</v>
          </cell>
          <cell r="P166" t="str">
            <v>*** FISH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M167" t="str">
            <v>LXX1222441</v>
          </cell>
          <cell r="P167" t="str">
            <v>(ACR)(HOTMEAL2) CY4 RED SNAPER LEMON BUTTER SC</v>
          </cell>
          <cell r="Q167">
            <v>491.34</v>
          </cell>
          <cell r="R167">
            <v>1335.8635777199997</v>
          </cell>
          <cell r="S167">
            <v>393.08362955999991</v>
          </cell>
          <cell r="T167">
            <v>451.43994815999997</v>
          </cell>
        </row>
        <row r="168">
          <cell r="M168" t="str">
            <v>LXX1222600</v>
          </cell>
          <cell r="P168" t="str">
            <v>*** VEGETARAIN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M169" t="str">
            <v>LXX1222611</v>
          </cell>
          <cell r="P169" t="str">
            <v>(ACR)(VEGETARAIN) CY1 TAGLIATELLE MIXED WITH ASPARGUS ARTICHOKE</v>
          </cell>
          <cell r="Q169">
            <v>234.96</v>
          </cell>
          <cell r="R169">
            <v>675.23725499</v>
          </cell>
          <cell r="S169">
            <v>204.92711626999997</v>
          </cell>
          <cell r="T169">
            <v>235.35013871999999</v>
          </cell>
        </row>
        <row r="170">
          <cell r="M170" t="str">
            <v>LXX1222621</v>
          </cell>
          <cell r="P170" t="str">
            <v>(ACR)(VEGETARAIN) CY2 VEGETABLE PICCATA SAFFRON NOODLES</v>
          </cell>
          <cell r="Q170">
            <v>230.11</v>
          </cell>
          <cell r="R170">
            <v>1110.9237253199999</v>
          </cell>
          <cell r="S170">
            <v>409.97488435999992</v>
          </cell>
          <cell r="T170">
            <v>470.83884095999997</v>
          </cell>
        </row>
        <row r="171">
          <cell r="M171" t="str">
            <v>LXX1222631</v>
          </cell>
          <cell r="P171" t="str">
            <v>(ACR)(VEGETARAIN) CY3 VEGETABLE LASAGNE</v>
          </cell>
          <cell r="Q171">
            <v>190.33</v>
          </cell>
          <cell r="R171">
            <v>745.82847362000007</v>
          </cell>
          <cell r="S171">
            <v>258.55685025999998</v>
          </cell>
          <cell r="T171">
            <v>296.94162336000005</v>
          </cell>
        </row>
        <row r="172">
          <cell r="M172" t="str">
            <v>LXX1222641</v>
          </cell>
          <cell r="P172" t="str">
            <v>(ACR)(VEGETARAIN) CY4 RAVIOLI WTIH PUMKIN FILLING</v>
          </cell>
          <cell r="Q172">
            <v>208.19</v>
          </cell>
          <cell r="R172">
            <v>548.02131073999999</v>
          </cell>
          <cell r="S172">
            <v>158.17453601999998</v>
          </cell>
          <cell r="T172">
            <v>181.65677472000002</v>
          </cell>
        </row>
        <row r="173">
          <cell r="M173" t="str">
            <v>LXX1222810</v>
          </cell>
          <cell r="P173" t="str">
            <v>*** COMPONENT MEAT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M174" t="str">
            <v>LXX1222811</v>
          </cell>
          <cell r="P174" t="str">
            <v>(ATS+)(COMPONENT MEAT) CY1 CHICKEN YAKITORI 24EA</v>
          </cell>
          <cell r="Q174">
            <v>839.1</v>
          </cell>
          <cell r="R174">
            <v>3204.5695851700002</v>
          </cell>
          <cell r="S174">
            <v>1101.0081834099999</v>
          </cell>
          <cell r="T174">
            <v>1264.4614017599999</v>
          </cell>
        </row>
        <row r="175">
          <cell r="M175" t="str">
            <v>LXX1222821</v>
          </cell>
          <cell r="P175" t="str">
            <v>(ATS+)(COMPONENT MEAT) CY2 COOKED HAM 20GX24EA</v>
          </cell>
          <cell r="Q175">
            <v>837.33</v>
          </cell>
          <cell r="R175">
            <v>1988.3757172700002</v>
          </cell>
          <cell r="S175">
            <v>535.75440671000001</v>
          </cell>
          <cell r="T175">
            <v>615.29131056000006</v>
          </cell>
        </row>
        <row r="176">
          <cell r="M176" t="str">
            <v>LXX1222831</v>
          </cell>
          <cell r="P176" t="str">
            <v>(ATS+)(COMPONENT MEAT) CY3 FRIED CHICKEN 20GX24EA</v>
          </cell>
          <cell r="Q176">
            <v>796.84</v>
          </cell>
          <cell r="R176">
            <v>1683.8748934800001</v>
          </cell>
          <cell r="S176">
            <v>412.87052804000001</v>
          </cell>
          <cell r="T176">
            <v>474.16436544000004</v>
          </cell>
        </row>
        <row r="177">
          <cell r="M177" t="str">
            <v>LXX1222841</v>
          </cell>
          <cell r="P177" t="str">
            <v>(ATS+)(COMPONENT MEAT) CY4 CHICKEN BREAST PAN SEARED25X30EA</v>
          </cell>
          <cell r="Q177">
            <v>928.88</v>
          </cell>
          <cell r="R177">
            <v>3323.7705262600002</v>
          </cell>
          <cell r="S177">
            <v>1114.7021649800001</v>
          </cell>
          <cell r="T177">
            <v>1280.1883612800002</v>
          </cell>
        </row>
        <row r="178">
          <cell r="M178" t="str">
            <v>LXX1222851</v>
          </cell>
          <cell r="P178" t="str">
            <v>(ATS+)(STARCH OR VEGE) CY1 RICE CAKE 45GX12EA</v>
          </cell>
          <cell r="Q178">
            <v>240.82</v>
          </cell>
          <cell r="R178">
            <v>1346.24381743</v>
          </cell>
          <cell r="S178">
            <v>514.51968638999995</v>
          </cell>
          <cell r="T178">
            <v>590.90413104000004</v>
          </cell>
        </row>
        <row r="179">
          <cell r="M179" t="str">
            <v>LXX1222861</v>
          </cell>
          <cell r="P179" t="str">
            <v>(ATS+)(STARCH OR VEGE) CY2 MARINATED ASPARAGUS 200G</v>
          </cell>
          <cell r="Q179">
            <v>230.18</v>
          </cell>
          <cell r="R179">
            <v>668.12431693000008</v>
          </cell>
          <cell r="S179">
            <v>203.84124989</v>
          </cell>
          <cell r="T179">
            <v>234.10306704000001</v>
          </cell>
        </row>
        <row r="180">
          <cell r="M180" t="str">
            <v>LXX1222871</v>
          </cell>
          <cell r="P180" t="str">
            <v>(ATS+)(STARCH OR VEGE) CY3 SWEET POTATO25GX24EA</v>
          </cell>
          <cell r="Q180">
            <v>659.35</v>
          </cell>
          <cell r="R180">
            <v>1488.4502649900001</v>
          </cell>
          <cell r="S180">
            <v>385.90484626999995</v>
          </cell>
          <cell r="T180">
            <v>443.19541872000002</v>
          </cell>
        </row>
        <row r="181">
          <cell r="M181" t="str">
            <v>LXX1222881</v>
          </cell>
          <cell r="P181" t="str">
            <v>(ATS+)(STARCH OR VEGE) CY4 POTATO WEDGE</v>
          </cell>
          <cell r="Q181">
            <v>139.47999999999999</v>
          </cell>
          <cell r="R181">
            <v>490.71678569999995</v>
          </cell>
          <cell r="S181">
            <v>163.48321609999999</v>
          </cell>
          <cell r="T181">
            <v>187.75356960000002</v>
          </cell>
        </row>
        <row r="182">
          <cell r="M182" t="str">
            <v>LXX1223111</v>
          </cell>
          <cell r="P182" t="str">
            <v>(SNC)(SW1)SOFT ROLL HAM 30G CUCUMBER SLICE2X3G</v>
          </cell>
          <cell r="Q182">
            <v>90.65</v>
          </cell>
          <cell r="R182">
            <v>217.92473194000002</v>
          </cell>
          <cell r="S182">
            <v>59.240043619999994</v>
          </cell>
          <cell r="T182">
            <v>68.034688320000001</v>
          </cell>
        </row>
        <row r="183">
          <cell r="M183" t="str">
            <v>LXX1223112</v>
          </cell>
          <cell r="P183" t="str">
            <v>(SNC)(SW2)SOFT ROLL CREAM CHEESE W/CHIVE 25G</v>
          </cell>
          <cell r="Q183">
            <v>68.39</v>
          </cell>
          <cell r="R183">
            <v>196.44237796000002</v>
          </cell>
          <cell r="S183">
            <v>59.601999080000006</v>
          </cell>
          <cell r="T183">
            <v>68.450378880000017</v>
          </cell>
        </row>
        <row r="184">
          <cell r="M184" t="str">
            <v>LXX1223511</v>
          </cell>
          <cell r="N184" t="str">
            <v>REF</v>
          </cell>
          <cell r="O184" t="str">
            <v>おにぎり</v>
          </cell>
          <cell r="P184" t="str">
            <v>(SNC)(ONIGIRI) ONIGIRI (SAKE)</v>
          </cell>
          <cell r="Q184">
            <v>87.21</v>
          </cell>
          <cell r="R184">
            <v>100.17076699999998</v>
          </cell>
          <cell r="S184">
            <v>6.0325909999999991</v>
          </cell>
          <cell r="T184">
            <v>6.9281760000000006</v>
          </cell>
        </row>
        <row r="185">
          <cell r="M185" t="str">
            <v>LXX1224011</v>
          </cell>
          <cell r="P185" t="str">
            <v>(ATS+)(SALAD) CY1 MANGO AND CUCUMBER 900G</v>
          </cell>
          <cell r="Q185">
            <v>1070.75</v>
          </cell>
          <cell r="R185">
            <v>3270.1921598999998</v>
          </cell>
          <cell r="S185">
            <v>1023.7306926999998</v>
          </cell>
          <cell r="T185">
            <v>1175.7114672</v>
          </cell>
        </row>
        <row r="186">
          <cell r="M186" t="str">
            <v>LXX1224021</v>
          </cell>
          <cell r="P186" t="str">
            <v>(ATS+)(SALAD) CY2 POTATO AND EGG 900G</v>
          </cell>
          <cell r="Q186">
            <v>712.81</v>
          </cell>
          <cell r="R186">
            <v>2678.6991385600004</v>
          </cell>
          <cell r="S186">
            <v>915.02340288000005</v>
          </cell>
          <cell r="T186">
            <v>1050.8657356800002</v>
          </cell>
        </row>
        <row r="187">
          <cell r="M187" t="str">
            <v>LXX1224031</v>
          </cell>
          <cell r="P187" t="str">
            <v>(ATS+)(SALAD) CY3 GREEN BEAMS POTATO AND TOMATO 900G</v>
          </cell>
          <cell r="Q187">
            <v>962.67</v>
          </cell>
          <cell r="R187">
            <v>3888.1743272399999</v>
          </cell>
          <cell r="S187">
            <v>1361.6764405199999</v>
          </cell>
          <cell r="T187">
            <v>1563.8278867200002</v>
          </cell>
        </row>
        <row r="188">
          <cell r="M188" t="str">
            <v>LXX1224041</v>
          </cell>
          <cell r="P188" t="str">
            <v>(ATS+)(SALAD) CY4 STRING BEANS 900G</v>
          </cell>
          <cell r="Q188">
            <v>1377.68</v>
          </cell>
          <cell r="R188">
            <v>3994.7180726399993</v>
          </cell>
          <cell r="S188">
            <v>1218.1007747199997</v>
          </cell>
          <cell r="T188">
            <v>1398.93729792</v>
          </cell>
        </row>
        <row r="189">
          <cell r="M189" t="str">
            <v>LXX1224051</v>
          </cell>
          <cell r="P189" t="str">
            <v>(ATS+)(GARNISH) CY1 TOFU BREAD FRIED 20GX12EA</v>
          </cell>
          <cell r="Q189">
            <v>101.05</v>
          </cell>
          <cell r="R189">
            <v>525.90394226000001</v>
          </cell>
          <cell r="S189">
            <v>197.74833297999999</v>
          </cell>
          <cell r="T189">
            <v>227.10560928000001</v>
          </cell>
        </row>
        <row r="190">
          <cell r="M190" t="str">
            <v>LXX1224061</v>
          </cell>
          <cell r="P190" t="str">
            <v>(ATS+)(GARNISH) CY2 SWEET MUSTARD SC 140G</v>
          </cell>
          <cell r="Q190">
            <v>151.59</v>
          </cell>
          <cell r="R190">
            <v>250.22143687000002</v>
          </cell>
          <cell r="S190">
            <v>45.908017510000001</v>
          </cell>
          <cell r="T190">
            <v>52.723419360000008</v>
          </cell>
        </row>
        <row r="191">
          <cell r="M191" t="str">
            <v>LXX1224071</v>
          </cell>
          <cell r="P191" t="str">
            <v>(ATS+)(GARNISH) CY3 CHERRY TOMATO 12EA</v>
          </cell>
          <cell r="Q191">
            <v>148.44999999999999</v>
          </cell>
          <cell r="R191">
            <v>224.9185253</v>
          </cell>
          <cell r="S191">
            <v>35.592286899999998</v>
          </cell>
          <cell r="T191">
            <v>40.876238400000005</v>
          </cell>
        </row>
        <row r="192">
          <cell r="M192" t="str">
            <v>LXX1224081</v>
          </cell>
          <cell r="P192" t="str">
            <v>(ATS+)(GARNISH) CY4 TAZATZIKI 140G</v>
          </cell>
          <cell r="Q192">
            <v>170.04</v>
          </cell>
          <cell r="R192">
            <v>327.64292671999999</v>
          </cell>
          <cell r="S192">
            <v>73.356306559999993</v>
          </cell>
          <cell r="T192">
            <v>84.246620160000006</v>
          </cell>
        </row>
        <row r="193">
          <cell r="M193" t="str">
            <v>LXX1224111</v>
          </cell>
          <cell r="P193" t="str">
            <v>(ACR)(MIX SALAD)CY1 MESCLUN GRATED RAW TOMATO</v>
          </cell>
          <cell r="Q193">
            <v>73.88</v>
          </cell>
          <cell r="R193">
            <v>256.88603003999998</v>
          </cell>
          <cell r="S193">
            <v>85.180184919999988</v>
          </cell>
          <cell r="T193">
            <v>97.825845119999997</v>
          </cell>
        </row>
        <row r="194">
          <cell r="M194" t="str">
            <v>LXX1224121</v>
          </cell>
          <cell r="P194" t="str">
            <v>(ACR)(MIX SALAD)CY2 MESCLUN CUCUMBER SUN DRIED TOMATO</v>
          </cell>
          <cell r="Q194">
            <v>59.94</v>
          </cell>
          <cell r="R194">
            <v>175.93886465</v>
          </cell>
          <cell r="S194">
            <v>53.991689449999988</v>
          </cell>
          <cell r="T194">
            <v>62.007175199999999</v>
          </cell>
        </row>
        <row r="195">
          <cell r="M195" t="str">
            <v>LXX1224131</v>
          </cell>
          <cell r="P195" t="str">
            <v>(ACR)(MIX SALAD)CY3 LOLLA BIONDA CARROT RADISH CUCUMBER</v>
          </cell>
          <cell r="Q195">
            <v>70.45</v>
          </cell>
          <cell r="R195">
            <v>197.85433961000001</v>
          </cell>
          <cell r="S195">
            <v>59.300369529999998</v>
          </cell>
          <cell r="T195">
            <v>68.103970080000011</v>
          </cell>
        </row>
        <row r="196">
          <cell r="M196" t="str">
            <v>LXX1224141</v>
          </cell>
          <cell r="P196" t="str">
            <v>(ACR)(MIX SALAD)CY4 MESCLUN CARROT RADISH CUCUMBER</v>
          </cell>
          <cell r="Q196">
            <v>75.8</v>
          </cell>
          <cell r="R196">
            <v>222.64549011000003</v>
          </cell>
          <cell r="S196">
            <v>68.349256029999992</v>
          </cell>
          <cell r="T196">
            <v>78.496234080000008</v>
          </cell>
        </row>
        <row r="197">
          <cell r="M197" t="str">
            <v>LXX1225111</v>
          </cell>
          <cell r="P197" t="str">
            <v>(ACR)(DESSERT1) CY1 PINEAPPLE COCONUT MOUSSE</v>
          </cell>
          <cell r="Q197">
            <v>53.54</v>
          </cell>
          <cell r="R197">
            <v>202.45921283000001</v>
          </cell>
          <cell r="S197">
            <v>69.314470589999999</v>
          </cell>
          <cell r="T197">
            <v>79.604742240000007</v>
          </cell>
        </row>
        <row r="198">
          <cell r="M198" t="str">
            <v>LXX1225121</v>
          </cell>
          <cell r="P198" t="str">
            <v>(ACR)(DESSERT1) CY2 CHOCOLAT MOUSSE</v>
          </cell>
          <cell r="Q198">
            <v>55.46</v>
          </cell>
          <cell r="R198">
            <v>188.43746942000001</v>
          </cell>
          <cell r="S198">
            <v>61.894383659999995</v>
          </cell>
          <cell r="T198">
            <v>71.083085760000003</v>
          </cell>
        </row>
        <row r="199">
          <cell r="M199" t="str">
            <v>LXX1225131</v>
          </cell>
          <cell r="P199" t="str">
            <v>(ACR)(DESSERT1) CY3 GREEN TEA MOUSSE</v>
          </cell>
          <cell r="Q199">
            <v>52.37</v>
          </cell>
          <cell r="R199">
            <v>187.55079981</v>
          </cell>
          <cell r="S199">
            <v>62.919924129999998</v>
          </cell>
          <cell r="T199">
            <v>72.260875679999998</v>
          </cell>
        </row>
        <row r="200">
          <cell r="M200" t="str">
            <v>LXX1225141</v>
          </cell>
          <cell r="P200" t="str">
            <v>(ACR)(DESSERT1) CY4 PASSION MOUSSE</v>
          </cell>
          <cell r="Q200">
            <v>55.64</v>
          </cell>
          <cell r="R200">
            <v>220.24174089999997</v>
          </cell>
          <cell r="S200">
            <v>76.613905699999989</v>
          </cell>
          <cell r="T200">
            <v>87.987835199999992</v>
          </cell>
        </row>
        <row r="201">
          <cell r="M201" t="str">
            <v>LXX1225151</v>
          </cell>
          <cell r="P201" t="str">
            <v>(ATS+)(DESSERT TRAY) CY1/3 CRAMEL MOUSSE 6EA CHEESE CAKE 6EA</v>
          </cell>
          <cell r="Q201">
            <v>438.46</v>
          </cell>
          <cell r="R201">
            <v>1352.9717195200001</v>
          </cell>
          <cell r="S201">
            <v>425.65962095999998</v>
          </cell>
          <cell r="T201">
            <v>488.85209856000006</v>
          </cell>
        </row>
        <row r="202">
          <cell r="M202" t="str">
            <v>LXX1225161</v>
          </cell>
          <cell r="P202" t="str">
            <v>(ATS+)(DESSERT TRAY) CY2/4 STRAWBERRY MOUSSE 6EA  FRUIT TARTLETTE 6EA</v>
          </cell>
          <cell r="Q202">
            <v>531.34</v>
          </cell>
          <cell r="R202">
            <v>1286.56389309</v>
          </cell>
          <cell r="S202">
            <v>351.51907756999998</v>
          </cell>
          <cell r="T202">
            <v>403.70481552000001</v>
          </cell>
        </row>
        <row r="203">
          <cell r="M203" t="str">
            <v>LXX1225411</v>
          </cell>
          <cell r="P203" t="str">
            <v>(SNC)(ICE CREAM) ALL YOKOHAMA100ML</v>
          </cell>
          <cell r="Q203">
            <v>117.89</v>
          </cell>
          <cell r="R203">
            <v>130.85076699999999</v>
          </cell>
          <cell r="S203">
            <v>6.0325909999999991</v>
          </cell>
          <cell r="T203">
            <v>6.9281760000000006</v>
          </cell>
        </row>
        <row r="204">
          <cell r="M204" t="str">
            <v>LXX1225511</v>
          </cell>
          <cell r="P204" t="str">
            <v>(ACR)(BREAD) CY1-1 BAGUETTE ROLL 30G</v>
          </cell>
          <cell r="Q204">
            <v>37.090000000000003</v>
          </cell>
          <cell r="R204">
            <v>72.861716920000006</v>
          </cell>
          <cell r="S204">
            <v>16.649951159999997</v>
          </cell>
          <cell r="T204">
            <v>19.121765759999999</v>
          </cell>
        </row>
        <row r="205">
          <cell r="M205" t="str">
            <v>LXX1225512</v>
          </cell>
          <cell r="P205" t="str">
            <v>(ACR)(BREAD) CY1-2 SESAMI ROLL 30G</v>
          </cell>
          <cell r="Q205">
            <v>46.56</v>
          </cell>
          <cell r="R205">
            <v>76.888194779999992</v>
          </cell>
          <cell r="S205">
            <v>14.116262939999997</v>
          </cell>
          <cell r="T205">
            <v>16.211931839999998</v>
          </cell>
        </row>
        <row r="206">
          <cell r="M206" t="str">
            <v>LXX1225513</v>
          </cell>
          <cell r="P206" t="str">
            <v>(ACR)(BREAD) CY1-3 MULTI GRAIN ROLL 30G</v>
          </cell>
          <cell r="Q206">
            <v>44.46</v>
          </cell>
          <cell r="R206">
            <v>74.788194779999998</v>
          </cell>
          <cell r="S206">
            <v>14.116262939999997</v>
          </cell>
          <cell r="T206">
            <v>16.211931839999998</v>
          </cell>
        </row>
        <row r="207">
          <cell r="M207" t="str">
            <v>LXX1225514</v>
          </cell>
          <cell r="P207" t="str">
            <v>(ACR)(BREAD) CY1-4 VOLLWERT BAUGUETTINO 10EA</v>
          </cell>
          <cell r="Q207">
            <v>242.15</v>
          </cell>
          <cell r="R207">
            <v>480.10968212</v>
          </cell>
          <cell r="S207">
            <v>110.75837075999999</v>
          </cell>
          <cell r="T207">
            <v>127.20131136000001</v>
          </cell>
        </row>
        <row r="208">
          <cell r="M208" t="str">
            <v>LXX1225515</v>
          </cell>
          <cell r="P208" t="str">
            <v>(ACR)(BREAD) CY1-5 VOLLWERT BAUGUETTINO 20EA</v>
          </cell>
          <cell r="Q208">
            <v>473.73</v>
          </cell>
          <cell r="R208">
            <v>944.98348811999995</v>
          </cell>
          <cell r="S208">
            <v>219.34500875999998</v>
          </cell>
          <cell r="T208">
            <v>251.90847936000003</v>
          </cell>
        </row>
        <row r="209">
          <cell r="M209" t="str">
            <v>LXX1225521</v>
          </cell>
          <cell r="P209" t="str">
            <v>(ACR)(BREAD) CY2-1 MULTI GRAIN ROLL 30G</v>
          </cell>
          <cell r="Q209">
            <v>44.46</v>
          </cell>
          <cell r="R209">
            <v>74.788194779999998</v>
          </cell>
          <cell r="S209">
            <v>14.116262939999997</v>
          </cell>
          <cell r="T209">
            <v>16.211931839999998</v>
          </cell>
        </row>
        <row r="210">
          <cell r="M210" t="str">
            <v>LXX1225522</v>
          </cell>
          <cell r="P210" t="str">
            <v>(ACR)(BREAD) CY2-2 BAGUETTE ROLL 30G</v>
          </cell>
          <cell r="Q210">
            <v>37.090000000000003</v>
          </cell>
          <cell r="R210">
            <v>72.861716920000006</v>
          </cell>
          <cell r="S210">
            <v>16.649951159999997</v>
          </cell>
          <cell r="T210">
            <v>19.121765759999999</v>
          </cell>
        </row>
        <row r="211">
          <cell r="M211" t="str">
            <v>LXX1225523</v>
          </cell>
          <cell r="P211" t="str">
            <v>(ACR)(BREAD) CY2-3 PRETZEL ROLL 30G</v>
          </cell>
          <cell r="Q211">
            <v>52.88</v>
          </cell>
          <cell r="R211">
            <v>88.651716919999998</v>
          </cell>
          <cell r="S211">
            <v>16.649951159999997</v>
          </cell>
          <cell r="T211">
            <v>19.121765759999999</v>
          </cell>
        </row>
        <row r="212">
          <cell r="M212" t="str">
            <v>LXX1225524</v>
          </cell>
          <cell r="P212" t="str">
            <v>(ACR)(BREAD) CY2-4 VOLLWERT BAUGUETTINO 10EA</v>
          </cell>
          <cell r="Q212">
            <v>242.15</v>
          </cell>
          <cell r="R212">
            <v>480.10968212</v>
          </cell>
          <cell r="S212">
            <v>110.75837075999999</v>
          </cell>
          <cell r="T212">
            <v>127.20131136000001</v>
          </cell>
        </row>
        <row r="213">
          <cell r="M213" t="str">
            <v>LXX1225525</v>
          </cell>
          <cell r="P213" t="str">
            <v>(ACR)(BREAD) CY2-5 VOLLWERT BAUGUETTINO 20EA</v>
          </cell>
          <cell r="Q213">
            <v>473.73</v>
          </cell>
          <cell r="R213">
            <v>944.98348811999995</v>
          </cell>
          <cell r="S213">
            <v>219.34500875999998</v>
          </cell>
          <cell r="T213">
            <v>251.90847936000003</v>
          </cell>
        </row>
        <row r="214">
          <cell r="M214" t="str">
            <v>LXX1225531</v>
          </cell>
          <cell r="P214" t="str">
            <v>(ACR)(BREAD) CY3-1 MULTICOM OVAL 30G</v>
          </cell>
          <cell r="Q214">
            <v>47.61</v>
          </cell>
          <cell r="R214">
            <v>79.493486820000001</v>
          </cell>
          <cell r="S214">
            <v>14.84017386</v>
          </cell>
          <cell r="T214">
            <v>17.043312960000002</v>
          </cell>
        </row>
        <row r="215">
          <cell r="M215" t="str">
            <v>LXX1225532</v>
          </cell>
          <cell r="P215" t="str">
            <v>(ACR)(BREAD) CY3-2 SESAMI SEED TWIST 30G</v>
          </cell>
          <cell r="Q215">
            <v>46.56</v>
          </cell>
          <cell r="R215">
            <v>76.888194779999992</v>
          </cell>
          <cell r="S215">
            <v>14.116262939999997</v>
          </cell>
          <cell r="T215">
            <v>16.211931839999998</v>
          </cell>
        </row>
        <row r="216">
          <cell r="M216" t="str">
            <v>LXX1225533</v>
          </cell>
          <cell r="P216" t="str">
            <v>(ACR)(BREAD) CY3-3 OLIVE CIABATTA 30G</v>
          </cell>
          <cell r="Q216">
            <v>51.82</v>
          </cell>
          <cell r="R216">
            <v>87.591716919999996</v>
          </cell>
          <cell r="S216">
            <v>16.649951159999997</v>
          </cell>
          <cell r="T216">
            <v>19.121765759999999</v>
          </cell>
        </row>
        <row r="217">
          <cell r="M217" t="str">
            <v>LXX1225534</v>
          </cell>
          <cell r="P217" t="str">
            <v>(ACR)(BREAD) CY3-4 VOLLWERT BAUGUETTINO 10EA</v>
          </cell>
          <cell r="Q217">
            <v>242.15</v>
          </cell>
          <cell r="R217">
            <v>480.10968212</v>
          </cell>
          <cell r="S217">
            <v>110.75837075999999</v>
          </cell>
          <cell r="T217">
            <v>127.20131136000001</v>
          </cell>
        </row>
        <row r="218">
          <cell r="M218" t="str">
            <v>LXX1225535</v>
          </cell>
          <cell r="P218" t="str">
            <v>(ACR)(BREAD) CY3-5 VOLLWERT BAUGUETTINO 20EA</v>
          </cell>
          <cell r="Q218">
            <v>473.73</v>
          </cell>
          <cell r="R218">
            <v>944.98348811999995</v>
          </cell>
          <cell r="S218">
            <v>219.34500875999998</v>
          </cell>
          <cell r="T218">
            <v>251.90847936000003</v>
          </cell>
        </row>
        <row r="219">
          <cell r="M219" t="str">
            <v>LXX1225541</v>
          </cell>
          <cell r="P219" t="str">
            <v>(ACR)(BREAD) CY4-1 BAGUETTE ROLL 30G</v>
          </cell>
          <cell r="Q219">
            <v>37.090000000000003</v>
          </cell>
          <cell r="R219">
            <v>72.861716920000006</v>
          </cell>
          <cell r="S219">
            <v>16.649951159999997</v>
          </cell>
          <cell r="T219">
            <v>19.121765759999999</v>
          </cell>
        </row>
        <row r="220">
          <cell r="M220" t="str">
            <v>LXX1225542</v>
          </cell>
          <cell r="P220" t="str">
            <v>(ACR)(BREAD) CY4-2 SESAMI ROLL 30G</v>
          </cell>
          <cell r="Q220">
            <v>46.56</v>
          </cell>
          <cell r="R220">
            <v>76.888194779999992</v>
          </cell>
          <cell r="S220">
            <v>14.116262939999997</v>
          </cell>
          <cell r="T220">
            <v>16.211931839999998</v>
          </cell>
        </row>
        <row r="221">
          <cell r="M221" t="str">
            <v>LXX1225543</v>
          </cell>
          <cell r="P221" t="str">
            <v>(ACR)(BREAD) CY4-3 MULTI GRAIN ROLL 30G</v>
          </cell>
          <cell r="Q221">
            <v>44.46</v>
          </cell>
          <cell r="R221">
            <v>74.788194779999998</v>
          </cell>
          <cell r="S221">
            <v>14.116262939999997</v>
          </cell>
          <cell r="T221">
            <v>16.211931839999998</v>
          </cell>
        </row>
        <row r="222">
          <cell r="M222" t="str">
            <v>LXX1225544</v>
          </cell>
          <cell r="P222" t="str">
            <v>(ACR)(BREAD) CY4-4 VOLLWERT BAUGUETTINO 10EA</v>
          </cell>
          <cell r="Q222">
            <v>242.15</v>
          </cell>
          <cell r="R222">
            <v>480.10968212</v>
          </cell>
          <cell r="S222">
            <v>110.75837075999999</v>
          </cell>
          <cell r="T222">
            <v>127.20131136000001</v>
          </cell>
        </row>
        <row r="223">
          <cell r="M223" t="str">
            <v>LXX1225545</v>
          </cell>
          <cell r="P223" t="str">
            <v>(ACR)(BREAD) CY4-5 VOLLWERT BAUGUETTINO 20EA</v>
          </cell>
          <cell r="Q223">
            <v>473.73</v>
          </cell>
          <cell r="R223">
            <v>944.98348811999995</v>
          </cell>
          <cell r="S223">
            <v>219.34500875999998</v>
          </cell>
          <cell r="T223">
            <v>251.90847936000003</v>
          </cell>
        </row>
        <row r="224">
          <cell r="M224" t="str">
            <v>LXX1225551</v>
          </cell>
          <cell r="P224" t="str">
            <v>xxx(IAS+)(BREAD) CYALL DARK BREAD 30G</v>
          </cell>
          <cell r="Q224">
            <v>58.14</v>
          </cell>
          <cell r="R224">
            <v>93.911716920000003</v>
          </cell>
          <cell r="S224">
            <v>16.649951159999997</v>
          </cell>
          <cell r="T224">
            <v>19.121765759999999</v>
          </cell>
        </row>
        <row r="225">
          <cell r="M225" t="str">
            <v>LXX1225552</v>
          </cell>
          <cell r="P225" t="str">
            <v>xxx(IAS+)(BREAD) CYALL FRENCH BAGUTTE 40G</v>
          </cell>
          <cell r="Q225">
            <v>58.6</v>
          </cell>
          <cell r="R225">
            <v>88.928194779999984</v>
          </cell>
          <cell r="S225">
            <v>14.116262939999997</v>
          </cell>
          <cell r="T225">
            <v>16.211931839999998</v>
          </cell>
        </row>
        <row r="226">
          <cell r="M226" t="str">
            <v>LXX1226211</v>
          </cell>
          <cell r="P226" t="str">
            <v>(ACR)(DESSERT2)CY1 SEASONAL FRUIT SALAD 1000G</v>
          </cell>
          <cell r="Q226">
            <v>862.16</v>
          </cell>
          <cell r="R226">
            <v>2245.3330542399999</v>
          </cell>
          <cell r="S226">
            <v>643.79811151999991</v>
          </cell>
          <cell r="T226">
            <v>739.37494272000004</v>
          </cell>
        </row>
        <row r="227">
          <cell r="M227" t="str">
            <v>LXX1226221</v>
          </cell>
          <cell r="P227" t="str">
            <v>(ACR)(DESSERT2)CY2 SEASONAL FRUIT SALAD 1000G</v>
          </cell>
          <cell r="Q227">
            <v>825.96</v>
          </cell>
          <cell r="R227">
            <v>2280.41727274</v>
          </cell>
          <cell r="S227">
            <v>676.97736201999999</v>
          </cell>
          <cell r="T227">
            <v>777.47991072000002</v>
          </cell>
        </row>
        <row r="228">
          <cell r="M228" t="str">
            <v>LXX1226231</v>
          </cell>
          <cell r="P228" t="str">
            <v>(ACR)(DESSERT2)CY3 SEASONAL FRUIT SALAD 1000G</v>
          </cell>
          <cell r="Q228">
            <v>857.46</v>
          </cell>
          <cell r="R228">
            <v>2266.5545882400002</v>
          </cell>
          <cell r="S228">
            <v>655.86329351999996</v>
          </cell>
          <cell r="T228">
            <v>753.23129472000005</v>
          </cell>
        </row>
        <row r="229">
          <cell r="M229" t="str">
            <v>LXX1226241</v>
          </cell>
          <cell r="P229" t="str">
            <v>(ACR)(DESSERT2)CY4 SEASONAL FRUIT SALAD 1000G</v>
          </cell>
          <cell r="Q229">
            <v>794.26</v>
          </cell>
          <cell r="R229">
            <v>2190.3938212399999</v>
          </cell>
          <cell r="S229">
            <v>649.83070251999993</v>
          </cell>
          <cell r="T229">
            <v>746.30311872000004</v>
          </cell>
        </row>
        <row r="230">
          <cell r="M230" t="str">
            <v>LXX1226611</v>
          </cell>
          <cell r="P230" t="str">
            <v>(ACR)(CHEESE) ALL GRUYERE20G CAMBOZOLA20G CAMEMBERT20G GRAPES</v>
          </cell>
          <cell r="Q230">
            <v>269.33</v>
          </cell>
          <cell r="R230">
            <v>399.71531601999999</v>
          </cell>
          <cell r="S230">
            <v>60.687865460000005</v>
          </cell>
          <cell r="T230">
            <v>69.697450560000007</v>
          </cell>
        </row>
        <row r="231">
          <cell r="M231" t="str">
            <v>LXX1228011</v>
          </cell>
          <cell r="P231" t="str">
            <v>(ACR)(MISO SOUP) CY-1 ｱｵｻ</v>
          </cell>
          <cell r="Q231">
            <v>6.15</v>
          </cell>
          <cell r="R231">
            <v>58.900321690000006</v>
          </cell>
          <cell r="S231">
            <v>24.55264537</v>
          </cell>
          <cell r="T231">
            <v>28.197676320000006</v>
          </cell>
        </row>
        <row r="232">
          <cell r="M232" t="str">
            <v>LXX1228021</v>
          </cell>
          <cell r="P232" t="str">
            <v>(ACR)(MISO SOUP) CY-2 ﾅﾒｺ ﾈｷﾞ</v>
          </cell>
          <cell r="Q232">
            <v>24.66</v>
          </cell>
          <cell r="R232">
            <v>92.704026749999997</v>
          </cell>
          <cell r="S232">
            <v>31.671102749999996</v>
          </cell>
          <cell r="T232">
            <v>36.372924000000005</v>
          </cell>
        </row>
        <row r="233">
          <cell r="M233" t="str">
            <v>LXX1228031</v>
          </cell>
          <cell r="P233" t="str">
            <v>(ACR)(MISO SOUP) CY-3 ﾐﾂﾊﾞ ﾕﾊﾞ</v>
          </cell>
          <cell r="Q233">
            <v>26.86</v>
          </cell>
          <cell r="R233">
            <v>117.06693832000002</v>
          </cell>
          <cell r="S233">
            <v>41.986833359999999</v>
          </cell>
          <cell r="T233">
            <v>48.220104960000008</v>
          </cell>
        </row>
        <row r="234">
          <cell r="M234" t="str">
            <v>LXX1228041</v>
          </cell>
          <cell r="P234" t="str">
            <v>(ACR)(CLEAR SOUP) CY-4 ﾂﾐﾚ ﾐﾂﾊﾞ</v>
          </cell>
          <cell r="Q234">
            <v>6.23</v>
          </cell>
          <cell r="R234">
            <v>112.24907406</v>
          </cell>
          <cell r="S234">
            <v>49.346594379999992</v>
          </cell>
          <cell r="T234">
            <v>56.672479680000002</v>
          </cell>
        </row>
        <row r="235">
          <cell r="M235" t="str">
            <v>LXX1228111</v>
          </cell>
          <cell r="P235" t="str">
            <v>(ACR)(FIRST COURSE) CY-1 ｼｲﾀｹ ﾔｻｲﾏｷ ｴﾋﾞ ｱﾐｶﾞｻﾕｽﾞ</v>
          </cell>
          <cell r="Q235">
            <v>158.16</v>
          </cell>
          <cell r="R235">
            <v>510.95207773999999</v>
          </cell>
          <cell r="S235">
            <v>164.20712701999997</v>
          </cell>
          <cell r="T235">
            <v>188.58495071999999</v>
          </cell>
        </row>
        <row r="236">
          <cell r="M236" t="str">
            <v>LXX1228121</v>
          </cell>
          <cell r="P236" t="str">
            <v>(ACR)(FIRST COURSE) CY-2 ｱﾝｽﾞ ｱｲｶﾞﾓ ｻﾝﾏ</v>
          </cell>
          <cell r="Q236">
            <v>175.05</v>
          </cell>
          <cell r="R236">
            <v>440.48650816000008</v>
          </cell>
          <cell r="S236">
            <v>123.54746367999999</v>
          </cell>
          <cell r="T236">
            <v>141.88904448000002</v>
          </cell>
        </row>
        <row r="237">
          <cell r="M237" t="str">
            <v>LXX1228131</v>
          </cell>
          <cell r="P237" t="str">
            <v>(ACR)(FIRST COURSE) CY-3 ﾐﾂﾊﾞｲﾘﾀﾏｺﾞ ｻﾝｼｮｸﾀﾞﾝｺﾞ ｶﾎﾞﾁｬｻﾗﾀﾞ</v>
          </cell>
          <cell r="Q237">
            <v>816.17</v>
          </cell>
          <cell r="R237">
            <v>1072.9227942699999</v>
          </cell>
          <cell r="S237">
            <v>119.50562770999998</v>
          </cell>
          <cell r="T237">
            <v>137.24716656000001</v>
          </cell>
        </row>
        <row r="238">
          <cell r="M238" t="str">
            <v>LXX1228141</v>
          </cell>
          <cell r="P238" t="str">
            <v>(ACR)(FIRST COURSE) CY-4 ｸﾛﾏﾒ ｶｷﾁｰｽﾞ ｻｰﾓﾝﾅﾙﾄ</v>
          </cell>
          <cell r="Q238">
            <v>167.23</v>
          </cell>
          <cell r="R238">
            <v>325.74018040999999</v>
          </cell>
          <cell r="S238">
            <v>73.77858793</v>
          </cell>
          <cell r="T238">
            <v>84.731592480000018</v>
          </cell>
        </row>
        <row r="239">
          <cell r="M239" t="str">
            <v>LXX1228411</v>
          </cell>
          <cell r="P239" t="str">
            <v>xxx#(ACR)(HOT MEAL3) CY-1 JAPANESE FISH</v>
          </cell>
          <cell r="Q239">
            <v>496.42</v>
          </cell>
          <cell r="R239">
            <v>496.42</v>
          </cell>
          <cell r="S239">
            <v>0</v>
          </cell>
          <cell r="T239">
            <v>0</v>
          </cell>
        </row>
        <row r="240">
          <cell r="M240" t="str">
            <v>LXX1228421</v>
          </cell>
          <cell r="P240" t="str">
            <v>xxx#(ACR)(HOT MEAL3) CY-2 JAPANESE FISH</v>
          </cell>
          <cell r="Q240">
            <v>676.2</v>
          </cell>
          <cell r="R240">
            <v>676.2</v>
          </cell>
          <cell r="S240">
            <v>0</v>
          </cell>
          <cell r="T240">
            <v>0</v>
          </cell>
        </row>
        <row r="241">
          <cell r="M241" t="str">
            <v>LXX1228431</v>
          </cell>
          <cell r="P241" t="str">
            <v>xxx#(ACR)(HOT MEAL3) CY-3 JAPANESE FISH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M242" t="str">
            <v>LXX1228441</v>
          </cell>
          <cell r="P242" t="str">
            <v>xxx#(ACR)(HOT MEAL2) CY-4 JAPANESE FISH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M243" t="str">
            <v>LXX1228451</v>
          </cell>
          <cell r="P243" t="str">
            <v>(ACR)(JPML HOT) CY-1 SAUTEED SALMON FLAVORED SANSHO</v>
          </cell>
          <cell r="Q243">
            <v>396.74</v>
          </cell>
          <cell r="R243">
            <v>1627.3648266499999</v>
          </cell>
          <cell r="S243">
            <v>572.79451544999995</v>
          </cell>
          <cell r="T243">
            <v>657.83031119999998</v>
          </cell>
        </row>
        <row r="244">
          <cell r="M244" t="str">
            <v>LXX1228461</v>
          </cell>
          <cell r="P244" t="str">
            <v>(ACR)(JPML HOT) CY-2 SEABREAM BRAISED</v>
          </cell>
          <cell r="Q244">
            <v>539.89</v>
          </cell>
          <cell r="R244">
            <v>1371.19359538</v>
          </cell>
          <cell r="S244">
            <v>386.93038673999996</v>
          </cell>
          <cell r="T244">
            <v>444.37320864000003</v>
          </cell>
        </row>
        <row r="245">
          <cell r="M245" t="str">
            <v>LXX1228471</v>
          </cell>
          <cell r="P245" t="str">
            <v>(ACR)(JPML HOT) CY-3 BUTTER FLAVORED SALMON</v>
          </cell>
          <cell r="Q245">
            <v>412.1</v>
          </cell>
          <cell r="R245">
            <v>1422.2621799799999</v>
          </cell>
          <cell r="S245">
            <v>470.18014253999996</v>
          </cell>
          <cell r="T245">
            <v>539.98203744</v>
          </cell>
        </row>
        <row r="246">
          <cell r="M246" t="str">
            <v>LXX1228481</v>
          </cell>
          <cell r="P246" t="str">
            <v>(ACR)(JPML HOT) CY-4 GINGER PORK</v>
          </cell>
          <cell r="Q246">
            <v>247.78</v>
          </cell>
          <cell r="R246">
            <v>861.08349444000009</v>
          </cell>
          <cell r="S246">
            <v>285.46220612000002</v>
          </cell>
          <cell r="T246">
            <v>327.84128832000005</v>
          </cell>
        </row>
        <row r="247">
          <cell r="M247" t="str">
            <v>LXX1228511</v>
          </cell>
          <cell r="P247" t="str">
            <v>(ACR)(PICKELS) CY-1 ｷｭｳﾘ ﾀｶﾅ</v>
          </cell>
          <cell r="Q247">
            <v>11.44</v>
          </cell>
          <cell r="R247">
            <v>75.855011989999994</v>
          </cell>
          <cell r="S247">
            <v>29.981977269999994</v>
          </cell>
          <cell r="T247">
            <v>34.433034720000002</v>
          </cell>
        </row>
        <row r="248">
          <cell r="M248" t="str">
            <v>LXX1228521</v>
          </cell>
          <cell r="P248" t="str">
            <v>(ACR)(PICKELS) CY-2 ｱｶｼﾊﾞｽﾞｹ</v>
          </cell>
          <cell r="Q248">
            <v>12.32</v>
          </cell>
          <cell r="R248">
            <v>54.831315759999995</v>
          </cell>
          <cell r="S248">
            <v>19.786898479999998</v>
          </cell>
          <cell r="T248">
            <v>22.724417280000001</v>
          </cell>
        </row>
        <row r="249">
          <cell r="M249" t="str">
            <v>LXX1228531</v>
          </cell>
          <cell r="P249" t="str">
            <v>(ACR)(PICKELS) CY-3 ﾐﾌﾞﾅ</v>
          </cell>
          <cell r="Q249">
            <v>24</v>
          </cell>
          <cell r="R249">
            <v>66.511315760000002</v>
          </cell>
          <cell r="S249">
            <v>19.786898479999998</v>
          </cell>
          <cell r="T249">
            <v>22.724417280000001</v>
          </cell>
        </row>
        <row r="250">
          <cell r="M250" t="str">
            <v>LXX1228541</v>
          </cell>
          <cell r="P250" t="str">
            <v>(ACR)(PICKELS) CY-4 ﾔﾏｸﾗｹﾞ</v>
          </cell>
          <cell r="Q250">
            <v>15.75</v>
          </cell>
          <cell r="R250">
            <v>58.261315760000002</v>
          </cell>
          <cell r="S250">
            <v>19.786898479999998</v>
          </cell>
          <cell r="T250">
            <v>22.724417280000001</v>
          </cell>
        </row>
        <row r="251">
          <cell r="M251" t="str">
            <v>LXX1228711</v>
          </cell>
          <cell r="P251" t="str">
            <v>(ACR)(SOBA) CY-1 ﾁｬｿﾊﾞ</v>
          </cell>
          <cell r="Q251">
            <v>47.84</v>
          </cell>
          <cell r="R251">
            <v>225.92093857999998</v>
          </cell>
          <cell r="S251">
            <v>82.887800339999998</v>
          </cell>
          <cell r="T251">
            <v>95.19313824000001</v>
          </cell>
        </row>
        <row r="252">
          <cell r="M252" t="str">
            <v>LXX1228721</v>
          </cell>
          <cell r="P252" t="str">
            <v>(ACR)(SOBA) CY-2 ﾖﾓｷﾞｿﾊﾞ</v>
          </cell>
          <cell r="Q252">
            <v>64.33</v>
          </cell>
          <cell r="R252">
            <v>204.95432195000001</v>
          </cell>
          <cell r="S252">
            <v>65.453612349999986</v>
          </cell>
          <cell r="T252">
            <v>75.170709600000009</v>
          </cell>
        </row>
        <row r="253">
          <cell r="M253" t="str">
            <v>LXX1228731</v>
          </cell>
          <cell r="P253" t="str">
            <v>(ACR)(SOBA) CY-3 ｳﾒｿﾊﾞ</v>
          </cell>
          <cell r="Q253">
            <v>61.18</v>
          </cell>
          <cell r="R253">
            <v>201.80432195</v>
          </cell>
          <cell r="S253">
            <v>65.453612349999986</v>
          </cell>
          <cell r="T253">
            <v>75.170709600000009</v>
          </cell>
        </row>
        <row r="254">
          <cell r="M254" t="str">
            <v>LXX1228741</v>
          </cell>
          <cell r="P254" t="str">
            <v>(ACR)(SOBA) CY-4 ﾕｽﾞｿﾊﾞ</v>
          </cell>
          <cell r="Q254">
            <v>61.63</v>
          </cell>
          <cell r="R254">
            <v>202.25432194999999</v>
          </cell>
          <cell r="S254">
            <v>65.453612349999986</v>
          </cell>
          <cell r="T254">
            <v>75.170709600000009</v>
          </cell>
        </row>
        <row r="255">
          <cell r="M255" t="str">
            <v>LXX1232241</v>
          </cell>
          <cell r="P255" t="str">
            <v>(HMC)(HOT MEAL1) CY4 GINGER PORK</v>
          </cell>
          <cell r="Q255">
            <v>208.15</v>
          </cell>
          <cell r="R255">
            <v>504.69234896</v>
          </cell>
          <cell r="S255">
            <v>138.02568207999997</v>
          </cell>
          <cell r="T255">
            <v>158.51666688</v>
          </cell>
        </row>
        <row r="256">
          <cell r="M256" t="str">
            <v>LXX1232311</v>
          </cell>
          <cell r="P256" t="str">
            <v>(HMC)(HOT MEAL1) CY1 JAPANESE CREAMY CHICKEN STEW</v>
          </cell>
          <cell r="Q256">
            <v>169.59</v>
          </cell>
          <cell r="R256">
            <v>487.77682985000001</v>
          </cell>
          <cell r="S256">
            <v>148.10010904999999</v>
          </cell>
          <cell r="T256">
            <v>170.08672079999999</v>
          </cell>
        </row>
        <row r="257">
          <cell r="M257" t="str">
            <v>LXX1232321</v>
          </cell>
          <cell r="P257" t="str">
            <v>(HMC)(HOT MEAL1) CY2 TERIYAKI CHICKEN</v>
          </cell>
          <cell r="Q257">
            <v>157.43</v>
          </cell>
          <cell r="R257">
            <v>480.02349062999997</v>
          </cell>
          <cell r="S257">
            <v>150.15118998999998</v>
          </cell>
          <cell r="T257">
            <v>172.44230064000001</v>
          </cell>
        </row>
        <row r="258">
          <cell r="M258" t="str">
            <v>LXX1232331</v>
          </cell>
          <cell r="P258" t="str">
            <v>(HMC)(HOT MEAL1) CY3 JAPANESE CURRY CHICKEN</v>
          </cell>
          <cell r="Q258">
            <v>175.78</v>
          </cell>
          <cell r="R258">
            <v>419.70163494000002</v>
          </cell>
          <cell r="S258">
            <v>113.53336261999999</v>
          </cell>
          <cell r="T258">
            <v>130.38827232</v>
          </cell>
        </row>
        <row r="259">
          <cell r="M259" t="str">
            <v>LXX1232611</v>
          </cell>
          <cell r="P259" t="str">
            <v>(HMC)(HOT MEAL2) CY1 LASAGNE VERETABLE</v>
          </cell>
          <cell r="Q259">
            <v>421.43</v>
          </cell>
          <cell r="R259">
            <v>781.60971493</v>
          </cell>
          <cell r="S259">
            <v>167.64570388999999</v>
          </cell>
          <cell r="T259">
            <v>192.53401104000002</v>
          </cell>
        </row>
        <row r="260">
          <cell r="M260" t="str">
            <v>LXX1232621</v>
          </cell>
          <cell r="P260" t="str">
            <v>(HMC)(HOT MEAL2) CY2 TWIST PASTA WITH TOMATO SC</v>
          </cell>
          <cell r="Q260">
            <v>98.38</v>
          </cell>
          <cell r="R260">
            <v>448.57992434000005</v>
          </cell>
          <cell r="S260">
            <v>163.00060882</v>
          </cell>
          <cell r="T260">
            <v>187.19931552</v>
          </cell>
        </row>
        <row r="261">
          <cell r="M261" t="str">
            <v>LXX1232631</v>
          </cell>
          <cell r="P261" t="str">
            <v>(HMC)(HOT MEAL2) CY3 SPINACH CANELONI</v>
          </cell>
          <cell r="Q261">
            <v>290.54000000000002</v>
          </cell>
          <cell r="R261">
            <v>598.4878239200001</v>
          </cell>
          <cell r="S261">
            <v>143.33436215999998</v>
          </cell>
          <cell r="T261">
            <v>164.61346176000004</v>
          </cell>
        </row>
        <row r="262">
          <cell r="M262" t="str">
            <v>LXX1232641</v>
          </cell>
          <cell r="P262" t="str">
            <v>(HMC)(HOT MEAL2) CY4 CHEESE TORTELLINI</v>
          </cell>
          <cell r="Q262">
            <v>226.5</v>
          </cell>
          <cell r="R262">
            <v>559.46210423000002</v>
          </cell>
          <cell r="S262">
            <v>154.97726279</v>
          </cell>
          <cell r="T262">
            <v>177.98484144</v>
          </cell>
        </row>
        <row r="263">
          <cell r="M263" t="str">
            <v>LXX1232811</v>
          </cell>
          <cell r="P263" t="str">
            <v>(AMT)(HOT MEAL) CY1 FRIED RICE W/BOK CHOY CHIVES</v>
          </cell>
          <cell r="Q263">
            <v>76.19</v>
          </cell>
          <cell r="R263">
            <v>283.56227200000001</v>
          </cell>
          <cell r="S263">
            <v>96.521455999999986</v>
          </cell>
          <cell r="T263">
            <v>110.85081600000001</v>
          </cell>
        </row>
        <row r="264">
          <cell r="M264" t="str">
            <v>LXX1232821</v>
          </cell>
          <cell r="P264" t="str">
            <v>(AMT)(HOT MEAL) CY2 FRIED RICE W/SHIITAKE MUSHROOM</v>
          </cell>
          <cell r="Q264">
            <v>83.16</v>
          </cell>
          <cell r="R264">
            <v>315.28733696999996</v>
          </cell>
          <cell r="S264">
            <v>108.04370480999998</v>
          </cell>
          <cell r="T264">
            <v>124.08363216000001</v>
          </cell>
        </row>
        <row r="265">
          <cell r="M265" t="str">
            <v>LXX1232831</v>
          </cell>
          <cell r="P265" t="str">
            <v>(AMT)(HOT MEAL) CY3 FRIED NOODLE W/VEGETABLE</v>
          </cell>
          <cell r="Q265">
            <v>76.28</v>
          </cell>
          <cell r="R265">
            <v>423.49894792999999</v>
          </cell>
          <cell r="S265">
            <v>161.61311288999997</v>
          </cell>
          <cell r="T265">
            <v>185.60583503999999</v>
          </cell>
        </row>
        <row r="266">
          <cell r="M266" t="str">
            <v>LXX1232841</v>
          </cell>
          <cell r="P266" t="str">
            <v>(AMT)(HOT MEAL) CY4 GINGER UDON NOODL W/TOFU</v>
          </cell>
          <cell r="Q266">
            <v>83.76</v>
          </cell>
          <cell r="R266">
            <v>420.73994200000004</v>
          </cell>
          <cell r="S266">
            <v>156.84736599999999</v>
          </cell>
          <cell r="T266">
            <v>180.132576</v>
          </cell>
        </row>
        <row r="267">
          <cell r="M267" t="str">
            <v>LXX1233511</v>
          </cell>
          <cell r="N267" t="str">
            <v>REF</v>
          </cell>
          <cell r="O267" t="str">
            <v>おにぎり</v>
          </cell>
          <cell r="P267" t="str">
            <v>(SNC)(SNACK) ALL ONIGIRI (SAKE)</v>
          </cell>
          <cell r="Q267">
            <v>87.21</v>
          </cell>
          <cell r="R267">
            <v>100.17076699999998</v>
          </cell>
          <cell r="S267">
            <v>6.0325909999999991</v>
          </cell>
          <cell r="T267">
            <v>6.9281760000000006</v>
          </cell>
        </row>
        <row r="268">
          <cell r="M268" t="str">
            <v>LXX1234111</v>
          </cell>
          <cell r="P268" t="str">
            <v>(HMC)(SALAD SEASONAL) ALL MIX SALAD</v>
          </cell>
          <cell r="Q268">
            <v>47.95</v>
          </cell>
          <cell r="R268">
            <v>103.68129809999999</v>
          </cell>
          <cell r="S268">
            <v>25.940141299999997</v>
          </cell>
          <cell r="T268">
            <v>29.7911568</v>
          </cell>
        </row>
        <row r="269">
          <cell r="M269" t="str">
            <v>LXX1234151</v>
          </cell>
          <cell r="P269" t="str">
            <v>(AMT)(SALAD) CY1 BURDOCK SALAD</v>
          </cell>
          <cell r="Q269">
            <v>31.57</v>
          </cell>
          <cell r="R269">
            <v>73.951708089999997</v>
          </cell>
          <cell r="S269">
            <v>19.726572569999998</v>
          </cell>
          <cell r="T269">
            <v>22.655135520000002</v>
          </cell>
        </row>
        <row r="270">
          <cell r="M270" t="str">
            <v>LXX1234161</v>
          </cell>
          <cell r="P270" t="str">
            <v>(AMT)(SALAD) CY2 TUNA SALAD</v>
          </cell>
          <cell r="Q270">
            <v>36.4</v>
          </cell>
          <cell r="R270">
            <v>128.93987637999999</v>
          </cell>
          <cell r="S270">
            <v>43.072699739999997</v>
          </cell>
          <cell r="T270">
            <v>49.467176640000005</v>
          </cell>
        </row>
        <row r="271">
          <cell r="M271" t="str">
            <v>LXX1234171</v>
          </cell>
          <cell r="P271" t="str">
            <v>(AMT)(SALAD) CY3 GLASS NOODLE WITH SALAD</v>
          </cell>
          <cell r="Q271">
            <v>40.1</v>
          </cell>
          <cell r="R271">
            <v>88.702876250000003</v>
          </cell>
          <cell r="S271">
            <v>22.622216249999997</v>
          </cell>
          <cell r="T271">
            <v>25.98066</v>
          </cell>
        </row>
        <row r="272">
          <cell r="M272" t="str">
            <v>LXX1234181</v>
          </cell>
          <cell r="P272" t="str">
            <v>(AMT)(SALAD) CY4 POTATO SALAD WITH EGG</v>
          </cell>
          <cell r="Q272">
            <v>24.84</v>
          </cell>
          <cell r="R272">
            <v>84.459528199999994</v>
          </cell>
          <cell r="S272">
            <v>27.749918599999997</v>
          </cell>
          <cell r="T272">
            <v>31.8696096</v>
          </cell>
        </row>
        <row r="273">
          <cell r="M273" t="str">
            <v>LXX1234601</v>
          </cell>
          <cell r="N273" t="str">
            <v>LCH</v>
          </cell>
          <cell r="O273" t="str">
            <v>DRESSING</v>
          </cell>
          <cell r="P273" t="str">
            <v>(HMC)(TRAY SET) CYALL SALAD DRESSING</v>
          </cell>
          <cell r="Q273">
            <v>21.65</v>
          </cell>
          <cell r="R273">
            <v>28.130383499999997</v>
          </cell>
          <cell r="S273">
            <v>3.0162954999999996</v>
          </cell>
          <cell r="T273">
            <v>3.4640880000000003</v>
          </cell>
        </row>
        <row r="274">
          <cell r="M274" t="str">
            <v>LXX1235111</v>
          </cell>
          <cell r="P274" t="str">
            <v>(HMC)(DESSERT) CY1 CAKE CHOCOLATE</v>
          </cell>
          <cell r="Q274">
            <v>21.05</v>
          </cell>
          <cell r="R274">
            <v>27.530383499999999</v>
          </cell>
          <cell r="S274">
            <v>3.0162954999999996</v>
          </cell>
          <cell r="T274">
            <v>3.4640880000000003</v>
          </cell>
        </row>
        <row r="275">
          <cell r="M275" t="str">
            <v>LXX1235121</v>
          </cell>
          <cell r="P275" t="str">
            <v>(HMC)(DESSERT) CY2 FRUIT CAKE</v>
          </cell>
          <cell r="Q275">
            <v>30.26</v>
          </cell>
          <cell r="R275">
            <v>36.740383500000007</v>
          </cell>
          <cell r="S275">
            <v>3.0162954999999996</v>
          </cell>
          <cell r="T275">
            <v>3.4640880000000003</v>
          </cell>
        </row>
        <row r="276">
          <cell r="M276" t="str">
            <v>LXX1235131</v>
          </cell>
          <cell r="P276" t="str">
            <v>(HMC)(DESSERT) CY3 CAKE APPLE SPONGE</v>
          </cell>
          <cell r="Q276">
            <v>26.91</v>
          </cell>
          <cell r="R276">
            <v>33.390383499999999</v>
          </cell>
          <cell r="S276">
            <v>3.0162954999999996</v>
          </cell>
          <cell r="T276">
            <v>3.4640880000000003</v>
          </cell>
        </row>
        <row r="277">
          <cell r="M277" t="str">
            <v>LXX1235141</v>
          </cell>
          <cell r="P277" t="str">
            <v>xx(HMC)(DESSERT) CY4 CAKE APRICOT SPONGE</v>
          </cell>
          <cell r="Q277">
            <v>42.11</v>
          </cell>
          <cell r="R277">
            <v>48.590383500000002</v>
          </cell>
          <cell r="S277">
            <v>3.0162954999999996</v>
          </cell>
          <cell r="T277">
            <v>3.4640880000000003</v>
          </cell>
        </row>
        <row r="278">
          <cell r="M278" t="str">
            <v>LXX1235142</v>
          </cell>
          <cell r="P278" t="str">
            <v>(HMC)(DESSERT) EX1 CAKE LEMON SPONGE</v>
          </cell>
          <cell r="Q278">
            <v>26.91</v>
          </cell>
          <cell r="R278">
            <v>33.390383499999999</v>
          </cell>
          <cell r="S278">
            <v>3.0162954999999996</v>
          </cell>
          <cell r="T278">
            <v>3.4640880000000003</v>
          </cell>
        </row>
        <row r="279">
          <cell r="M279" t="str">
            <v>LXX1235143</v>
          </cell>
          <cell r="N279" t="str">
            <v>LCH</v>
          </cell>
          <cell r="O279" t="str">
            <v>DESSERT</v>
          </cell>
          <cell r="P279" t="str">
            <v>xx(HMC)(DESSERT) EX2 ORANGE CAKE</v>
          </cell>
          <cell r="Q279">
            <v>38.950000000000003</v>
          </cell>
          <cell r="R279">
            <v>45.430383500000005</v>
          </cell>
          <cell r="S279">
            <v>3.0162954999999996</v>
          </cell>
          <cell r="T279">
            <v>3.4640880000000003</v>
          </cell>
        </row>
        <row r="280">
          <cell r="M280" t="str">
            <v>LXX1235151</v>
          </cell>
          <cell r="P280" t="str">
            <v>(AMT)(TRAY SET) ALL MUFFIN 30G</v>
          </cell>
          <cell r="Q280">
            <v>42.11</v>
          </cell>
          <cell r="R280">
            <v>48.590383500000002</v>
          </cell>
          <cell r="S280">
            <v>3.0162954999999996</v>
          </cell>
          <cell r="T280">
            <v>3.4640880000000003</v>
          </cell>
        </row>
        <row r="281">
          <cell r="M281" t="str">
            <v>LXX1235411</v>
          </cell>
          <cell r="P281" t="str">
            <v>(SNC)(SNACK) ALL ICE CREAM 60ML</v>
          </cell>
          <cell r="Q281">
            <v>40.21</v>
          </cell>
          <cell r="R281">
            <v>46.690383499999996</v>
          </cell>
          <cell r="S281">
            <v>3.0162954999999996</v>
          </cell>
          <cell r="T281">
            <v>3.4640880000000003</v>
          </cell>
        </row>
        <row r="282">
          <cell r="M282" t="str">
            <v>LXX1235511</v>
          </cell>
          <cell r="P282" t="str">
            <v>(HMC)(BREAD) ALL SOFT ROLL</v>
          </cell>
          <cell r="Q282">
            <v>36.840000000000003</v>
          </cell>
          <cell r="R282">
            <v>53.17056642</v>
          </cell>
          <cell r="S282">
            <v>7.6010646599999996</v>
          </cell>
          <cell r="T282">
            <v>8.7295017600000016</v>
          </cell>
        </row>
        <row r="283">
          <cell r="M283" t="str">
            <v>LXX1235551</v>
          </cell>
          <cell r="P283" t="str">
            <v>(HMC)(BREAD) CY3/4 ENERGY HEALTH OVAL 30G</v>
          </cell>
          <cell r="Q283">
            <v>37.89</v>
          </cell>
          <cell r="R283">
            <v>54.220566419999997</v>
          </cell>
          <cell r="S283">
            <v>7.6010646599999996</v>
          </cell>
          <cell r="T283">
            <v>8.7295017600000016</v>
          </cell>
        </row>
        <row r="284">
          <cell r="M284" t="str">
            <v>LXX1235711</v>
          </cell>
          <cell r="P284" t="str">
            <v>(SNC)(SNACK) ALL SOYJOY</v>
          </cell>
          <cell r="Q284">
            <v>80</v>
          </cell>
          <cell r="R284">
            <v>86.480383500000002</v>
          </cell>
          <cell r="S284">
            <v>3.0162954999999996</v>
          </cell>
          <cell r="T284">
            <v>3.4640880000000003</v>
          </cell>
        </row>
        <row r="285">
          <cell r="M285" t="str">
            <v>LXX1236711</v>
          </cell>
          <cell r="P285" t="str">
            <v>(HMC)(TRAY SET) ALL CAMEMBERT CHEESE</v>
          </cell>
          <cell r="Q285">
            <v>94.74</v>
          </cell>
          <cell r="R285">
            <v>101.2203835</v>
          </cell>
          <cell r="S285">
            <v>3.0162954999999996</v>
          </cell>
          <cell r="T285">
            <v>3.4640880000000003</v>
          </cell>
        </row>
        <row r="286">
          <cell r="M286" t="str">
            <v>LXX1238711</v>
          </cell>
          <cell r="P286" t="str">
            <v>(HMC)(SOBA NOODLE) ALL SOMEN NOODLE CHOPPED CHIVE WASABI</v>
          </cell>
          <cell r="Q286">
            <v>70.459999999999994</v>
          </cell>
          <cell r="R286">
            <v>160.92615366000001</v>
          </cell>
          <cell r="S286">
            <v>42.107485179999998</v>
          </cell>
          <cell r="T286">
            <v>48.358668480000006</v>
          </cell>
        </row>
        <row r="287">
          <cell r="M287" t="str">
            <v>LXX1239001</v>
          </cell>
          <cell r="P287" t="str">
            <v>(HMC)(TRAY SET) PTN BUTTER ｷｬﾗﾒﾙ 6G</v>
          </cell>
          <cell r="Q287">
            <v>16.079999999999998</v>
          </cell>
          <cell r="R287">
            <v>22.560383499999997</v>
          </cell>
          <cell r="S287">
            <v>3.0162954999999996</v>
          </cell>
          <cell r="T287">
            <v>3.4640880000000003</v>
          </cell>
        </row>
        <row r="288">
          <cell r="M288" t="str">
            <v>LXX1239005</v>
          </cell>
          <cell r="N288" t="str">
            <v>1ST</v>
          </cell>
          <cell r="O288" t="str">
            <v>CREAMER</v>
          </cell>
          <cell r="P288" t="str">
            <v>(HMC)(TRAY SET) COFFE CREAMER</v>
          </cell>
          <cell r="Q288">
            <v>2.5499999999999998</v>
          </cell>
          <cell r="R288">
            <v>9.0303834999999992</v>
          </cell>
          <cell r="S288">
            <v>3.0162954999999996</v>
          </cell>
          <cell r="T288">
            <v>3.4640880000000003</v>
          </cell>
        </row>
        <row r="289">
          <cell r="M289" t="str">
            <v>LXX1239010</v>
          </cell>
          <cell r="P289" t="str">
            <v>(HMC)(TRAY SET) ALL SAUCE SOBANOODLE</v>
          </cell>
          <cell r="Q289">
            <v>21.65</v>
          </cell>
          <cell r="R289">
            <v>28.130383499999997</v>
          </cell>
          <cell r="S289">
            <v>3.0162954999999996</v>
          </cell>
          <cell r="T289">
            <v>3.4640880000000003</v>
          </cell>
        </row>
        <row r="290">
          <cell r="R290" t="e">
            <v>#N/A</v>
          </cell>
          <cell r="S290" t="e">
            <v>#N/A</v>
          </cell>
          <cell r="T290" t="e">
            <v>#N/A</v>
          </cell>
        </row>
      </sheetData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PAX"/>
      <sheetName val="試算表"/>
      <sheetName val="収支分析2015"/>
      <sheetName val="収支分析2013"/>
      <sheetName val="DATA(現行)"/>
      <sheetName val="DATA (新規)"/>
      <sheetName val="COST"/>
      <sheetName val="OP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C4" t="str">
            <v>ﾊﾟﾀｰﾝB</v>
          </cell>
        </row>
        <row r="5">
          <cell r="C5" t="str">
            <v>DISHCODE</v>
          </cell>
          <cell r="D5" t="str">
            <v>MPLAN</v>
          </cell>
          <cell r="E5" t="str">
            <v>COURSE</v>
          </cell>
          <cell r="F5" t="str">
            <v>DISH NAME</v>
          </cell>
          <cell r="G5" t="str">
            <v>COST</v>
          </cell>
          <cell r="H5" t="str">
            <v>PRICE</v>
          </cell>
        </row>
        <row r="6">
          <cell r="C6" t="str">
            <v>LXA1311001</v>
          </cell>
          <cell r="D6" t="str">
            <v>LCH</v>
          </cell>
          <cell r="E6" t="str">
            <v>AMUSE</v>
          </cell>
          <cell r="F6" t="str">
            <v>(LCH)(AMUSE) PRAWN TAIL ON TIKKA CORIANDER</v>
          </cell>
          <cell r="G6">
            <v>69.599999999999994</v>
          </cell>
          <cell r="H6">
            <v>127</v>
          </cell>
        </row>
        <row r="7">
          <cell r="C7" t="str">
            <v>LXA1311201</v>
          </cell>
          <cell r="D7" t="str">
            <v>LCH</v>
          </cell>
          <cell r="E7" t="str">
            <v>COLD PLATE</v>
          </cell>
          <cell r="F7" t="str">
            <v>(LCH) HAM PARMA/BUNDERLEISH/SALAMI TYP MILANO</v>
          </cell>
          <cell r="G7">
            <v>750.93</v>
          </cell>
          <cell r="H7">
            <v>830</v>
          </cell>
        </row>
        <row r="8">
          <cell r="C8" t="str">
            <v>LXA1311401</v>
          </cell>
          <cell r="D8" t="str">
            <v>LCH</v>
          </cell>
          <cell r="E8" t="str">
            <v>H.O.V.</v>
          </cell>
          <cell r="F8" t="str">
            <v>(LCH) CALAMARI SALAD W/MAYO</v>
          </cell>
          <cell r="G8">
            <v>152.88999999999999</v>
          </cell>
          <cell r="H8">
            <v>312</v>
          </cell>
        </row>
        <row r="9">
          <cell r="C9" t="str">
            <v>LXA1311601</v>
          </cell>
          <cell r="D9" t="str">
            <v>LCH</v>
          </cell>
          <cell r="E9" t="str">
            <v>COLD PLATE</v>
          </cell>
          <cell r="F9" t="str">
            <v>(LCH)(VEG) TOMATO MOZZARELLA TIMBAL</v>
          </cell>
          <cell r="G9">
            <v>806.01</v>
          </cell>
          <cell r="H9">
            <v>1168</v>
          </cell>
        </row>
        <row r="10">
          <cell r="C10" t="str">
            <v>LXA1311701</v>
          </cell>
          <cell r="D10" t="str">
            <v>LCH</v>
          </cell>
          <cell r="F10" t="str">
            <v>(LCH)(PIKEL) GHERKIN/ COCKTAIL ONION/ BABY CORN</v>
          </cell>
          <cell r="G10">
            <v>71.87</v>
          </cell>
          <cell r="H10">
            <v>104</v>
          </cell>
        </row>
        <row r="11">
          <cell r="C11" t="str">
            <v>LXA1311705</v>
          </cell>
          <cell r="D11" t="str">
            <v>LCH</v>
          </cell>
          <cell r="E11" t="str">
            <v>COLD PLATE</v>
          </cell>
          <cell r="F11" t="str">
            <v>(LCH) SOUR CREAM 120G (ALL)</v>
          </cell>
          <cell r="G11">
            <v>186.92</v>
          </cell>
          <cell r="H11">
            <v>245</v>
          </cell>
        </row>
        <row r="12">
          <cell r="C12" t="str">
            <v>LXA1312001</v>
          </cell>
          <cell r="D12" t="str">
            <v>LCH</v>
          </cell>
          <cell r="E12" t="str">
            <v>SOUP</v>
          </cell>
          <cell r="F12" t="str">
            <v>xxx(LCH)(SOUP) CARROT GINGER CREAM W/CORIANDER CREAM</v>
          </cell>
          <cell r="G12">
            <v>194.93</v>
          </cell>
          <cell r="H12">
            <v>620</v>
          </cell>
        </row>
        <row r="13">
          <cell r="C13" t="str">
            <v>LXA1312002</v>
          </cell>
          <cell r="D13" t="str">
            <v>LCH/DNR</v>
          </cell>
          <cell r="E13" t="str">
            <v>SOUP</v>
          </cell>
          <cell r="F13" t="str">
            <v>xxx*(LCH)(SOUP) CARROT &amp; PRAWN</v>
          </cell>
          <cell r="G13">
            <v>335.74</v>
          </cell>
          <cell r="H13">
            <v>745</v>
          </cell>
        </row>
        <row r="14">
          <cell r="C14" t="str">
            <v>LXA1312003</v>
          </cell>
          <cell r="D14" t="str">
            <v>LCH/DNR</v>
          </cell>
          <cell r="E14" t="str">
            <v>SOUP</v>
          </cell>
          <cell r="F14" t="str">
            <v>*(LCH)(SOUP) CARROT &amp; PRAWN</v>
          </cell>
          <cell r="G14">
            <v>339.6</v>
          </cell>
          <cell r="H14">
            <v>745</v>
          </cell>
        </row>
        <row r="15">
          <cell r="C15" t="str">
            <v>LXA1312101</v>
          </cell>
          <cell r="D15" t="str">
            <v>LCH</v>
          </cell>
          <cell r="E15" t="str">
            <v>MAIN</v>
          </cell>
          <cell r="F15" t="str">
            <v>xxx(LCH)(MAIN-1) FILLET BEEF W/ROSEMARY SAUCE</v>
          </cell>
          <cell r="G15">
            <v>1133.06</v>
          </cell>
          <cell r="H15">
            <v>1479</v>
          </cell>
        </row>
        <row r="16">
          <cell r="C16" t="str">
            <v>LXA1312102</v>
          </cell>
          <cell r="D16" t="str">
            <v>LCH/DNR</v>
          </cell>
          <cell r="E16" t="str">
            <v>MAIN</v>
          </cell>
          <cell r="F16" t="str">
            <v>*(LCH)(MAIN-1) GRILLED BEEF W/BEARNAISE SAUCE</v>
          </cell>
          <cell r="G16">
            <v>1341.46</v>
          </cell>
          <cell r="H16">
            <v>2105</v>
          </cell>
        </row>
        <row r="17">
          <cell r="C17" t="str">
            <v>LXA1312301</v>
          </cell>
          <cell r="D17" t="str">
            <v>LCH</v>
          </cell>
          <cell r="E17" t="str">
            <v>MAIN</v>
          </cell>
          <cell r="F17" t="str">
            <v>(LCH)(MAIN-2) ROAST CHICKEN W/ORANGE SAUCE</v>
          </cell>
          <cell r="G17">
            <v>305.54000000000002</v>
          </cell>
          <cell r="H17">
            <v>644</v>
          </cell>
        </row>
        <row r="18">
          <cell r="C18" t="str">
            <v>LXA1312401</v>
          </cell>
          <cell r="D18" t="str">
            <v>LCH</v>
          </cell>
          <cell r="E18" t="str">
            <v>MAIN</v>
          </cell>
          <cell r="F18" t="str">
            <v>(LCH)(MAIN-3) SEA BREAM BOUILLABAISSE SAUCE (MIKUNI)</v>
          </cell>
          <cell r="G18">
            <v>528.82000000000005</v>
          </cell>
          <cell r="H18">
            <v>1029</v>
          </cell>
        </row>
        <row r="19">
          <cell r="C19" t="str">
            <v>LXA1312601</v>
          </cell>
          <cell r="D19" t="str">
            <v>LCH</v>
          </cell>
          <cell r="E19" t="str">
            <v>MAIN</v>
          </cell>
          <cell r="F19" t="str">
            <v>(LCH)(MAIN-4) PASTA CANNELONI MUSHROOM</v>
          </cell>
          <cell r="G19">
            <v>431.52</v>
          </cell>
          <cell r="H19">
            <v>745</v>
          </cell>
        </row>
        <row r="20">
          <cell r="C20" t="str">
            <v>LXA1312605</v>
          </cell>
          <cell r="D20" t="str">
            <v>LCH</v>
          </cell>
          <cell r="E20" t="str">
            <v>MAIN</v>
          </cell>
          <cell r="F20" t="str">
            <v>(LCH)(VEG) BOK CHOY 120G /PUMPKIN 120G</v>
          </cell>
          <cell r="G20">
            <v>250.92</v>
          </cell>
          <cell r="H20">
            <v>881</v>
          </cell>
        </row>
        <row r="21">
          <cell r="C21" t="str">
            <v>LXA1312811</v>
          </cell>
          <cell r="D21" t="str">
            <v>DNR</v>
          </cell>
          <cell r="E21" t="str">
            <v>MAIN</v>
          </cell>
          <cell r="F21" t="str">
            <v>(DNR)(SALTY-2) TOMATO &amp; MUSHROOM QUICHE (MIKUNI)</v>
          </cell>
          <cell r="G21">
            <v>468.94</v>
          </cell>
          <cell r="H21">
            <v>827</v>
          </cell>
        </row>
        <row r="22">
          <cell r="C22" t="str">
            <v>LXA1312815</v>
          </cell>
          <cell r="D22" t="str">
            <v>DNR</v>
          </cell>
          <cell r="E22" t="str">
            <v>MAIN</v>
          </cell>
          <cell r="F22" t="str">
            <v>(DNR)(SALTY-4) SLICE VEAL W/MASHROOM CREAM SC</v>
          </cell>
          <cell r="G22">
            <v>546.85</v>
          </cell>
          <cell r="H22">
            <v>1132</v>
          </cell>
        </row>
        <row r="23">
          <cell r="C23" t="str">
            <v>LXA1313211</v>
          </cell>
          <cell r="D23" t="str">
            <v>DNR</v>
          </cell>
          <cell r="E23" t="str">
            <v>SANDWICH</v>
          </cell>
          <cell r="F23" t="str">
            <v>(DNR)(SALTY-3) FOCCACIA BREAD PARMA HAMSLICE</v>
          </cell>
          <cell r="G23">
            <v>220.72</v>
          </cell>
          <cell r="H23">
            <v>329</v>
          </cell>
        </row>
        <row r="24">
          <cell r="C24" t="str">
            <v>LXA1314001</v>
          </cell>
          <cell r="D24" t="str">
            <v>LCH</v>
          </cell>
          <cell r="E24" t="str">
            <v>SALAD</v>
          </cell>
          <cell r="F24" t="str">
            <v>(LCH) SEASONAL MIXED SALAD 150G (ALL)</v>
          </cell>
          <cell r="G24">
            <v>324.87</v>
          </cell>
          <cell r="H24">
            <v>501</v>
          </cell>
        </row>
        <row r="25">
          <cell r="C25" t="str">
            <v>LXA1314005</v>
          </cell>
          <cell r="D25" t="str">
            <v>LCH</v>
          </cell>
          <cell r="E25" t="str">
            <v>SALAD</v>
          </cell>
          <cell r="F25" t="str">
            <v>(LCH)(SALAD GARNISH) CHERRY TOMATO</v>
          </cell>
          <cell r="G25">
            <v>98.97</v>
          </cell>
          <cell r="H25">
            <v>130</v>
          </cell>
        </row>
        <row r="26">
          <cell r="C26" t="str">
            <v>LXA1314006</v>
          </cell>
          <cell r="D26" t="str">
            <v>LCH</v>
          </cell>
          <cell r="E26" t="str">
            <v>SALAD</v>
          </cell>
          <cell r="F26" t="str">
            <v>(LCH)(SALAD GARNISH) CHEESE FETA CUBES 160G</v>
          </cell>
          <cell r="G26">
            <v>455.11</v>
          </cell>
          <cell r="H26">
            <v>477</v>
          </cell>
        </row>
        <row r="27">
          <cell r="C27" t="str">
            <v>LXA1314111</v>
          </cell>
          <cell r="D27" t="str">
            <v>DNR</v>
          </cell>
          <cell r="E27" t="str">
            <v>SALAD</v>
          </cell>
          <cell r="F27" t="str">
            <v>(DNR)(SALTY-1) ROMAINE LETTUCE R/CHICKEN CHERRY TOMATO</v>
          </cell>
          <cell r="G27">
            <v>167.32</v>
          </cell>
          <cell r="H27">
            <v>317</v>
          </cell>
        </row>
        <row r="28">
          <cell r="C28" t="str">
            <v>LXA1314501</v>
          </cell>
          <cell r="D28" t="str">
            <v>LCH</v>
          </cell>
          <cell r="E28" t="str">
            <v>DRESSING</v>
          </cell>
          <cell r="F28" t="str">
            <v>(LCH)(DRESSING) CREAMY HERB 160G</v>
          </cell>
          <cell r="G28">
            <v>111.9</v>
          </cell>
          <cell r="H28">
            <v>223</v>
          </cell>
        </row>
        <row r="29">
          <cell r="C29" t="str">
            <v>LXA1315101</v>
          </cell>
          <cell r="D29" t="str">
            <v>LCH</v>
          </cell>
          <cell r="E29" t="str">
            <v>DESSERT</v>
          </cell>
          <cell r="F29" t="str">
            <v>xxx(LCH)(DESSERT-1) GREEN TEA MOUSSE CAKE (MIKUNI)</v>
          </cell>
          <cell r="G29">
            <v>111.15</v>
          </cell>
          <cell r="H29">
            <v>329</v>
          </cell>
        </row>
        <row r="30">
          <cell r="C30" t="str">
            <v>LXA1315102</v>
          </cell>
          <cell r="D30" t="str">
            <v>LCH</v>
          </cell>
          <cell r="E30" t="str">
            <v>DESSERT</v>
          </cell>
          <cell r="F30" t="str">
            <v>*(LCH)(DESSERT-1) GREEN TEA MOUSSE CAKE 70g</v>
          </cell>
          <cell r="G30">
            <v>112.23</v>
          </cell>
          <cell r="H30">
            <v>317</v>
          </cell>
        </row>
        <row r="31">
          <cell r="C31" t="str">
            <v>LXA1315105</v>
          </cell>
          <cell r="D31" t="str">
            <v>LCH</v>
          </cell>
          <cell r="E31" t="str">
            <v>DESSERT</v>
          </cell>
          <cell r="F31" t="str">
            <v>(LCH)(DESSERT-2) VANILLA ICE CREAM W/CHOCOLATE SC</v>
          </cell>
          <cell r="G31">
            <v>101.57</v>
          </cell>
          <cell r="H31">
            <v>312</v>
          </cell>
        </row>
        <row r="32">
          <cell r="C32" t="str">
            <v>LXA1315111</v>
          </cell>
          <cell r="D32" t="str">
            <v>DNR</v>
          </cell>
          <cell r="E32" t="str">
            <v>DESSERT</v>
          </cell>
          <cell r="F32" t="str">
            <v>(DNR)(SWEET) STRAWBERRY TARTLETTE 60g</v>
          </cell>
          <cell r="G32">
            <v>105.35</v>
          </cell>
          <cell r="H32">
            <v>256</v>
          </cell>
        </row>
        <row r="33">
          <cell r="C33" t="str">
            <v>LXA1315501</v>
          </cell>
          <cell r="D33" t="str">
            <v>LCH</v>
          </cell>
          <cell r="E33" t="str">
            <v>BREAD</v>
          </cell>
          <cell r="F33" t="str">
            <v>(LCH)(BREAD) BAGUETTE ROLL 30G</v>
          </cell>
          <cell r="G33">
            <v>42.35</v>
          </cell>
          <cell r="H33">
            <v>57</v>
          </cell>
        </row>
        <row r="34">
          <cell r="C34" t="str">
            <v>LXA1315502</v>
          </cell>
          <cell r="D34" t="str">
            <v>LCH</v>
          </cell>
          <cell r="E34" t="str">
            <v>BREAD</v>
          </cell>
          <cell r="F34" t="str">
            <v>(LCH)(BREAD) RYE OVAL 30G</v>
          </cell>
          <cell r="G34">
            <v>53.13</v>
          </cell>
          <cell r="H34">
            <v>67</v>
          </cell>
        </row>
        <row r="35">
          <cell r="C35" t="str">
            <v>LXA1315503</v>
          </cell>
          <cell r="D35" t="str">
            <v>LCH</v>
          </cell>
          <cell r="E35" t="str">
            <v>BREAD</v>
          </cell>
          <cell r="F35" t="str">
            <v>(LCH)(BREAD) PRETZEL ROLL 30G</v>
          </cell>
          <cell r="G35">
            <v>52.88</v>
          </cell>
          <cell r="H35">
            <v>73</v>
          </cell>
        </row>
        <row r="36">
          <cell r="C36" t="str">
            <v>LXA1315505</v>
          </cell>
          <cell r="D36" t="str">
            <v>LCH</v>
          </cell>
          <cell r="E36" t="str">
            <v>BREAD</v>
          </cell>
          <cell r="F36" t="str">
            <v>(LCH)(BREAD) VOLLWET BAUGUETTINO (10SLICE)</v>
          </cell>
          <cell r="G36">
            <v>273.73</v>
          </cell>
          <cell r="H36">
            <v>376</v>
          </cell>
        </row>
        <row r="37">
          <cell r="C37" t="str">
            <v>LXA1315511</v>
          </cell>
          <cell r="D37" t="str">
            <v>DNR</v>
          </cell>
          <cell r="E37" t="str">
            <v>BREAD</v>
          </cell>
          <cell r="F37" t="str">
            <v>(DNR)(BREAD) MULTI GRAIN ROLL 30G</v>
          </cell>
          <cell r="G37">
            <v>48.67</v>
          </cell>
          <cell r="H37">
            <v>65</v>
          </cell>
        </row>
        <row r="38">
          <cell r="C38" t="str">
            <v>LXA1315512</v>
          </cell>
          <cell r="D38" t="str">
            <v>DNR</v>
          </cell>
          <cell r="E38" t="str">
            <v>BREAD</v>
          </cell>
          <cell r="F38" t="str">
            <v>(DNR)(BREAD) FRENCH BAGUETTE 40G</v>
          </cell>
          <cell r="G38">
            <v>56.25</v>
          </cell>
          <cell r="H38">
            <v>76</v>
          </cell>
        </row>
        <row r="39">
          <cell r="C39" t="str">
            <v>LXA1316001</v>
          </cell>
          <cell r="D39" t="str">
            <v>LCH</v>
          </cell>
          <cell r="E39" t="str">
            <v>FRUIT</v>
          </cell>
          <cell r="F39" t="str">
            <v>(LCH)(FRUIT) WHOLE FRUIT</v>
          </cell>
          <cell r="G39">
            <v>1515.22</v>
          </cell>
          <cell r="H39">
            <v>1960</v>
          </cell>
        </row>
        <row r="40">
          <cell r="C40" t="str">
            <v>LXA1316111</v>
          </cell>
          <cell r="D40" t="str">
            <v>DNR</v>
          </cell>
          <cell r="E40" t="str">
            <v>FRUIT</v>
          </cell>
          <cell r="F40" t="str">
            <v>(DNR)(FRUIT) SEASONLA FRUIT CUTS 4TYPES</v>
          </cell>
          <cell r="G40">
            <v>574.49</v>
          </cell>
          <cell r="H40">
            <v>734</v>
          </cell>
        </row>
        <row r="41">
          <cell r="C41" t="str">
            <v>LXA1318801</v>
          </cell>
          <cell r="D41" t="str">
            <v>LCH</v>
          </cell>
          <cell r="F41" t="str">
            <v>(LCH)(SUSHI) TUNA HIRAME SALMON W/GINGER WASABI</v>
          </cell>
          <cell r="G41">
            <v>373.27</v>
          </cell>
          <cell r="H41">
            <v>554</v>
          </cell>
        </row>
        <row r="42">
          <cell r="C42" t="str">
            <v>LXA1319301</v>
          </cell>
          <cell r="D42" t="str">
            <v>DNR</v>
          </cell>
          <cell r="E42" t="str">
            <v>SOY SAUCE</v>
          </cell>
          <cell r="F42" t="str">
            <v>(LCH)(SUSHI) SOY SAUCE 5ML</v>
          </cell>
          <cell r="G42">
            <v>3.82</v>
          </cell>
          <cell r="H42">
            <v>7</v>
          </cell>
        </row>
        <row r="43">
          <cell r="C43" t="str">
            <v>LXA1321201</v>
          </cell>
          <cell r="D43" t="str">
            <v>LCH</v>
          </cell>
          <cell r="E43" t="str">
            <v>H.O.V.</v>
          </cell>
          <cell r="F43" t="str">
            <v>(LCH) PROSCIUTO HAM ARTICHOKE HEART</v>
          </cell>
          <cell r="G43">
            <v>409.69</v>
          </cell>
          <cell r="H43">
            <v>506</v>
          </cell>
        </row>
        <row r="44">
          <cell r="C44" t="str">
            <v>LXA1321401</v>
          </cell>
          <cell r="D44" t="str">
            <v>LCH</v>
          </cell>
          <cell r="E44" t="str">
            <v>H.O.V.</v>
          </cell>
          <cell r="F44" t="str">
            <v>(LCH) MOUSSE TIMBAL OF SHRIMP &amp; SCALLOP (MIKUNI)</v>
          </cell>
          <cell r="G44">
            <v>179.83</v>
          </cell>
          <cell r="H44">
            <v>350</v>
          </cell>
        </row>
        <row r="45">
          <cell r="C45" t="str">
            <v>LXA1322101</v>
          </cell>
          <cell r="D45" t="str">
            <v>LCH</v>
          </cell>
          <cell r="E45" t="str">
            <v>MAIN</v>
          </cell>
          <cell r="F45" t="str">
            <v>xxx(LCH)(MAIN-1) GRILLED BEEF ROSEMARY SAUCE</v>
          </cell>
          <cell r="G45">
            <v>674.57</v>
          </cell>
          <cell r="H45">
            <v>874</v>
          </cell>
        </row>
        <row r="46">
          <cell r="C46" t="str">
            <v>LXA1322102</v>
          </cell>
          <cell r="D46" t="str">
            <v>LCH</v>
          </cell>
          <cell r="E46" t="str">
            <v>MAIN</v>
          </cell>
          <cell r="F46" t="str">
            <v>xxx*(LCH)(MAIN-1) GRILLED BEEF ROSEMARY SAUCE</v>
          </cell>
          <cell r="G46">
            <v>656.77</v>
          </cell>
          <cell r="H46">
            <v>952</v>
          </cell>
        </row>
        <row r="47">
          <cell r="C47" t="str">
            <v>LXA1322103</v>
          </cell>
          <cell r="D47" t="str">
            <v>LCH</v>
          </cell>
          <cell r="E47" t="str">
            <v>MAIN</v>
          </cell>
          <cell r="F47" t="str">
            <v>**(LCH)(MAIN-1) GRILLED BEEF ROSEMARY SAUCE</v>
          </cell>
          <cell r="G47">
            <v>656.77</v>
          </cell>
          <cell r="H47">
            <v>965</v>
          </cell>
        </row>
        <row r="48">
          <cell r="C48" t="str">
            <v>LXA1322301</v>
          </cell>
          <cell r="D48" t="str">
            <v>LCH</v>
          </cell>
          <cell r="E48" t="str">
            <v>MAIN</v>
          </cell>
          <cell r="F48" t="str">
            <v>xxx(LCH)(MAIN-2) CHICKEN BREAST SKIN ON HERB ROASTTED</v>
          </cell>
          <cell r="G48">
            <v>383.88</v>
          </cell>
          <cell r="H48">
            <v>712</v>
          </cell>
        </row>
        <row r="49">
          <cell r="C49" t="str">
            <v>LXA1322302</v>
          </cell>
          <cell r="D49" t="str">
            <v>LCH</v>
          </cell>
          <cell r="E49" t="str">
            <v>MAIN</v>
          </cell>
          <cell r="F49" t="str">
            <v>*(LCH)(MAIN-2) CHICKEN BREAST SKIN ON HERB ROASTTED</v>
          </cell>
          <cell r="G49">
            <v>363.12</v>
          </cell>
          <cell r="H49">
            <v>703</v>
          </cell>
        </row>
        <row r="50">
          <cell r="C50" t="str">
            <v>LXA1322401</v>
          </cell>
          <cell r="D50" t="str">
            <v>LCH</v>
          </cell>
          <cell r="E50" t="str">
            <v>MAIN</v>
          </cell>
          <cell r="F50" t="str">
            <v>xxx(LCH)(MAIN-3) SEA BREAM TARRAGON CREAM SC (MIKUNI)</v>
          </cell>
          <cell r="G50">
            <v>502.65</v>
          </cell>
          <cell r="H50">
            <v>935</v>
          </cell>
        </row>
        <row r="51">
          <cell r="C51" t="str">
            <v>LXA1322402</v>
          </cell>
          <cell r="D51" t="str">
            <v>LCH</v>
          </cell>
          <cell r="E51" t="str">
            <v>MAIN</v>
          </cell>
          <cell r="F51" t="str">
            <v>*(LCH)(MAIN-3) SEA BREAM TARRAGON CREAM SC (MIKUNI)</v>
          </cell>
          <cell r="G51">
            <v>489.52</v>
          </cell>
          <cell r="H51">
            <v>949</v>
          </cell>
        </row>
        <row r="52">
          <cell r="C52" t="str">
            <v>LXA1322601</v>
          </cell>
          <cell r="D52" t="str">
            <v>LCH</v>
          </cell>
          <cell r="E52" t="str">
            <v>MAIN</v>
          </cell>
          <cell r="F52" t="str">
            <v>xxx(LCH)(VEG) POTATO ROESTI</v>
          </cell>
          <cell r="G52">
            <v>272.73</v>
          </cell>
          <cell r="H52">
            <v>569</v>
          </cell>
        </row>
        <row r="53">
          <cell r="C53" t="str">
            <v>LXA1322602</v>
          </cell>
          <cell r="D53" t="str">
            <v>LCH</v>
          </cell>
          <cell r="E53" t="str">
            <v>MAIN</v>
          </cell>
          <cell r="F53" t="str">
            <v>*(LCH)(VEG) POTATO ROESTI</v>
          </cell>
          <cell r="G53">
            <v>272.73</v>
          </cell>
          <cell r="H53">
            <v>566</v>
          </cell>
        </row>
        <row r="54">
          <cell r="C54" t="str">
            <v>LXA1322611</v>
          </cell>
          <cell r="D54" t="str">
            <v>2ND</v>
          </cell>
          <cell r="E54" t="str">
            <v>MAIN</v>
          </cell>
          <cell r="F54" t="str">
            <v>*(DNR)(VEGETARAIN) MUSHROOM LASAGNE</v>
          </cell>
          <cell r="G54">
            <v>171.1</v>
          </cell>
          <cell r="H54">
            <v>454</v>
          </cell>
        </row>
        <row r="55">
          <cell r="C55" t="str">
            <v>LXA1323101</v>
          </cell>
          <cell r="D55" t="str">
            <v>SNX</v>
          </cell>
          <cell r="E55" t="str">
            <v>SANDWICH</v>
          </cell>
          <cell r="F55" t="str">
            <v>(SNX)(SAND-1) ROLL SAND (HAM &amp; CUCUMBER)</v>
          </cell>
          <cell r="G55">
            <v>92.54</v>
          </cell>
          <cell r="H55">
            <v>162</v>
          </cell>
        </row>
        <row r="56">
          <cell r="C56" t="str">
            <v>LXA1323105</v>
          </cell>
          <cell r="D56" t="str">
            <v>SNX</v>
          </cell>
          <cell r="E56" t="str">
            <v>SANDWICH</v>
          </cell>
          <cell r="F56" t="str">
            <v>(SNX)(SAND-2) ROLL SAND (SAMSOE CHEESE)</v>
          </cell>
          <cell r="G56">
            <v>74.41</v>
          </cell>
          <cell r="H56">
            <v>130</v>
          </cell>
        </row>
        <row r="57">
          <cell r="C57" t="str">
            <v>LXA1323501</v>
          </cell>
          <cell r="D57" t="str">
            <v>SNX</v>
          </cell>
          <cell r="E57" t="str">
            <v>おにぎり</v>
          </cell>
          <cell r="F57" t="str">
            <v>(SNX)(ONIGIRI) SAKE</v>
          </cell>
          <cell r="G57">
            <v>87.21</v>
          </cell>
          <cell r="H57">
            <v>90</v>
          </cell>
        </row>
        <row r="58">
          <cell r="C58" t="str">
            <v>LXA1324011</v>
          </cell>
          <cell r="D58" t="str">
            <v>DNR</v>
          </cell>
          <cell r="E58" t="str">
            <v>SALAD</v>
          </cell>
          <cell r="F58" t="str">
            <v>xxx(DNR)(SALAD) MANGO AND CUCUMBER 900G</v>
          </cell>
          <cell r="G58">
            <v>1051.6400000000001</v>
          </cell>
          <cell r="H58">
            <v>2305</v>
          </cell>
        </row>
        <row r="59">
          <cell r="C59" t="str">
            <v>LXA1324101</v>
          </cell>
          <cell r="D59" t="str">
            <v>LCH</v>
          </cell>
          <cell r="E59" t="str">
            <v>SALAD</v>
          </cell>
          <cell r="F59" t="str">
            <v>(LCH)(SALAD) MESCLUN GRATED RAW TOMATO</v>
          </cell>
          <cell r="G59">
            <v>74.48</v>
          </cell>
          <cell r="H59">
            <v>173</v>
          </cell>
        </row>
        <row r="60">
          <cell r="C60" t="str">
            <v>LXA1324111</v>
          </cell>
          <cell r="D60" t="str">
            <v>2ND</v>
          </cell>
          <cell r="E60" t="str">
            <v>SALAD</v>
          </cell>
          <cell r="F60" t="str">
            <v>*(DNR)(SALAD) W/FETA CHEESE</v>
          </cell>
          <cell r="G60">
            <v>143.36000000000001</v>
          </cell>
          <cell r="H60">
            <v>315</v>
          </cell>
        </row>
        <row r="61">
          <cell r="C61" t="str">
            <v>LXA1324611</v>
          </cell>
          <cell r="D61" t="str">
            <v>DNR</v>
          </cell>
          <cell r="E61" t="str">
            <v>DRESSING</v>
          </cell>
          <cell r="F61" t="str">
            <v>xxx*(DNR)(DRESSING) FRENCH</v>
          </cell>
          <cell r="G61">
            <v>9.27</v>
          </cell>
          <cell r="H61">
            <v>38</v>
          </cell>
        </row>
        <row r="62">
          <cell r="C62" t="str">
            <v>LXA1324612</v>
          </cell>
          <cell r="D62" t="str">
            <v>2ND</v>
          </cell>
          <cell r="E62" t="str">
            <v>DRESSING</v>
          </cell>
          <cell r="F62" t="str">
            <v>**(DNR)(DRESSING) SESAME</v>
          </cell>
          <cell r="G62">
            <v>19.07</v>
          </cell>
          <cell r="H62">
            <v>22</v>
          </cell>
        </row>
        <row r="63">
          <cell r="C63" t="str">
            <v>LXA1325101</v>
          </cell>
          <cell r="D63" t="str">
            <v>LCH</v>
          </cell>
          <cell r="E63" t="str">
            <v>DESSERT</v>
          </cell>
          <cell r="F63" t="str">
            <v>xxx(LCH) PINEAPPLE COCONUT MOUSSE (MIKUNI)</v>
          </cell>
          <cell r="G63">
            <v>49.14</v>
          </cell>
          <cell r="H63">
            <v>139</v>
          </cell>
        </row>
        <row r="64">
          <cell r="C64" t="str">
            <v>LXA1325102</v>
          </cell>
          <cell r="D64" t="str">
            <v>LCH</v>
          </cell>
          <cell r="E64" t="str">
            <v>DESSERT</v>
          </cell>
          <cell r="F64" t="str">
            <v>*(LCH) BROWNIE &amp; CHOCOLATE MOUSSE (MIKUNI)</v>
          </cell>
          <cell r="G64">
            <v>106.68</v>
          </cell>
          <cell r="H64">
            <v>278</v>
          </cell>
        </row>
        <row r="65">
          <cell r="C65" t="str">
            <v>LXA1325111</v>
          </cell>
          <cell r="D65" t="str">
            <v>DNR</v>
          </cell>
          <cell r="E65" t="str">
            <v>DESSERT</v>
          </cell>
          <cell r="F65" t="str">
            <v>xxx(DNR)(DESSERT) CRAMEL MOUSSE /CHEESE CAKE</v>
          </cell>
          <cell r="G65">
            <v>450.37</v>
          </cell>
          <cell r="H65">
            <v>1297</v>
          </cell>
        </row>
        <row r="66">
          <cell r="C66" t="str">
            <v>LXA1325401</v>
          </cell>
          <cell r="D66" t="str">
            <v>SNX</v>
          </cell>
          <cell r="E66" t="str">
            <v>ICE</v>
          </cell>
          <cell r="F66" t="str">
            <v>(SNX)(ICE CREAM) VANILLA 100ML(YOKOHAMA) ALL</v>
          </cell>
          <cell r="G66">
            <v>120</v>
          </cell>
          <cell r="H66">
            <v>121</v>
          </cell>
        </row>
        <row r="67">
          <cell r="C67" t="str">
            <v>LXA1325501</v>
          </cell>
          <cell r="D67" t="str">
            <v>LCH</v>
          </cell>
          <cell r="E67" t="str">
            <v>BREAD</v>
          </cell>
          <cell r="F67" t="str">
            <v>(LCH)(BREAD) BAGUETTE ROLL 30G</v>
          </cell>
          <cell r="G67">
            <v>42.35</v>
          </cell>
          <cell r="H67">
            <v>57</v>
          </cell>
        </row>
        <row r="68">
          <cell r="C68" t="str">
            <v>LXA1325502</v>
          </cell>
          <cell r="D68" t="str">
            <v>LCH</v>
          </cell>
          <cell r="E68" t="str">
            <v>BREAD</v>
          </cell>
          <cell r="F68" t="str">
            <v>(LCH)(BREAD) SESAMI ROLL 30G</v>
          </cell>
          <cell r="G68">
            <v>46.56</v>
          </cell>
          <cell r="H68">
            <v>67</v>
          </cell>
        </row>
        <row r="69">
          <cell r="C69" t="str">
            <v>LXA1325503</v>
          </cell>
          <cell r="D69" t="str">
            <v>LCH</v>
          </cell>
          <cell r="E69" t="str">
            <v>BREAD</v>
          </cell>
          <cell r="F69" t="str">
            <v>(LCH)(BREAD) MULTI GRAIN ROLL 30G</v>
          </cell>
          <cell r="G69">
            <v>48.67</v>
          </cell>
          <cell r="H69">
            <v>65</v>
          </cell>
        </row>
        <row r="70">
          <cell r="C70" t="str">
            <v>LXA1325505</v>
          </cell>
          <cell r="D70" t="str">
            <v>LCH</v>
          </cell>
          <cell r="E70" t="str">
            <v>BREAD</v>
          </cell>
          <cell r="F70" t="str">
            <v>(LCH)(BREAD) VOLLWERT BAUGUETTINO 10SLICE</v>
          </cell>
          <cell r="G70">
            <v>273.73</v>
          </cell>
          <cell r="H70">
            <v>376</v>
          </cell>
        </row>
        <row r="71">
          <cell r="C71" t="str">
            <v>LXA1325511</v>
          </cell>
          <cell r="D71" t="str">
            <v>DNR</v>
          </cell>
          <cell r="E71" t="str">
            <v>BREAD</v>
          </cell>
          <cell r="F71" t="str">
            <v>(DNR)(BREAD) BAGUETTE ROLL 30G</v>
          </cell>
          <cell r="G71">
            <v>42.35</v>
          </cell>
          <cell r="H71">
            <v>57</v>
          </cell>
        </row>
        <row r="72">
          <cell r="C72" t="str">
            <v>LXA1326101</v>
          </cell>
          <cell r="D72" t="str">
            <v>LCH</v>
          </cell>
          <cell r="E72" t="str">
            <v>FRUIT</v>
          </cell>
          <cell r="F72" t="str">
            <v>xxx(LCH) SEASONAL FRUIT SALAD 1000G</v>
          </cell>
          <cell r="G72">
            <v>866.57</v>
          </cell>
          <cell r="H72">
            <v>1638</v>
          </cell>
        </row>
        <row r="73">
          <cell r="C73" t="str">
            <v>LXA1326211</v>
          </cell>
          <cell r="D73" t="str">
            <v>LCH</v>
          </cell>
          <cell r="E73" t="str">
            <v>FRUIT</v>
          </cell>
          <cell r="F73" t="str">
            <v>*(DNR) SEASONAL FRUIT SALAD 130G</v>
          </cell>
          <cell r="G73">
            <v>118.61</v>
          </cell>
          <cell r="H73">
            <v>247</v>
          </cell>
        </row>
        <row r="74">
          <cell r="C74" t="str">
            <v>LXA1326601</v>
          </cell>
          <cell r="D74" t="str">
            <v>LCH</v>
          </cell>
          <cell r="E74" t="str">
            <v>CHEESE</v>
          </cell>
          <cell r="F74" t="str">
            <v>xxx(LCH) CHEESE PLATE</v>
          </cell>
          <cell r="G74">
            <v>251.81</v>
          </cell>
          <cell r="H74">
            <v>305</v>
          </cell>
        </row>
        <row r="75">
          <cell r="C75" t="str">
            <v>LXA1326602</v>
          </cell>
          <cell r="D75" t="str">
            <v>LCH</v>
          </cell>
          <cell r="E75" t="str">
            <v>CHEESE</v>
          </cell>
          <cell r="F75" t="str">
            <v>*(LCH) CHEESE PLATE (APPLE CHUTNEY)</v>
          </cell>
          <cell r="G75">
            <v>231</v>
          </cell>
          <cell r="H75">
            <v>302</v>
          </cell>
        </row>
        <row r="76">
          <cell r="C76" t="str">
            <v>LXA1326605</v>
          </cell>
          <cell r="D76" t="str">
            <v>LCH</v>
          </cell>
          <cell r="E76" t="str">
            <v>CHEESE</v>
          </cell>
          <cell r="F76" t="str">
            <v>*(LCH) CHEESE GARNISH (GRAPE 240G)</v>
          </cell>
          <cell r="G76">
            <v>255</v>
          </cell>
          <cell r="H76">
            <v>371</v>
          </cell>
        </row>
        <row r="77">
          <cell r="C77" t="str">
            <v>LXA1328411</v>
          </cell>
          <cell r="D77" t="str">
            <v>DNR</v>
          </cell>
          <cell r="E77" t="str">
            <v>MAIN</v>
          </cell>
          <cell r="F77" t="str">
            <v>xxx(DNR) YAKITORI 12EA</v>
          </cell>
          <cell r="G77">
            <v>421.55</v>
          </cell>
          <cell r="H77">
            <v>988</v>
          </cell>
        </row>
        <row r="78">
          <cell r="C78" t="str">
            <v>LXA1328412</v>
          </cell>
          <cell r="D78" t="str">
            <v>DNR</v>
          </cell>
          <cell r="E78" t="str">
            <v>MAIN</v>
          </cell>
          <cell r="F78" t="str">
            <v>*(DNR) YAKITORI 24EA</v>
          </cell>
          <cell r="G78">
            <v>843.24</v>
          </cell>
          <cell r="H78">
            <v>1957</v>
          </cell>
        </row>
        <row r="79">
          <cell r="C79" t="str">
            <v>LXA1328413</v>
          </cell>
          <cell r="D79" t="str">
            <v>DNR</v>
          </cell>
          <cell r="F79" t="str">
            <v>xxx(DNR) TERIYAKI SAUCE 120G</v>
          </cell>
          <cell r="G79">
            <v>76.38</v>
          </cell>
          <cell r="H79">
            <v>148</v>
          </cell>
        </row>
        <row r="80">
          <cell r="C80" t="str">
            <v>LXA1328415</v>
          </cell>
          <cell r="D80" t="str">
            <v>DNR</v>
          </cell>
          <cell r="F80" t="str">
            <v>xxx(DNR) RICE CAKE 45Gｘ12EA</v>
          </cell>
          <cell r="G80">
            <v>246.77</v>
          </cell>
          <cell r="H80">
            <v>861</v>
          </cell>
        </row>
        <row r="81">
          <cell r="C81" t="str">
            <v>LXA1329401</v>
          </cell>
          <cell r="D81" t="str">
            <v>LCH</v>
          </cell>
          <cell r="E81" t="str">
            <v>CREAMER</v>
          </cell>
          <cell r="F81" t="str">
            <v>*(LCH)(MIXED NUTS) ALMOND/MACADAMIA/WALNUT</v>
          </cell>
          <cell r="G81">
            <v>79.75</v>
          </cell>
          <cell r="H81">
            <v>101</v>
          </cell>
        </row>
        <row r="82">
          <cell r="C82" t="str">
            <v>LXA1331501</v>
          </cell>
          <cell r="D82" t="str">
            <v>LCH</v>
          </cell>
          <cell r="E82" t="str">
            <v>APP.</v>
          </cell>
          <cell r="F82" t="str">
            <v>*(LCH)(APP) ELL &amp; SHRIMP W/MIX VEG</v>
          </cell>
          <cell r="G82">
            <v>118.09</v>
          </cell>
          <cell r="H82">
            <v>226</v>
          </cell>
        </row>
        <row r="83">
          <cell r="C83" t="str">
            <v>LXA1332601</v>
          </cell>
          <cell r="D83" t="str">
            <v>LCH</v>
          </cell>
          <cell r="E83" t="str">
            <v>MAIN</v>
          </cell>
          <cell r="F83" t="str">
            <v>*(LCH)(MAIN-2) CASARECCI PASTA W/CREAM CHEESE</v>
          </cell>
          <cell r="G83">
            <v>123.58</v>
          </cell>
          <cell r="H83">
            <v>270</v>
          </cell>
        </row>
        <row r="84">
          <cell r="C84" t="str">
            <v>LXA1332611</v>
          </cell>
          <cell r="D84" t="str">
            <v>DNR</v>
          </cell>
          <cell r="E84" t="str">
            <v>MAIN</v>
          </cell>
          <cell r="F84" t="str">
            <v>*(DNR)(MAIN) FRIED NOODLE W/VEGETABLE</v>
          </cell>
          <cell r="G84">
            <v>85</v>
          </cell>
          <cell r="H84">
            <v>222</v>
          </cell>
        </row>
        <row r="85">
          <cell r="C85" t="str">
            <v>LXA1332901</v>
          </cell>
          <cell r="D85" t="str">
            <v>LCH</v>
          </cell>
          <cell r="E85" t="str">
            <v>MAIN</v>
          </cell>
          <cell r="F85" t="str">
            <v>(LCH)(MAIN-1) BEEF SUKIYAKI</v>
          </cell>
          <cell r="G85">
            <v>317.89</v>
          </cell>
          <cell r="H85">
            <v>352</v>
          </cell>
        </row>
        <row r="86">
          <cell r="C86" t="str">
            <v>LXA1332905</v>
          </cell>
          <cell r="D86" t="str">
            <v>LCH</v>
          </cell>
          <cell r="E86" t="str">
            <v>MAIN</v>
          </cell>
          <cell r="F86" t="str">
            <v>(LCH)(MAIN-2) CASARECCI PASTA W/ CREAM CHEESE</v>
          </cell>
          <cell r="G86">
            <v>247.37</v>
          </cell>
          <cell r="H86">
            <v>270</v>
          </cell>
        </row>
        <row r="87">
          <cell r="C87" t="str">
            <v>LXA1332911</v>
          </cell>
          <cell r="D87" t="str">
            <v>DNR</v>
          </cell>
          <cell r="E87" t="str">
            <v>MAIN</v>
          </cell>
          <cell r="F87" t="str">
            <v>(DNR)(MAIN) FRIED NOODLE W/VEGETABLE</v>
          </cell>
          <cell r="G87">
            <v>193.68</v>
          </cell>
          <cell r="H87">
            <v>222</v>
          </cell>
        </row>
        <row r="88">
          <cell r="C88" t="str">
            <v>LXA1333501</v>
          </cell>
          <cell r="D88" t="str">
            <v>SNX</v>
          </cell>
          <cell r="E88" t="str">
            <v>おにぎり</v>
          </cell>
          <cell r="F88" t="str">
            <v>(SNX)(ONIGIRI) SAKE</v>
          </cell>
          <cell r="G88">
            <v>87.21</v>
          </cell>
          <cell r="H88">
            <v>95</v>
          </cell>
        </row>
        <row r="89">
          <cell r="C89" t="str">
            <v>LXA1334101</v>
          </cell>
          <cell r="D89" t="str">
            <v>LCH</v>
          </cell>
          <cell r="E89" t="str">
            <v>SALAD</v>
          </cell>
          <cell r="F89" t="str">
            <v>xxx(LCH) MIX SALAD</v>
          </cell>
          <cell r="G89">
            <v>49.27</v>
          </cell>
          <cell r="H89">
            <v>83</v>
          </cell>
        </row>
        <row r="90">
          <cell r="C90" t="str">
            <v>LXA1334111</v>
          </cell>
          <cell r="D90" t="str">
            <v>DNR</v>
          </cell>
          <cell r="E90" t="str">
            <v>SALAD</v>
          </cell>
          <cell r="F90" t="str">
            <v>(DNR) CARROT SALAD</v>
          </cell>
          <cell r="G90">
            <v>32.5</v>
          </cell>
          <cell r="H90">
            <v>78</v>
          </cell>
        </row>
        <row r="91">
          <cell r="C91" t="str">
            <v>LXA1334601</v>
          </cell>
          <cell r="D91" t="str">
            <v>LCH</v>
          </cell>
          <cell r="E91" t="str">
            <v>DRESSING</v>
          </cell>
          <cell r="F91" t="str">
            <v>xxx(LCH) CAESAR DRESSING</v>
          </cell>
          <cell r="G91">
            <v>22.68</v>
          </cell>
          <cell r="H91">
            <v>26</v>
          </cell>
        </row>
        <row r="92">
          <cell r="C92" t="str">
            <v>LXA1335101</v>
          </cell>
          <cell r="D92" t="str">
            <v>LCH</v>
          </cell>
          <cell r="E92" t="str">
            <v>DESSERT</v>
          </cell>
          <cell r="F92" t="str">
            <v>xxx(LCH)(DESSERT) CAKE CHOCOLATE</v>
          </cell>
          <cell r="G92">
            <v>21.05</v>
          </cell>
          <cell r="H92">
            <v>25</v>
          </cell>
        </row>
        <row r="93">
          <cell r="C93" t="str">
            <v>LXA1335401</v>
          </cell>
          <cell r="D93" t="str">
            <v>SNX</v>
          </cell>
          <cell r="E93" t="str">
            <v>ICE</v>
          </cell>
          <cell r="F93" t="str">
            <v>(LCH)(DESSERT) ICE CREAM 70ML</v>
          </cell>
          <cell r="G93">
            <v>40.21</v>
          </cell>
          <cell r="H93">
            <v>45</v>
          </cell>
        </row>
        <row r="94">
          <cell r="C94" t="str">
            <v>LXA1335501</v>
          </cell>
          <cell r="D94" t="str">
            <v>LCH</v>
          </cell>
          <cell r="E94" t="str">
            <v>BREAD</v>
          </cell>
          <cell r="F94" t="str">
            <v>(LCH)(BREAD) SOFT ROLL (ALL)</v>
          </cell>
          <cell r="G94">
            <v>30.93</v>
          </cell>
          <cell r="H94">
            <v>42</v>
          </cell>
        </row>
        <row r="95">
          <cell r="C95" t="str">
            <v>LXA1335701</v>
          </cell>
          <cell r="D95" t="str">
            <v>SNX</v>
          </cell>
          <cell r="F95" t="str">
            <v>(SNX) SOYJOY (ALL)</v>
          </cell>
          <cell r="G95">
            <v>80</v>
          </cell>
          <cell r="H95">
            <v>87</v>
          </cell>
        </row>
        <row r="96">
          <cell r="C96" t="str">
            <v>LXA1336211</v>
          </cell>
          <cell r="D96" t="str">
            <v>DNR</v>
          </cell>
          <cell r="E96" t="str">
            <v>FRUIT</v>
          </cell>
          <cell r="F96" t="str">
            <v>*(DNR) FRESH FRUIT 100G</v>
          </cell>
          <cell r="G96">
            <v>93.13</v>
          </cell>
          <cell r="H96">
            <v>191</v>
          </cell>
        </row>
        <row r="97">
          <cell r="C97" t="str">
            <v>LXA1336701</v>
          </cell>
          <cell r="D97" t="str">
            <v>LCH</v>
          </cell>
          <cell r="E97" t="str">
            <v>CHEESE</v>
          </cell>
          <cell r="F97" t="str">
            <v>xxx(LCH) CAMEMBERT CHEESE (ALL)</v>
          </cell>
          <cell r="G97">
            <v>52.63</v>
          </cell>
          <cell r="H97">
            <v>55</v>
          </cell>
        </row>
        <row r="98">
          <cell r="C98" t="str">
            <v>LXA1336702</v>
          </cell>
          <cell r="F98" t="str">
            <v>*(LCH) LAUGHING COW 17G</v>
          </cell>
          <cell r="G98">
            <v>30.67</v>
          </cell>
          <cell r="H98">
            <v>40</v>
          </cell>
        </row>
        <row r="99">
          <cell r="C99" t="str">
            <v>LXA1338401</v>
          </cell>
          <cell r="D99" t="str">
            <v>LCH</v>
          </cell>
          <cell r="E99" t="str">
            <v>MAIN</v>
          </cell>
          <cell r="F99" t="str">
            <v>*(LCH)(MAIN-1) BEEF SUKIYAKI</v>
          </cell>
          <cell r="G99">
            <v>173.04</v>
          </cell>
          <cell r="H99">
            <v>352</v>
          </cell>
        </row>
        <row r="100">
          <cell r="C100" t="str">
            <v>LXA1338611</v>
          </cell>
          <cell r="D100" t="str">
            <v>DNR</v>
          </cell>
          <cell r="E100" t="str">
            <v>DESSERT</v>
          </cell>
          <cell r="F100" t="str">
            <v>(DNR)(DESSERT) ｵｸﾞﾗﾊﾟｲ</v>
          </cell>
          <cell r="G100">
            <v>30.93</v>
          </cell>
          <cell r="H100">
            <v>36</v>
          </cell>
        </row>
        <row r="101">
          <cell r="C101" t="str">
            <v>LXA1338701</v>
          </cell>
          <cell r="D101" t="str">
            <v>LCH</v>
          </cell>
          <cell r="E101" t="str">
            <v>麺</v>
          </cell>
          <cell r="F101" t="str">
            <v>(LCH)(ﾒﾝ) ﾊﾁﾜﾘ</v>
          </cell>
          <cell r="G101">
            <v>55.36</v>
          </cell>
          <cell r="H101">
            <v>109</v>
          </cell>
        </row>
        <row r="102">
          <cell r="C102" t="str">
            <v>LXA1339001</v>
          </cell>
          <cell r="D102" t="str">
            <v>LCH</v>
          </cell>
          <cell r="E102" t="str">
            <v>BUTTER</v>
          </cell>
          <cell r="F102" t="str">
            <v>(LCH) PTN BUTTER</v>
          </cell>
          <cell r="G102">
            <v>11.55</v>
          </cell>
          <cell r="H102">
            <v>15</v>
          </cell>
        </row>
        <row r="103">
          <cell r="C103" t="str">
            <v>LXA1339101</v>
          </cell>
          <cell r="D103" t="str">
            <v>LCH/DNR</v>
          </cell>
          <cell r="E103" t="str">
            <v>CREAMER</v>
          </cell>
          <cell r="F103" t="str">
            <v>(LCH/DNR) COFFEE CREAMER</v>
          </cell>
          <cell r="G103">
            <v>2.5499999999999998</v>
          </cell>
          <cell r="H103">
            <v>6</v>
          </cell>
        </row>
        <row r="104">
          <cell r="C104" t="str">
            <v>LXA1339301</v>
          </cell>
          <cell r="D104" t="str">
            <v>LCH</v>
          </cell>
          <cell r="E104" t="str">
            <v>麺</v>
          </cell>
          <cell r="F104" t="str">
            <v>(LCH) SAUCE SOBANOODLE (ALL)</v>
          </cell>
          <cell r="G104">
            <v>21.65</v>
          </cell>
          <cell r="H104">
            <v>26</v>
          </cell>
        </row>
        <row r="105">
          <cell r="C105" t="str">
            <v>LXA1339911</v>
          </cell>
          <cell r="D105" t="str">
            <v>DNR</v>
          </cell>
          <cell r="E105" t="str">
            <v>SOY SAUCE</v>
          </cell>
          <cell r="F105" t="str">
            <v>*(FR)(LCH)(SUSHI) SOY SAUCE 5ML---ｶｶｸﾖｳ</v>
          </cell>
          <cell r="G105">
            <v>3.82</v>
          </cell>
          <cell r="H105">
            <v>7</v>
          </cell>
        </row>
        <row r="106">
          <cell r="C106" t="str">
            <v>LXA1339912</v>
          </cell>
          <cell r="F106" t="str">
            <v>*(FR)(LCH)(SUSHI) CHOP STICKS---ｶｶｸﾖｳ</v>
          </cell>
          <cell r="G106">
            <v>5.58</v>
          </cell>
          <cell r="H106">
            <v>9</v>
          </cell>
        </row>
        <row r="107">
          <cell r="C107" t="str">
            <v>LXA1339921</v>
          </cell>
          <cell r="D107" t="str">
            <v>SNX</v>
          </cell>
          <cell r="E107" t="str">
            <v>おにぎり</v>
          </cell>
          <cell r="F107" t="str">
            <v>*(BC)(SNX)(ONIGIRI) SAKE---ｶｶｸﾖｳ</v>
          </cell>
          <cell r="G107">
            <v>87.21</v>
          </cell>
          <cell r="H107">
            <v>90</v>
          </cell>
        </row>
        <row r="108">
          <cell r="C108" t="str">
            <v>LXA1339922</v>
          </cell>
          <cell r="D108" t="str">
            <v>SNX</v>
          </cell>
          <cell r="E108" t="str">
            <v>ICE</v>
          </cell>
          <cell r="F108" t="str">
            <v>*(BC)(SNX)(ICE CREAM)---ｶｶｸﾖｳ</v>
          </cell>
          <cell r="G108">
            <v>120</v>
          </cell>
          <cell r="H108">
            <v>121</v>
          </cell>
        </row>
        <row r="109">
          <cell r="C109" t="str">
            <v>LXA1339941</v>
          </cell>
          <cell r="D109" t="str">
            <v>DNR</v>
          </cell>
          <cell r="E109" t="str">
            <v>FRUIT</v>
          </cell>
          <cell r="F109" t="str">
            <v>*(CR)(DNR) SEASONAL WHOLE FRUIT(3KIND)---ｶｶｸﾖｳ</v>
          </cell>
          <cell r="G109">
            <v>279.99</v>
          </cell>
          <cell r="H109">
            <v>340</v>
          </cell>
        </row>
        <row r="110">
          <cell r="C110" t="str">
            <v>LXA1339942</v>
          </cell>
          <cell r="D110" t="str">
            <v>BRF</v>
          </cell>
          <cell r="E110" t="str">
            <v>YOGURT</v>
          </cell>
          <cell r="F110" t="str">
            <v>*(CR)(DNR) YOGHURT 3KINDS---ｶｶｸﾖｳ</v>
          </cell>
          <cell r="G110">
            <v>113.67</v>
          </cell>
          <cell r="H110">
            <v>128</v>
          </cell>
        </row>
        <row r="111">
          <cell r="C111" t="str">
            <v>LXA1341201</v>
          </cell>
          <cell r="D111" t="str">
            <v>LCH</v>
          </cell>
          <cell r="E111" t="str">
            <v>H.O.V.</v>
          </cell>
          <cell r="F111" t="str">
            <v>xxx(CP)(LCH) SMOKED DUCK</v>
          </cell>
          <cell r="G111">
            <v>217.79</v>
          </cell>
          <cell r="H111">
            <v>304</v>
          </cell>
        </row>
        <row r="112">
          <cell r="C112" t="str">
            <v>LXA1341202</v>
          </cell>
          <cell r="D112" t="str">
            <v>LCH</v>
          </cell>
          <cell r="E112" t="str">
            <v>H.O.V.</v>
          </cell>
          <cell r="F112" t="str">
            <v>*(CP)(LCH) SMOKED DUCK</v>
          </cell>
          <cell r="G112">
            <v>204.75</v>
          </cell>
          <cell r="H112">
            <v>290</v>
          </cell>
        </row>
        <row r="113">
          <cell r="C113" t="str">
            <v>LXA1341205</v>
          </cell>
          <cell r="D113" t="str">
            <v>LCH</v>
          </cell>
          <cell r="E113" t="str">
            <v>H.O.V.</v>
          </cell>
          <cell r="F113" t="str">
            <v>(CA)(LCH) PROSCIUTO HAM ARTICHOKE HEART</v>
          </cell>
          <cell r="G113">
            <v>409.69</v>
          </cell>
          <cell r="H113">
            <v>506</v>
          </cell>
        </row>
        <row r="114">
          <cell r="C114" t="str">
            <v>LXA1341405</v>
          </cell>
          <cell r="D114" t="str">
            <v>LCH</v>
          </cell>
          <cell r="E114" t="str">
            <v>H.O.V.</v>
          </cell>
          <cell r="F114" t="str">
            <v>(CA)(LCH) MOUSSE TIMBAL OF SHRIMP &amp; SCALLOP (MIKUNI)</v>
          </cell>
          <cell r="G114">
            <v>179.83</v>
          </cell>
          <cell r="H114">
            <v>350</v>
          </cell>
        </row>
        <row r="115">
          <cell r="C115" t="str">
            <v>LXA1342101</v>
          </cell>
          <cell r="D115" t="str">
            <v>LCH</v>
          </cell>
          <cell r="E115" t="str">
            <v>MAIN</v>
          </cell>
          <cell r="F115" t="str">
            <v>xxx(LCH)(MAIN-1) GRILLED BEEF ROSEMARY SAUCE</v>
          </cell>
          <cell r="G115">
            <v>674.57</v>
          </cell>
          <cell r="H115">
            <v>874</v>
          </cell>
        </row>
        <row r="116">
          <cell r="C116" t="str">
            <v>LXA1342102</v>
          </cell>
          <cell r="D116" t="str">
            <v>LCH</v>
          </cell>
          <cell r="E116" t="str">
            <v>MAIN</v>
          </cell>
          <cell r="F116" t="str">
            <v>xxx*(LCH)(MAIN-1) GRILLED BEEF ROSEMARY SAUCE</v>
          </cell>
          <cell r="G116">
            <v>656.77</v>
          </cell>
          <cell r="H116">
            <v>952</v>
          </cell>
        </row>
        <row r="117">
          <cell r="C117" t="str">
            <v>LXA1342103</v>
          </cell>
          <cell r="D117" t="str">
            <v>LCH</v>
          </cell>
          <cell r="E117" t="str">
            <v>MAIN</v>
          </cell>
          <cell r="F117" t="str">
            <v>**(LCH)(MAIN-1) GRILLED BEEF ROSEMARY SAUCE</v>
          </cell>
          <cell r="G117">
            <v>656.77</v>
          </cell>
          <cell r="H117">
            <v>965</v>
          </cell>
        </row>
        <row r="118">
          <cell r="C118" t="str">
            <v>LXA1342301</v>
          </cell>
          <cell r="D118" t="str">
            <v>LCH</v>
          </cell>
          <cell r="E118" t="str">
            <v>MAIN</v>
          </cell>
          <cell r="F118" t="str">
            <v>xxx(LCH)(MAIN-2) CHICKEN BREAST SKIN ON HERB ROASTTED</v>
          </cell>
          <cell r="G118">
            <v>383.88</v>
          </cell>
          <cell r="H118">
            <v>712</v>
          </cell>
        </row>
        <row r="119">
          <cell r="C119" t="str">
            <v>LXA1342302</v>
          </cell>
          <cell r="D119" t="str">
            <v>LCH</v>
          </cell>
          <cell r="E119" t="str">
            <v>MAIN</v>
          </cell>
          <cell r="F119" t="str">
            <v>*(LCH)(MAIN-2) CHICKEN BREAST SKIN ON HERB ROASTTED</v>
          </cell>
          <cell r="G119">
            <v>363.12</v>
          </cell>
          <cell r="H119">
            <v>703</v>
          </cell>
        </row>
        <row r="120">
          <cell r="C120" t="str">
            <v>LXA1342401</v>
          </cell>
          <cell r="D120" t="str">
            <v>LCH</v>
          </cell>
          <cell r="E120" t="str">
            <v>MAIN</v>
          </cell>
          <cell r="F120" t="str">
            <v>xxx(LCH)(MAIN-3) SEA BREAM TARRAGON CREAM SC (MIKUNI)</v>
          </cell>
          <cell r="G120">
            <v>502.65</v>
          </cell>
          <cell r="H120">
            <v>935</v>
          </cell>
        </row>
        <row r="121">
          <cell r="C121" t="str">
            <v>LXA1342402</v>
          </cell>
          <cell r="D121" t="str">
            <v>LCH</v>
          </cell>
          <cell r="E121" t="str">
            <v>MAIN</v>
          </cell>
          <cell r="F121" t="str">
            <v>*(LCH)(MAIN-3) SEA BREAM TARRAGON CREAM SC (MIKUNI)</v>
          </cell>
          <cell r="G121">
            <v>489.52</v>
          </cell>
          <cell r="H121">
            <v>949</v>
          </cell>
        </row>
        <row r="122">
          <cell r="C122" t="str">
            <v>LXA1342601</v>
          </cell>
          <cell r="D122" t="str">
            <v>LCH</v>
          </cell>
          <cell r="E122" t="str">
            <v>MAIN</v>
          </cell>
          <cell r="F122" t="str">
            <v>xxx(LCH)(VEG) POTATO ROESTI</v>
          </cell>
          <cell r="G122">
            <v>272.73</v>
          </cell>
          <cell r="H122">
            <v>569</v>
          </cell>
        </row>
        <row r="123">
          <cell r="C123" t="str">
            <v>LXA1342602</v>
          </cell>
          <cell r="D123" t="str">
            <v>LCH</v>
          </cell>
          <cell r="E123" t="str">
            <v>MAIN</v>
          </cell>
          <cell r="F123" t="str">
            <v>*(LCH)(VEG) POTATO ROESTI</v>
          </cell>
          <cell r="G123">
            <v>272.73</v>
          </cell>
          <cell r="H123">
            <v>566</v>
          </cell>
        </row>
        <row r="124">
          <cell r="C124" t="str">
            <v>LXA1342611</v>
          </cell>
          <cell r="D124" t="str">
            <v>LCH</v>
          </cell>
          <cell r="E124" t="str">
            <v>MAIN</v>
          </cell>
          <cell r="F124" t="str">
            <v>*(DNR)(MAIN-2) CASARECCI PASTA W/ CREAM CHEESE</v>
          </cell>
          <cell r="G124">
            <v>123.58</v>
          </cell>
          <cell r="H124">
            <v>270</v>
          </cell>
        </row>
        <row r="125">
          <cell r="C125" t="str">
            <v>LXA1342615</v>
          </cell>
          <cell r="D125" t="str">
            <v>2ND</v>
          </cell>
          <cell r="E125" t="str">
            <v>MAIN</v>
          </cell>
          <cell r="F125" t="str">
            <v>*(DNR)(VEGETARAIN) MUSHROOM LASAGNE</v>
          </cell>
          <cell r="G125">
            <v>171.1</v>
          </cell>
          <cell r="H125">
            <v>454</v>
          </cell>
        </row>
        <row r="126">
          <cell r="C126" t="str">
            <v>LXA1342911</v>
          </cell>
          <cell r="D126" t="str">
            <v>LCH</v>
          </cell>
          <cell r="E126" t="str">
            <v>MAIN</v>
          </cell>
          <cell r="F126" t="str">
            <v>(DNR)(MAIN-1) BEEF SUKIYAKI</v>
          </cell>
          <cell r="G126">
            <v>317.89</v>
          </cell>
          <cell r="H126">
            <v>352</v>
          </cell>
        </row>
        <row r="127">
          <cell r="C127" t="str">
            <v>LXA1342915</v>
          </cell>
          <cell r="D127" t="str">
            <v>LCH</v>
          </cell>
          <cell r="E127" t="str">
            <v>MAIN</v>
          </cell>
          <cell r="F127" t="str">
            <v>(DNR)(MAIN-2) CASARECCI PASTA W/ CREAM CHEESE</v>
          </cell>
          <cell r="G127">
            <v>247.37</v>
          </cell>
          <cell r="H127">
            <v>270</v>
          </cell>
        </row>
        <row r="128">
          <cell r="C128" t="str">
            <v>LXA1344001</v>
          </cell>
          <cell r="D128" t="str">
            <v>LCH</v>
          </cell>
          <cell r="E128" t="str">
            <v>SALAD</v>
          </cell>
          <cell r="F128" t="str">
            <v>(LCH) SEASONAL MIXED SALAD 150G</v>
          </cell>
          <cell r="G128">
            <v>324.87</v>
          </cell>
          <cell r="H128">
            <v>501</v>
          </cell>
        </row>
        <row r="129">
          <cell r="C129" t="str">
            <v>LXA1344011</v>
          </cell>
          <cell r="D129" t="str">
            <v>DNR</v>
          </cell>
          <cell r="E129" t="str">
            <v>SALAD</v>
          </cell>
          <cell r="F129" t="str">
            <v>(DNR) SEASONAL MIXED SALAD 150G</v>
          </cell>
          <cell r="G129">
            <v>330.64</v>
          </cell>
          <cell r="H129">
            <v>462</v>
          </cell>
        </row>
        <row r="130">
          <cell r="C130" t="str">
            <v>LXA1344111</v>
          </cell>
          <cell r="D130" t="str">
            <v>2ND</v>
          </cell>
          <cell r="E130" t="str">
            <v>SALAD</v>
          </cell>
          <cell r="F130" t="str">
            <v>*(DNR)(SALAD) W/FETA CHEESE &amp; GRILLED CHICKEN</v>
          </cell>
          <cell r="G130">
            <v>193.78</v>
          </cell>
          <cell r="H130">
            <v>438</v>
          </cell>
        </row>
        <row r="131">
          <cell r="C131" t="str">
            <v>LXA1344501</v>
          </cell>
          <cell r="D131" t="str">
            <v>LCH</v>
          </cell>
          <cell r="E131" t="str">
            <v>DRESSING</v>
          </cell>
          <cell r="F131" t="str">
            <v>(LCH) CREAMY HERB DRESSING 160G</v>
          </cell>
          <cell r="G131">
            <v>111.9</v>
          </cell>
          <cell r="H131">
            <v>223</v>
          </cell>
        </row>
        <row r="132">
          <cell r="C132" t="str">
            <v>LXA1344511</v>
          </cell>
          <cell r="D132" t="str">
            <v>DNR</v>
          </cell>
          <cell r="E132" t="str">
            <v>DRESSING</v>
          </cell>
          <cell r="F132" t="str">
            <v>(DNR) ONION DRESSING 160G</v>
          </cell>
          <cell r="G132">
            <v>71.06</v>
          </cell>
          <cell r="H132">
            <v>222</v>
          </cell>
        </row>
        <row r="133">
          <cell r="C133" t="str">
            <v>LXA1344611</v>
          </cell>
          <cell r="D133" t="str">
            <v>DNR</v>
          </cell>
          <cell r="E133" t="str">
            <v>DRESSING</v>
          </cell>
          <cell r="F133" t="str">
            <v>xxx*(DNR)(DRESSING) FRENCH</v>
          </cell>
          <cell r="G133">
            <v>9.27</v>
          </cell>
          <cell r="H133">
            <v>38</v>
          </cell>
        </row>
        <row r="134">
          <cell r="C134" t="str">
            <v>LXA1344612</v>
          </cell>
          <cell r="D134" t="str">
            <v>2ND</v>
          </cell>
          <cell r="E134" t="str">
            <v>DRESSING</v>
          </cell>
          <cell r="F134" t="str">
            <v>**(DNR)(DRESSING) SESAME</v>
          </cell>
          <cell r="G134">
            <v>19.07</v>
          </cell>
          <cell r="H134">
            <v>22</v>
          </cell>
        </row>
        <row r="135">
          <cell r="C135" t="str">
            <v>LXA1345101</v>
          </cell>
          <cell r="D135" t="str">
            <v>DNR</v>
          </cell>
          <cell r="E135" t="str">
            <v>DESSERT</v>
          </cell>
          <cell r="F135" t="str">
            <v>(CP)(LCH) CHOCOLATE GANACHE CAKE</v>
          </cell>
          <cell r="G135">
            <v>58.6</v>
          </cell>
          <cell r="H135">
            <v>178</v>
          </cell>
        </row>
        <row r="136">
          <cell r="C136" t="str">
            <v>LXA1345105</v>
          </cell>
          <cell r="D136" t="str">
            <v>LCH</v>
          </cell>
          <cell r="E136" t="str">
            <v>DESSERT</v>
          </cell>
          <cell r="F136" t="str">
            <v>(CA)(LCH) PINEAPPLE COCONUT MOUSSE</v>
          </cell>
          <cell r="G136">
            <v>49.14</v>
          </cell>
          <cell r="H136">
            <v>140</v>
          </cell>
        </row>
        <row r="137">
          <cell r="C137" t="str">
            <v>LXA1346001</v>
          </cell>
          <cell r="D137" t="str">
            <v>DNR</v>
          </cell>
          <cell r="E137" t="str">
            <v>FRUIT</v>
          </cell>
          <cell r="F137" t="str">
            <v>(DNR) SEASONAL WHOLE FRUIT(3KIND)</v>
          </cell>
          <cell r="G137">
            <v>279.99</v>
          </cell>
          <cell r="H137">
            <v>340</v>
          </cell>
        </row>
        <row r="138">
          <cell r="C138" t="str">
            <v>LXA1346211</v>
          </cell>
          <cell r="D138" t="str">
            <v>LCH</v>
          </cell>
          <cell r="E138" t="str">
            <v>FRUIT</v>
          </cell>
          <cell r="F138" t="str">
            <v>*(DNR) SEASONAL FRUIT SALAD 130G</v>
          </cell>
          <cell r="G138">
            <v>118.61</v>
          </cell>
          <cell r="H138">
            <v>247</v>
          </cell>
        </row>
        <row r="139">
          <cell r="C139" t="str">
            <v>LXA1346601</v>
          </cell>
          <cell r="D139" t="str">
            <v>LCH</v>
          </cell>
          <cell r="E139" t="str">
            <v>CHEESE</v>
          </cell>
          <cell r="F139" t="str">
            <v>(CP)(LCH) CHEESE PLATE</v>
          </cell>
          <cell r="G139">
            <v>217.46</v>
          </cell>
          <cell r="H139">
            <v>254</v>
          </cell>
        </row>
        <row r="140">
          <cell r="C140" t="str">
            <v>LXA1346605</v>
          </cell>
          <cell r="D140" t="str">
            <v>LCH</v>
          </cell>
          <cell r="E140" t="str">
            <v>CHEESE</v>
          </cell>
          <cell r="F140" t="str">
            <v>(CA)(LCH) CHEESE PLATE</v>
          </cell>
          <cell r="G140">
            <v>251.81</v>
          </cell>
          <cell r="H140">
            <v>305</v>
          </cell>
        </row>
        <row r="141">
          <cell r="C141" t="str">
            <v>LXA1348001</v>
          </cell>
          <cell r="D141" t="str">
            <v>LCH</v>
          </cell>
          <cell r="F141" t="str">
            <v>(LCH)(ｵﾜﾝ) ｱｵｻ</v>
          </cell>
          <cell r="G141">
            <v>6.15</v>
          </cell>
          <cell r="H141">
            <v>36</v>
          </cell>
        </row>
        <row r="142">
          <cell r="C142" t="str">
            <v>LXA1348101</v>
          </cell>
          <cell r="D142" t="str">
            <v>LCH</v>
          </cell>
          <cell r="F142" t="str">
            <v>(LCH)(ｾﾞﾝｻｲ) ｶﾚｲ ﾀﾝﾊﾞﾔｷ</v>
          </cell>
          <cell r="G142">
            <v>256.45</v>
          </cell>
          <cell r="H142">
            <v>505</v>
          </cell>
        </row>
        <row r="143">
          <cell r="C143" t="str">
            <v>LXA1348401</v>
          </cell>
          <cell r="D143" t="str">
            <v>LCH</v>
          </cell>
          <cell r="E143" t="str">
            <v>台の物</v>
          </cell>
          <cell r="F143" t="str">
            <v>(LCH)(ﾀﾞｲﾉﾓﾉ) ｻｰﾓﾝ ｻﾝｼｮｳﾃﾘﾔｷ</v>
          </cell>
          <cell r="G143">
            <v>481.5</v>
          </cell>
          <cell r="H143">
            <v>1087</v>
          </cell>
        </row>
        <row r="144">
          <cell r="C144" t="str">
            <v>LXA1348411</v>
          </cell>
          <cell r="D144" t="str">
            <v>LCH</v>
          </cell>
          <cell r="E144" t="str">
            <v>MAIN</v>
          </cell>
          <cell r="F144" t="str">
            <v>*(DNR)(MAIN-1) BEEF SUKIYAKI</v>
          </cell>
          <cell r="G144">
            <v>173.04</v>
          </cell>
          <cell r="H144">
            <v>352</v>
          </cell>
        </row>
        <row r="145">
          <cell r="C145" t="str">
            <v>LXA1348501</v>
          </cell>
          <cell r="D145" t="str">
            <v>LCH</v>
          </cell>
          <cell r="F145" t="str">
            <v>(LCH)(ｺｳﾉﾓﾉ) ｷｭｳﾘ/ﾀｶﾅ</v>
          </cell>
          <cell r="G145">
            <v>11.44</v>
          </cell>
          <cell r="H145">
            <v>48</v>
          </cell>
        </row>
        <row r="146">
          <cell r="C146" t="str">
            <v>LXA1348701</v>
          </cell>
          <cell r="D146" t="str">
            <v>LCH</v>
          </cell>
          <cell r="F146" t="str">
            <v>(LCH)(ﾒﾝ) ﾁｬｿﾊﾞ</v>
          </cell>
          <cell r="G146">
            <v>48.21</v>
          </cell>
          <cell r="H146">
            <v>148</v>
          </cell>
        </row>
        <row r="147">
          <cell r="C147" t="str">
            <v>LXA1349101</v>
          </cell>
          <cell r="D147" t="str">
            <v>BRF</v>
          </cell>
          <cell r="E147" t="str">
            <v>YOGURT</v>
          </cell>
          <cell r="F147" t="str">
            <v>(DNR) STRAWBERRY YOGHURT</v>
          </cell>
          <cell r="G147">
            <v>37.89</v>
          </cell>
          <cell r="H147">
            <v>43</v>
          </cell>
        </row>
        <row r="148">
          <cell r="C148" t="str">
            <v>LXA1349102</v>
          </cell>
          <cell r="D148" t="str">
            <v>BRF</v>
          </cell>
          <cell r="E148" t="str">
            <v>YOGURT</v>
          </cell>
          <cell r="F148" t="str">
            <v>(DNR) BLUEBERRY YOGHURT</v>
          </cell>
          <cell r="G148">
            <v>37.89</v>
          </cell>
          <cell r="H148">
            <v>43</v>
          </cell>
        </row>
        <row r="149">
          <cell r="C149" t="str">
            <v>LXA1349103</v>
          </cell>
          <cell r="D149" t="str">
            <v>BRF</v>
          </cell>
          <cell r="E149" t="str">
            <v>YOGURT</v>
          </cell>
          <cell r="F149" t="str">
            <v>(DNR) PLAIN YOGHURT</v>
          </cell>
          <cell r="G149">
            <v>37.89</v>
          </cell>
          <cell r="H149">
            <v>43</v>
          </cell>
        </row>
        <row r="150">
          <cell r="C150" t="str">
            <v>LXA1349105</v>
          </cell>
          <cell r="D150" t="str">
            <v>BRF</v>
          </cell>
          <cell r="E150" t="str">
            <v>YOGURT</v>
          </cell>
          <cell r="F150" t="str">
            <v>*(DNR) YOGHURT 3KINDS---ｼｭｳｹｲﾖｳ</v>
          </cell>
          <cell r="G150">
            <v>113.67</v>
          </cell>
          <cell r="H150">
            <v>128</v>
          </cell>
        </row>
        <row r="151">
          <cell r="C151" t="str">
            <v>LXA1359101</v>
          </cell>
          <cell r="E151" t="str">
            <v>MILK</v>
          </cell>
          <cell r="F151" t="str">
            <v>(STD) FRESH MILK  500CC</v>
          </cell>
          <cell r="G151">
            <v>98.97</v>
          </cell>
          <cell r="H151">
            <v>114</v>
          </cell>
        </row>
        <row r="152">
          <cell r="C152" t="str">
            <v>LXA1359105</v>
          </cell>
          <cell r="D152" t="str">
            <v>H.SNX</v>
          </cell>
          <cell r="E152" t="str">
            <v>CREAMER</v>
          </cell>
          <cell r="F152" t="str">
            <v>(STD) COFFEE CREAMER</v>
          </cell>
          <cell r="G152">
            <v>2.5499999999999998</v>
          </cell>
          <cell r="H152">
            <v>6</v>
          </cell>
        </row>
        <row r="153">
          <cell r="C153" t="str">
            <v>LXA1359501</v>
          </cell>
          <cell r="F153" t="str">
            <v>(STD) FRESH LEMON (SLICE)</v>
          </cell>
          <cell r="G153">
            <v>42.11</v>
          </cell>
          <cell r="H153">
            <v>180</v>
          </cell>
        </row>
        <row r="154">
          <cell r="C154" t="str">
            <v>LXA1359503</v>
          </cell>
          <cell r="F154" t="str">
            <v>(STD) FRESH LEMON (HALF SLICE)</v>
          </cell>
          <cell r="G154">
            <v>42.11</v>
          </cell>
          <cell r="H154">
            <v>180</v>
          </cell>
        </row>
        <row r="155">
          <cell r="C155" t="str">
            <v>LXA1359505</v>
          </cell>
          <cell r="F155" t="str">
            <v>(STD) FRESH LEMON (WEDGE)</v>
          </cell>
          <cell r="G155">
            <v>42.11</v>
          </cell>
          <cell r="H155">
            <v>180</v>
          </cell>
        </row>
        <row r="156">
          <cell r="C156" t="str">
            <v>LXC1311001</v>
          </cell>
          <cell r="D156" t="str">
            <v>LCH/DNR</v>
          </cell>
          <cell r="E156" t="str">
            <v>AMUSE</v>
          </cell>
          <cell r="F156" t="str">
            <v>(LCH)(AMUSE) SEARED TUNA SLICES</v>
          </cell>
          <cell r="G156">
            <v>129.25</v>
          </cell>
          <cell r="H156">
            <v>207</v>
          </cell>
        </row>
        <row r="157">
          <cell r="C157" t="str">
            <v>LXC1311201</v>
          </cell>
          <cell r="D157" t="str">
            <v>LCH</v>
          </cell>
          <cell r="E157" t="str">
            <v>COLD PLATE</v>
          </cell>
          <cell r="F157" t="str">
            <v>(LCH) HAM PARMA/BUNDERLEISH/SALAMI TYP MILANO</v>
          </cell>
          <cell r="G157">
            <v>750.93</v>
          </cell>
          <cell r="H157">
            <v>830</v>
          </cell>
        </row>
        <row r="158">
          <cell r="C158" t="str">
            <v>LXC1311401</v>
          </cell>
          <cell r="D158" t="str">
            <v>LCH</v>
          </cell>
          <cell r="E158" t="str">
            <v>AMUSE</v>
          </cell>
          <cell r="F158" t="str">
            <v>xxx(LCH) LETTUCE LEAVES LOLLA CRAB &amp; MANGO</v>
          </cell>
          <cell r="G158">
            <v>251.04</v>
          </cell>
          <cell r="H158">
            <v>349</v>
          </cell>
        </row>
        <row r="159">
          <cell r="C159" t="str">
            <v>LXC1311402</v>
          </cell>
          <cell r="D159" t="str">
            <v>LCH</v>
          </cell>
          <cell r="E159" t="str">
            <v>H.O.V.</v>
          </cell>
          <cell r="F159" t="str">
            <v>*(LCH) KING CRAB W/SAFFRON MAYONNAISE</v>
          </cell>
          <cell r="G159">
            <v>401.36</v>
          </cell>
          <cell r="H159">
            <v>523</v>
          </cell>
        </row>
        <row r="160">
          <cell r="C160" t="str">
            <v>LXC1311601</v>
          </cell>
          <cell r="D160" t="str">
            <v>LCH</v>
          </cell>
          <cell r="E160" t="str">
            <v>H.O.V.</v>
          </cell>
          <cell r="F160" t="str">
            <v>(LCH)(VEG) FILLED ARTISHOK HARD W/CHERRY TOMATO</v>
          </cell>
          <cell r="G160">
            <v>486.43</v>
          </cell>
          <cell r="H160">
            <v>890</v>
          </cell>
        </row>
        <row r="161">
          <cell r="C161" t="str">
            <v>LXC1311701</v>
          </cell>
          <cell r="D161" t="str">
            <v>LCH/DNR</v>
          </cell>
          <cell r="F161" t="str">
            <v>(LCH)(PIKEL) GHERKIN/ COCKTAIL ONION/ BABY COME</v>
          </cell>
          <cell r="G161">
            <v>71.87</v>
          </cell>
          <cell r="H161">
            <v>104</v>
          </cell>
        </row>
        <row r="162">
          <cell r="C162" t="str">
            <v>LXC1311705</v>
          </cell>
          <cell r="D162" t="str">
            <v>LCH</v>
          </cell>
          <cell r="F162" t="str">
            <v>(LCH) SOUR CREAM 120G (ALL)</v>
          </cell>
          <cell r="G162">
            <v>186.92</v>
          </cell>
          <cell r="H162">
            <v>245</v>
          </cell>
        </row>
        <row r="163">
          <cell r="C163" t="str">
            <v>LXC1312001</v>
          </cell>
          <cell r="D163" t="str">
            <v>LCH</v>
          </cell>
          <cell r="E163" t="str">
            <v>SOUP</v>
          </cell>
          <cell r="F163" t="str">
            <v>(LCH)(SOUP) TURNIP &amp; SCALLOP</v>
          </cell>
          <cell r="G163">
            <v>235.02</v>
          </cell>
          <cell r="H163">
            <v>650</v>
          </cell>
        </row>
        <row r="164">
          <cell r="C164" t="str">
            <v>LXC1312101</v>
          </cell>
          <cell r="D164" t="str">
            <v>LCH</v>
          </cell>
          <cell r="E164" t="str">
            <v>MAIN</v>
          </cell>
          <cell r="F164" t="str">
            <v>xxx(LCH)(MAIN-1) BEEF W/BALSAMIC BROWN SC</v>
          </cell>
          <cell r="G164">
            <v>1185.31</v>
          </cell>
          <cell r="H164">
            <v>1665</v>
          </cell>
        </row>
        <row r="165">
          <cell r="C165" t="str">
            <v>LXC1312102</v>
          </cell>
          <cell r="D165" t="str">
            <v>LCH</v>
          </cell>
          <cell r="E165" t="str">
            <v>MAIN</v>
          </cell>
          <cell r="F165" t="str">
            <v>*(LCH)(MEAL-1) GRILLED FILLET OF BEEF</v>
          </cell>
          <cell r="G165">
            <v>1137.75</v>
          </cell>
          <cell r="H165">
            <v>1670</v>
          </cell>
        </row>
        <row r="166">
          <cell r="C166" t="str">
            <v>LXC1312103</v>
          </cell>
          <cell r="D166" t="str">
            <v>LCH</v>
          </cell>
          <cell r="E166" t="str">
            <v>MAIN</v>
          </cell>
          <cell r="F166" t="str">
            <v>●*(LCH)(MEAL-1) GRILLED FILLET OF BEEF</v>
          </cell>
          <cell r="G166">
            <v>1126.3</v>
          </cell>
          <cell r="H166">
            <v>0</v>
          </cell>
        </row>
        <row r="167">
          <cell r="C167" t="str">
            <v>LXC1312105</v>
          </cell>
          <cell r="D167" t="str">
            <v>LCH</v>
          </cell>
          <cell r="E167" t="str">
            <v>MAIN</v>
          </cell>
          <cell r="F167" t="str">
            <v>(LCH)(MAIN-2) SALTIMBOCCA 60G SAFRAN NOODELS</v>
          </cell>
          <cell r="G167">
            <v>733.67</v>
          </cell>
          <cell r="H167">
            <v>1707</v>
          </cell>
        </row>
        <row r="168">
          <cell r="C168" t="str">
            <v>LXC1312401</v>
          </cell>
          <cell r="D168" t="str">
            <v>LCH</v>
          </cell>
          <cell r="E168" t="str">
            <v>MAIN</v>
          </cell>
          <cell r="F168" t="str">
            <v>(LCH)(MAIN-3) SEARED GREENLAND HALIBUT "CROUSTILLANT "</v>
          </cell>
          <cell r="G168">
            <v>513.78</v>
          </cell>
          <cell r="H168">
            <v>1271</v>
          </cell>
        </row>
        <row r="169">
          <cell r="C169" t="str">
            <v>LXC1312402</v>
          </cell>
          <cell r="D169" t="str">
            <v>LCH</v>
          </cell>
          <cell r="E169" t="str">
            <v>MAIN</v>
          </cell>
          <cell r="F169" t="str">
            <v>*(LCH)(MAIN-3) SEARED GREENLAND HALIBUT "CROUSTILLANT "</v>
          </cell>
          <cell r="G169">
            <v>512.79</v>
          </cell>
          <cell r="H169">
            <v>1271</v>
          </cell>
        </row>
        <row r="170">
          <cell r="C170" t="str">
            <v>LXC1312601</v>
          </cell>
          <cell r="D170" t="str">
            <v>LCH</v>
          </cell>
          <cell r="E170" t="str">
            <v>MAIN</v>
          </cell>
          <cell r="F170" t="str">
            <v>(LCH)(MAIN-4) RAVIOLI</v>
          </cell>
          <cell r="G170">
            <v>138.28</v>
          </cell>
          <cell r="H170">
            <v>464</v>
          </cell>
        </row>
        <row r="171">
          <cell r="C171" t="str">
            <v>LXC1312605</v>
          </cell>
          <cell r="D171" t="str">
            <v>LCH</v>
          </cell>
          <cell r="E171" t="str">
            <v>MAIN</v>
          </cell>
          <cell r="F171" t="str">
            <v>(LCH)(VEG) FENNEL 120G/ CARROT 120G</v>
          </cell>
          <cell r="G171">
            <v>350.61</v>
          </cell>
          <cell r="H171">
            <v>949</v>
          </cell>
        </row>
        <row r="172">
          <cell r="C172" t="str">
            <v>LXC1312811</v>
          </cell>
          <cell r="D172" t="str">
            <v>DNR</v>
          </cell>
          <cell r="E172" t="str">
            <v>MAIN</v>
          </cell>
          <cell r="F172" t="str">
            <v>(DNR)(SALTY-2) QUICHE LORRAINE 200G</v>
          </cell>
          <cell r="G172">
            <v>343.92</v>
          </cell>
          <cell r="H172">
            <v>675</v>
          </cell>
        </row>
        <row r="173">
          <cell r="C173" t="str">
            <v>LXC1312815</v>
          </cell>
          <cell r="D173" t="str">
            <v>DNR</v>
          </cell>
          <cell r="E173" t="str">
            <v>MAIN</v>
          </cell>
          <cell r="F173" t="str">
            <v>xxx●終売(DNR)(SALTY-4) TORTELLINI BROWN BUTTER SC</v>
          </cell>
          <cell r="G173">
            <v>265.02</v>
          </cell>
          <cell r="H173">
            <v>368</v>
          </cell>
        </row>
        <row r="174">
          <cell r="C174" t="str">
            <v>LXC1312816</v>
          </cell>
          <cell r="D174" t="str">
            <v>DNR</v>
          </cell>
          <cell r="E174" t="str">
            <v>MAIN</v>
          </cell>
          <cell r="F174" t="str">
            <v>*(DNR)(SALTY-4) TORTELLINI BROWN BUTTER SC</v>
          </cell>
          <cell r="G174">
            <v>265.02</v>
          </cell>
          <cell r="H174">
            <v>425</v>
          </cell>
        </row>
        <row r="175">
          <cell r="C175" t="str">
            <v>LXC1313211</v>
          </cell>
          <cell r="D175" t="str">
            <v>DNR</v>
          </cell>
          <cell r="E175" t="str">
            <v>SANDWICH</v>
          </cell>
          <cell r="F175" t="str">
            <v>(DNR)(SALTY-3) FOCCACIA BREAD MARINATED GRILLED AUBERGINE</v>
          </cell>
          <cell r="G175">
            <v>214.46</v>
          </cell>
          <cell r="H175">
            <v>380</v>
          </cell>
        </row>
        <row r="176">
          <cell r="C176" t="str">
            <v>LXC1314001</v>
          </cell>
          <cell r="D176" t="str">
            <v>LCH/DNR</v>
          </cell>
          <cell r="E176" t="str">
            <v>SALAD</v>
          </cell>
          <cell r="F176" t="str">
            <v>(LCH) SEASONAL MIXED SALAD 150G (ALL)</v>
          </cell>
          <cell r="G176">
            <v>324.87</v>
          </cell>
          <cell r="H176">
            <v>501</v>
          </cell>
        </row>
        <row r="177">
          <cell r="C177" t="str">
            <v>LXC1314005</v>
          </cell>
          <cell r="D177" t="str">
            <v>LCH</v>
          </cell>
          <cell r="E177" t="str">
            <v>SALAD</v>
          </cell>
          <cell r="F177" t="str">
            <v>(LCH)(SALAD GARNISH) GRILLED ZUCCHINI 144G</v>
          </cell>
          <cell r="G177">
            <v>406.56</v>
          </cell>
          <cell r="H177">
            <v>864</v>
          </cell>
        </row>
        <row r="178">
          <cell r="C178" t="str">
            <v>LXC1314006</v>
          </cell>
          <cell r="D178" t="str">
            <v>LCH</v>
          </cell>
          <cell r="E178" t="str">
            <v>SALAD</v>
          </cell>
          <cell r="F178" t="str">
            <v>(LCH)(SALAD GARNISH) TOMATO SUNDRIED MARINETED 56G</v>
          </cell>
          <cell r="G178">
            <v>120.15</v>
          </cell>
          <cell r="H178">
            <v>123</v>
          </cell>
        </row>
        <row r="179">
          <cell r="C179" t="str">
            <v>LXC1314111</v>
          </cell>
          <cell r="D179" t="str">
            <v>DNR</v>
          </cell>
          <cell r="E179" t="str">
            <v>SALAD</v>
          </cell>
          <cell r="F179" t="str">
            <v>(DNR)(SALTY-1) RUCCOLA SMOKED DUCK ORANGE FILETS</v>
          </cell>
          <cell r="G179">
            <v>308.54000000000002</v>
          </cell>
          <cell r="H179">
            <v>446</v>
          </cell>
        </row>
        <row r="180">
          <cell r="C180" t="str">
            <v>LXC1314501</v>
          </cell>
          <cell r="D180" t="str">
            <v>LCH</v>
          </cell>
          <cell r="E180" t="str">
            <v>DRESSING</v>
          </cell>
          <cell r="F180" t="str">
            <v>(LCH)(DRESSING) THOUSAND ISLAND 160G</v>
          </cell>
          <cell r="G180">
            <v>89.75</v>
          </cell>
          <cell r="H180">
            <v>239</v>
          </cell>
        </row>
        <row r="181">
          <cell r="C181" t="str">
            <v>LXC1315101</v>
          </cell>
          <cell r="D181" t="str">
            <v>LCH</v>
          </cell>
          <cell r="E181" t="str">
            <v>DESSERT</v>
          </cell>
          <cell r="F181" t="str">
            <v>(LCH)(DESSERT-1) PEAR &amp; RAISIN CHEESE CAKE</v>
          </cell>
          <cell r="G181">
            <v>136.86000000000001</v>
          </cell>
          <cell r="H181">
            <v>294</v>
          </cell>
        </row>
        <row r="182">
          <cell r="C182" t="str">
            <v>LXC1315105</v>
          </cell>
          <cell r="D182" t="str">
            <v>LCH</v>
          </cell>
          <cell r="E182" t="str">
            <v>DESSERT</v>
          </cell>
          <cell r="F182" t="str">
            <v>(LCH)(DESSERT-2) CAKE PEAR &amp; PISTACHIO CRUMBLE</v>
          </cell>
          <cell r="G182">
            <v>90.83</v>
          </cell>
          <cell r="H182">
            <v>322</v>
          </cell>
        </row>
        <row r="183">
          <cell r="C183" t="str">
            <v>LXC1315111</v>
          </cell>
          <cell r="D183" t="str">
            <v>DNR</v>
          </cell>
          <cell r="E183" t="str">
            <v>DESSERT</v>
          </cell>
          <cell r="F183" t="str">
            <v>xxx(DNR)(SWEET) PEAR TARTLETTE</v>
          </cell>
          <cell r="G183">
            <v>96.79</v>
          </cell>
          <cell r="H183">
            <v>211</v>
          </cell>
        </row>
        <row r="184">
          <cell r="C184" t="str">
            <v>LXC1315112</v>
          </cell>
          <cell r="D184" t="str">
            <v>DNR</v>
          </cell>
          <cell r="E184" t="str">
            <v>DESSERT</v>
          </cell>
          <cell r="F184" t="str">
            <v>*(DNR)(SWEET) APRICOT TARTLETTE</v>
          </cell>
          <cell r="G184">
            <v>99.74</v>
          </cell>
          <cell r="H184">
            <v>211</v>
          </cell>
        </row>
        <row r="185">
          <cell r="C185" t="str">
            <v>LXC1315501</v>
          </cell>
          <cell r="D185" t="str">
            <v>LCH</v>
          </cell>
          <cell r="E185" t="str">
            <v>BREAD</v>
          </cell>
          <cell r="F185" t="str">
            <v>(LCH)(BREAD) RYE SQUARE HARD ROLL</v>
          </cell>
          <cell r="G185">
            <v>47.41</v>
          </cell>
          <cell r="H185">
            <v>67</v>
          </cell>
        </row>
        <row r="186">
          <cell r="C186" t="str">
            <v>LXC1315502</v>
          </cell>
          <cell r="D186" t="str">
            <v>LCH</v>
          </cell>
          <cell r="E186" t="str">
            <v>BREAD</v>
          </cell>
          <cell r="F186" t="str">
            <v>(LCH)(BREAD) MULTICOM OVAL 30G</v>
          </cell>
          <cell r="G186">
            <v>47.61</v>
          </cell>
          <cell r="H186">
            <v>68</v>
          </cell>
        </row>
        <row r="187">
          <cell r="C187" t="str">
            <v>LXC1315503</v>
          </cell>
          <cell r="D187" t="str">
            <v>LCH</v>
          </cell>
          <cell r="E187" t="str">
            <v>BREAD</v>
          </cell>
          <cell r="F187" t="str">
            <v>(LCH)(BREAD) PRETZEL ROLL 30G</v>
          </cell>
          <cell r="G187">
            <v>52.88</v>
          </cell>
          <cell r="H187">
            <v>73</v>
          </cell>
        </row>
        <row r="188">
          <cell r="C188" t="str">
            <v>LXC1315505</v>
          </cell>
          <cell r="D188" t="str">
            <v>LCH</v>
          </cell>
          <cell r="E188" t="str">
            <v>BREAD</v>
          </cell>
          <cell r="F188" t="str">
            <v>(LCH)(BREAD) FRENCH BAUGUETTINO 12EA</v>
          </cell>
          <cell r="G188">
            <v>70.98</v>
          </cell>
          <cell r="H188">
            <v>495</v>
          </cell>
        </row>
        <row r="189">
          <cell r="C189" t="str">
            <v>LXC1315511</v>
          </cell>
          <cell r="D189" t="str">
            <v>2ND</v>
          </cell>
          <cell r="E189" t="str">
            <v>BREAD</v>
          </cell>
          <cell r="F189" t="str">
            <v>(DNR)(BREAD) MULTI GRAIN ROLL 30G</v>
          </cell>
          <cell r="G189">
            <v>48.67</v>
          </cell>
          <cell r="H189">
            <v>65</v>
          </cell>
        </row>
        <row r="190">
          <cell r="C190" t="str">
            <v>LXC1315512</v>
          </cell>
          <cell r="D190" t="str">
            <v>2ND</v>
          </cell>
          <cell r="E190" t="str">
            <v>BREAD</v>
          </cell>
          <cell r="F190" t="str">
            <v>(DNR)(BREAD) FRENCH BAGUTTE 40G</v>
          </cell>
          <cell r="G190">
            <v>56.25</v>
          </cell>
          <cell r="H190">
            <v>76</v>
          </cell>
        </row>
        <row r="191">
          <cell r="C191" t="str">
            <v>LXC1316001</v>
          </cell>
          <cell r="D191" t="str">
            <v>LCH</v>
          </cell>
          <cell r="E191" t="str">
            <v>FRUIT</v>
          </cell>
          <cell r="F191" t="str">
            <v>(LCH)(FRUIT) WHOLE FRUIT</v>
          </cell>
          <cell r="G191">
            <v>1515.22</v>
          </cell>
          <cell r="H191">
            <v>1960</v>
          </cell>
        </row>
        <row r="192">
          <cell r="C192" t="str">
            <v>LXC1316111</v>
          </cell>
          <cell r="D192" t="str">
            <v>DNR</v>
          </cell>
          <cell r="E192" t="str">
            <v>FRUIT</v>
          </cell>
          <cell r="F192" t="str">
            <v>(DNR)(FRUIT) SEASONLA FRUIT CUTS 4TYPES</v>
          </cell>
          <cell r="G192">
            <v>633.88</v>
          </cell>
          <cell r="H192">
            <v>757</v>
          </cell>
        </row>
        <row r="193">
          <cell r="C193" t="str">
            <v>LXC1318801</v>
          </cell>
          <cell r="D193" t="str">
            <v>LCH</v>
          </cell>
          <cell r="F193" t="str">
            <v>(LCH)(SUSHI) TUNA IKA SABA W/GINGER WASABI</v>
          </cell>
          <cell r="G193">
            <v>133.94</v>
          </cell>
          <cell r="H193">
            <v>276</v>
          </cell>
        </row>
        <row r="194">
          <cell r="C194" t="str">
            <v>LXC1319301</v>
          </cell>
          <cell r="D194" t="str">
            <v>LCH</v>
          </cell>
          <cell r="E194" t="str">
            <v>SOY SAUCE</v>
          </cell>
          <cell r="F194" t="str">
            <v>(LCH)(SUSHI) SOY SAUCE 5ML</v>
          </cell>
          <cell r="G194">
            <v>3.82</v>
          </cell>
          <cell r="H194">
            <v>7</v>
          </cell>
        </row>
        <row r="195">
          <cell r="C195" t="str">
            <v>LXC1321201</v>
          </cell>
          <cell r="D195" t="str">
            <v>LCH</v>
          </cell>
          <cell r="E195" t="str">
            <v>H.O.V.</v>
          </cell>
          <cell r="F195" t="str">
            <v>(LCH) PROSCIUTTO W/MELON</v>
          </cell>
          <cell r="G195">
            <v>272.66000000000003</v>
          </cell>
          <cell r="H195">
            <v>272</v>
          </cell>
        </row>
        <row r="196">
          <cell r="C196" t="str">
            <v>LXC1321401</v>
          </cell>
          <cell r="D196" t="str">
            <v>LCH</v>
          </cell>
          <cell r="E196" t="str">
            <v>H.O.V.</v>
          </cell>
          <cell r="F196" t="str">
            <v>(LCH) POCHED MOULE W/BOUILLABAISE JELLY</v>
          </cell>
          <cell r="G196">
            <v>191.31</v>
          </cell>
          <cell r="H196">
            <v>404</v>
          </cell>
        </row>
        <row r="197">
          <cell r="C197" t="str">
            <v>LXC1322101</v>
          </cell>
          <cell r="D197" t="str">
            <v>LCH</v>
          </cell>
          <cell r="E197" t="str">
            <v>MAIN</v>
          </cell>
          <cell r="F197" t="str">
            <v>(LCH)(MAIN-1) GRILLED BEEF ESCHALOT WINE SC</v>
          </cell>
          <cell r="G197">
            <v>636.84</v>
          </cell>
          <cell r="H197">
            <v>779</v>
          </cell>
        </row>
        <row r="198">
          <cell r="C198" t="str">
            <v>LXC1322301</v>
          </cell>
          <cell r="D198" t="str">
            <v>LCH</v>
          </cell>
          <cell r="E198" t="str">
            <v>MAIN</v>
          </cell>
          <cell r="F198" t="str">
            <v>(LCH)(MAIN-2) CHICKEN BREAST FILLED WITH MUSH ROOM</v>
          </cell>
          <cell r="G198">
            <v>288.63</v>
          </cell>
          <cell r="H198">
            <v>684</v>
          </cell>
        </row>
        <row r="199">
          <cell r="C199" t="str">
            <v>LXC1322401</v>
          </cell>
          <cell r="D199" t="str">
            <v>LCH</v>
          </cell>
          <cell r="E199" t="str">
            <v>MAIN</v>
          </cell>
          <cell r="F199" t="str">
            <v>(LCH)(MAIN-3) GRILLED SEA BREAM</v>
          </cell>
          <cell r="G199">
            <v>495</v>
          </cell>
          <cell r="H199">
            <v>935</v>
          </cell>
        </row>
        <row r="200">
          <cell r="C200" t="str">
            <v>LXC1322601</v>
          </cell>
          <cell r="D200" t="str">
            <v>LCH</v>
          </cell>
          <cell r="E200" t="str">
            <v>MAIN</v>
          </cell>
          <cell r="F200" t="str">
            <v>(LCH)(VEG) CREAMY BRAMATA</v>
          </cell>
          <cell r="G200">
            <v>408.43</v>
          </cell>
          <cell r="H200">
            <v>750</v>
          </cell>
        </row>
        <row r="201">
          <cell r="C201" t="str">
            <v>LXC1322611</v>
          </cell>
          <cell r="D201" t="str">
            <v>DNR</v>
          </cell>
          <cell r="E201" t="str">
            <v>MAIN</v>
          </cell>
          <cell r="F201" t="str">
            <v>(DNR) BUTTERED NEW POTATO 400G</v>
          </cell>
          <cell r="G201">
            <v>296.91000000000003</v>
          </cell>
          <cell r="H201">
            <v>683</v>
          </cell>
        </row>
        <row r="202">
          <cell r="C202" t="str">
            <v>LXC1323011</v>
          </cell>
          <cell r="D202" t="str">
            <v>DNR</v>
          </cell>
          <cell r="E202" t="str">
            <v>MAIN</v>
          </cell>
          <cell r="F202" t="str">
            <v>xxx(DNR) ROAST BEEF  40Gｘ12</v>
          </cell>
          <cell r="G202">
            <v>1096.68</v>
          </cell>
          <cell r="H202">
            <v>1690</v>
          </cell>
        </row>
        <row r="203">
          <cell r="C203" t="str">
            <v>LXC1323012</v>
          </cell>
          <cell r="D203" t="str">
            <v>DNR</v>
          </cell>
          <cell r="E203" t="str">
            <v>MAIN</v>
          </cell>
          <cell r="F203" t="str">
            <v>*(DNR) ROAST BEEF  40Gｘ18</v>
          </cell>
          <cell r="G203">
            <v>1645.9</v>
          </cell>
          <cell r="H203">
            <v>2547</v>
          </cell>
        </row>
        <row r="204">
          <cell r="C204" t="str">
            <v>LXC1323013</v>
          </cell>
          <cell r="D204" t="str">
            <v>DNR</v>
          </cell>
          <cell r="E204" t="str">
            <v>MAIN</v>
          </cell>
          <cell r="F204" t="str">
            <v>**(DNR) ROAST BEEF  40Gｘ24</v>
          </cell>
          <cell r="G204">
            <v>2193.35</v>
          </cell>
          <cell r="H204">
            <v>3363</v>
          </cell>
        </row>
        <row r="205">
          <cell r="C205" t="str">
            <v>LXC1323101</v>
          </cell>
          <cell r="D205" t="str">
            <v>SNX</v>
          </cell>
          <cell r="E205" t="str">
            <v>SANDWICH</v>
          </cell>
          <cell r="F205" t="str">
            <v>(SNX)(SAND-1) ROLL SAND (HAM &amp; CUCUMBER)</v>
          </cell>
          <cell r="G205">
            <v>92.54</v>
          </cell>
          <cell r="H205">
            <v>162</v>
          </cell>
        </row>
        <row r="206">
          <cell r="C206" t="str">
            <v>LXC1323105</v>
          </cell>
          <cell r="D206" t="str">
            <v>SNX</v>
          </cell>
          <cell r="E206" t="str">
            <v>SANDWICH</v>
          </cell>
          <cell r="F206" t="str">
            <v>(SNX)(SAND-2) ROLL SAND (SAMSOE CHEESE)</v>
          </cell>
          <cell r="G206">
            <v>74.41</v>
          </cell>
          <cell r="H206">
            <v>130</v>
          </cell>
        </row>
        <row r="207">
          <cell r="C207" t="str">
            <v>LXC1323501</v>
          </cell>
          <cell r="D207" t="str">
            <v>SNX</v>
          </cell>
          <cell r="E207" t="str">
            <v>おにぎり</v>
          </cell>
          <cell r="F207" t="str">
            <v>(SNX)(ONIGIRI) SAKE</v>
          </cell>
          <cell r="G207">
            <v>87.21</v>
          </cell>
          <cell r="H207">
            <v>90</v>
          </cell>
        </row>
        <row r="208">
          <cell r="C208" t="str">
            <v>LXC1324011</v>
          </cell>
          <cell r="D208" t="str">
            <v>DNR</v>
          </cell>
          <cell r="E208" t="str">
            <v>SALAD</v>
          </cell>
          <cell r="F208" t="str">
            <v>(DNR)(SALAD) COLESLAW SALAD 900G</v>
          </cell>
          <cell r="G208">
            <v>534.6</v>
          </cell>
          <cell r="H208">
            <v>1173</v>
          </cell>
        </row>
        <row r="209">
          <cell r="C209" t="str">
            <v>LXC1324015</v>
          </cell>
          <cell r="D209" t="str">
            <v>DNR</v>
          </cell>
          <cell r="E209" t="str">
            <v>SALAD</v>
          </cell>
          <cell r="F209" t="str">
            <v>(DNR) CHERRY TOMATO 12EA</v>
          </cell>
          <cell r="G209">
            <v>148.44999999999999</v>
          </cell>
          <cell r="H209">
            <v>191</v>
          </cell>
        </row>
        <row r="210">
          <cell r="C210" t="str">
            <v>LXC1324101</v>
          </cell>
          <cell r="D210" t="str">
            <v>LCH</v>
          </cell>
          <cell r="E210" t="str">
            <v>SALAD</v>
          </cell>
          <cell r="F210" t="str">
            <v>(LCH)(SALAD) MESCLUN MIMOSA TOMATO</v>
          </cell>
          <cell r="G210">
            <v>43.96</v>
          </cell>
          <cell r="H210">
            <v>111</v>
          </cell>
        </row>
        <row r="211">
          <cell r="C211" t="str">
            <v>LXC1324511</v>
          </cell>
          <cell r="D211" t="str">
            <v>DNR</v>
          </cell>
          <cell r="E211" t="str">
            <v>DRESSING</v>
          </cell>
          <cell r="F211" t="str">
            <v>(DNR) TARTARE SAUCE 120G</v>
          </cell>
          <cell r="G211">
            <v>52.77</v>
          </cell>
          <cell r="H211">
            <v>157</v>
          </cell>
        </row>
        <row r="212">
          <cell r="C212" t="str">
            <v>LXC1325101</v>
          </cell>
          <cell r="D212" t="str">
            <v>LCH</v>
          </cell>
          <cell r="E212" t="str">
            <v>DESSERT</v>
          </cell>
          <cell r="F212" t="str">
            <v>(LCH)(DESSERT) MAPLE SUGAR MOUSSE</v>
          </cell>
          <cell r="G212">
            <v>67.36</v>
          </cell>
          <cell r="H212">
            <v>171</v>
          </cell>
        </row>
        <row r="213">
          <cell r="C213" t="str">
            <v>LXC1325111</v>
          </cell>
          <cell r="D213" t="str">
            <v>DNR</v>
          </cell>
          <cell r="E213" t="str">
            <v>DESSERT</v>
          </cell>
          <cell r="F213" t="str">
            <v>(DNR)(DESSERT) STRAWBERRY MOUSSE/ BROWNIE</v>
          </cell>
          <cell r="G213">
            <v>523.65</v>
          </cell>
          <cell r="H213">
            <v>1134</v>
          </cell>
        </row>
        <row r="214">
          <cell r="C214" t="str">
            <v>LXC1325401</v>
          </cell>
          <cell r="D214" t="str">
            <v>SNX</v>
          </cell>
          <cell r="E214" t="str">
            <v>ICE</v>
          </cell>
          <cell r="F214" t="str">
            <v>(SNX)(ICE CREAM) VANILLA 100ML(YOKOHAMA) ALL</v>
          </cell>
          <cell r="G214">
            <v>120</v>
          </cell>
          <cell r="H214">
            <v>121</v>
          </cell>
        </row>
        <row r="215">
          <cell r="C215" t="str">
            <v>LXC1325501</v>
          </cell>
          <cell r="D215" t="str">
            <v>LCH</v>
          </cell>
          <cell r="E215" t="str">
            <v>BREAD</v>
          </cell>
          <cell r="F215" t="str">
            <v>(LCH)(BREAD) MULTICOM OVAL 30G</v>
          </cell>
          <cell r="G215">
            <v>47.61</v>
          </cell>
          <cell r="H215">
            <v>68</v>
          </cell>
        </row>
        <row r="216">
          <cell r="C216" t="str">
            <v>LXC1325502</v>
          </cell>
          <cell r="D216" t="str">
            <v>LCH</v>
          </cell>
          <cell r="E216" t="str">
            <v>BREAD</v>
          </cell>
          <cell r="F216" t="str">
            <v>(LCH)(BREAD) SESAMI SEED TWIST 30G</v>
          </cell>
          <cell r="G216">
            <v>46.56</v>
          </cell>
          <cell r="H216">
            <v>67</v>
          </cell>
        </row>
        <row r="217">
          <cell r="C217" t="str">
            <v>LXC1325503</v>
          </cell>
          <cell r="D217" t="str">
            <v>LCH</v>
          </cell>
          <cell r="E217" t="str">
            <v>BREAD</v>
          </cell>
          <cell r="F217" t="str">
            <v>(LCH)(BREAD) OLIVE CIABATTA 30G</v>
          </cell>
          <cell r="G217">
            <v>54.98</v>
          </cell>
          <cell r="H217">
            <v>72</v>
          </cell>
        </row>
        <row r="218">
          <cell r="C218" t="str">
            <v>LXC1325505</v>
          </cell>
          <cell r="D218" t="str">
            <v>LCH</v>
          </cell>
          <cell r="E218" t="str">
            <v>BREAD</v>
          </cell>
          <cell r="F218" t="str">
            <v>(LCH)(BREAD) VOLLWERT BAUGUETTINO 10EA</v>
          </cell>
          <cell r="G218">
            <v>273.73</v>
          </cell>
          <cell r="H218">
            <v>376</v>
          </cell>
        </row>
        <row r="219">
          <cell r="C219" t="str">
            <v>LXC1325511</v>
          </cell>
          <cell r="D219" t="str">
            <v>DNR</v>
          </cell>
          <cell r="E219" t="str">
            <v>BREAD</v>
          </cell>
          <cell r="F219" t="str">
            <v>(DNR)(BREAD) BAGUETTE ROLL 30G</v>
          </cell>
          <cell r="G219">
            <v>42.35</v>
          </cell>
          <cell r="H219">
            <v>57</v>
          </cell>
        </row>
        <row r="220">
          <cell r="C220" t="str">
            <v>LXC1326101</v>
          </cell>
          <cell r="D220" t="str">
            <v>LCH</v>
          </cell>
          <cell r="E220" t="str">
            <v>FRUIT</v>
          </cell>
          <cell r="F220" t="str">
            <v>(LCH) SEASONAL FRUIT SALAD 1000G</v>
          </cell>
          <cell r="G220">
            <v>836.87</v>
          </cell>
          <cell r="H220">
            <v>1648</v>
          </cell>
        </row>
        <row r="221">
          <cell r="C221" t="str">
            <v>LXC1326601</v>
          </cell>
          <cell r="D221" t="str">
            <v>LCH</v>
          </cell>
          <cell r="E221" t="str">
            <v>CHEESE</v>
          </cell>
          <cell r="F221" t="str">
            <v>(LCH) CHEESE PLATE</v>
          </cell>
          <cell r="G221">
            <v>263.05</v>
          </cell>
          <cell r="H221">
            <v>324</v>
          </cell>
        </row>
        <row r="222">
          <cell r="C222" t="str">
            <v>LXC1331501</v>
          </cell>
          <cell r="D222" t="str">
            <v>LCH</v>
          </cell>
          <cell r="E222" t="str">
            <v>APP.</v>
          </cell>
          <cell r="F222" t="str">
            <v>*(LCH)(APP) SMOKED TUNA / MACARONI SALAD</v>
          </cell>
          <cell r="G222">
            <v>137.61000000000001</v>
          </cell>
          <cell r="H222">
            <v>252</v>
          </cell>
        </row>
        <row r="223">
          <cell r="C223" t="str">
            <v>LXC1332901</v>
          </cell>
          <cell r="D223" t="str">
            <v>LCH</v>
          </cell>
          <cell r="E223" t="str">
            <v>MAIN</v>
          </cell>
          <cell r="F223" t="str">
            <v>(LCH)(MAIN-1) CURRY CHICKEN</v>
          </cell>
          <cell r="G223">
            <v>234.74</v>
          </cell>
          <cell r="H223">
            <v>265</v>
          </cell>
        </row>
        <row r="224">
          <cell r="C224" t="str">
            <v>LXC1332905</v>
          </cell>
          <cell r="D224" t="str">
            <v>LCH</v>
          </cell>
          <cell r="E224" t="str">
            <v>MAIN</v>
          </cell>
          <cell r="F224" t="str">
            <v>(LCH)(MAIN-2) LASAGNE VERETABLE</v>
          </cell>
          <cell r="G224">
            <v>214.74</v>
          </cell>
          <cell r="H224">
            <v>244</v>
          </cell>
        </row>
        <row r="225">
          <cell r="C225" t="str">
            <v>LXC1332911</v>
          </cell>
          <cell r="D225" t="str">
            <v>DNR</v>
          </cell>
          <cell r="E225" t="str">
            <v>MAIN</v>
          </cell>
          <cell r="F225" t="str">
            <v>*(DNR)(MAIN) CHINESE FRIED NOODLE</v>
          </cell>
          <cell r="G225">
            <v>188.42</v>
          </cell>
          <cell r="H225">
            <v>222</v>
          </cell>
        </row>
        <row r="226">
          <cell r="C226" t="str">
            <v>LXC1333501</v>
          </cell>
          <cell r="D226" t="str">
            <v>REF</v>
          </cell>
          <cell r="E226" t="str">
            <v>おにぎり</v>
          </cell>
          <cell r="F226" t="str">
            <v>(SNX)(ONIGIRI) SAKE</v>
          </cell>
          <cell r="G226">
            <v>87.21</v>
          </cell>
          <cell r="H226">
            <v>95</v>
          </cell>
        </row>
        <row r="227">
          <cell r="C227" t="str">
            <v>LXC1334101</v>
          </cell>
          <cell r="D227" t="str">
            <v>LCH/DNR</v>
          </cell>
          <cell r="E227" t="str">
            <v>SALAD</v>
          </cell>
          <cell r="F227" t="str">
            <v>xxx(LCH) MIX SALAD</v>
          </cell>
          <cell r="G227">
            <v>48.6</v>
          </cell>
          <cell r="H227">
            <v>76</v>
          </cell>
        </row>
        <row r="228">
          <cell r="C228" t="str">
            <v>LXC1334111</v>
          </cell>
          <cell r="D228" t="str">
            <v>DNR</v>
          </cell>
          <cell r="E228" t="str">
            <v>SALAD</v>
          </cell>
          <cell r="F228" t="str">
            <v>(DNR) CRUNCH POTATO SALAD</v>
          </cell>
          <cell r="G228">
            <v>45.1</v>
          </cell>
          <cell r="H228">
            <v>87</v>
          </cell>
        </row>
        <row r="229">
          <cell r="C229" t="str">
            <v>LXC1334601</v>
          </cell>
          <cell r="D229" t="str">
            <v>LCH</v>
          </cell>
          <cell r="E229" t="str">
            <v>DRESSING</v>
          </cell>
          <cell r="F229" t="str">
            <v>xxx(LCH) CAESAR DRESSING</v>
          </cell>
          <cell r="G229">
            <v>22.68</v>
          </cell>
          <cell r="H229">
            <v>26</v>
          </cell>
        </row>
        <row r="230">
          <cell r="C230" t="str">
            <v>LXC1335401</v>
          </cell>
          <cell r="D230" t="str">
            <v>LCH</v>
          </cell>
          <cell r="E230" t="str">
            <v>ICE</v>
          </cell>
          <cell r="F230" t="str">
            <v>(LCH)(DESSERT) ICE CREAM 70ML</v>
          </cell>
          <cell r="G230">
            <v>40.21</v>
          </cell>
          <cell r="H230">
            <v>45</v>
          </cell>
        </row>
        <row r="231">
          <cell r="C231" t="str">
            <v>LXC1335501</v>
          </cell>
          <cell r="D231" t="str">
            <v>LCH</v>
          </cell>
          <cell r="E231" t="str">
            <v>BREAD</v>
          </cell>
          <cell r="F231" t="str">
            <v>(LCH)(BREAD) SOFT ROLL (ALL)</v>
          </cell>
          <cell r="G231">
            <v>30.93</v>
          </cell>
          <cell r="H231">
            <v>42</v>
          </cell>
        </row>
        <row r="232">
          <cell r="C232" t="str">
            <v>LXC1335701</v>
          </cell>
          <cell r="D232" t="str">
            <v>SNX</v>
          </cell>
          <cell r="F232" t="str">
            <v>(SNX) SOYJOY (ALL)</v>
          </cell>
          <cell r="G232">
            <v>80</v>
          </cell>
          <cell r="H232">
            <v>87</v>
          </cell>
        </row>
        <row r="233">
          <cell r="C233" t="str">
            <v>LXC1336211</v>
          </cell>
          <cell r="D233" t="str">
            <v>DNR</v>
          </cell>
          <cell r="E233" t="str">
            <v>FRUIT</v>
          </cell>
          <cell r="F233" t="str">
            <v>*(DNR) FRESH FRUIT 100G</v>
          </cell>
          <cell r="G233">
            <v>85.54</v>
          </cell>
          <cell r="H233">
            <v>189</v>
          </cell>
        </row>
        <row r="234">
          <cell r="C234" t="str">
            <v>LXC1336701</v>
          </cell>
          <cell r="D234" t="str">
            <v>LCH</v>
          </cell>
          <cell r="E234" t="str">
            <v>CHEESE</v>
          </cell>
          <cell r="F234" t="str">
            <v>xxx(LCH) CAMEMBERT CHEESE (ALL)</v>
          </cell>
          <cell r="G234">
            <v>52.63</v>
          </cell>
          <cell r="H234">
            <v>55</v>
          </cell>
        </row>
        <row r="235">
          <cell r="C235" t="str">
            <v>LXC1336702</v>
          </cell>
          <cell r="F235" t="str">
            <v>*(LCH) LAUGHING COW 17G</v>
          </cell>
          <cell r="G235">
            <v>30.67</v>
          </cell>
          <cell r="H235">
            <v>40</v>
          </cell>
        </row>
        <row r="236">
          <cell r="C236" t="str">
            <v>LXC1338611</v>
          </cell>
          <cell r="D236" t="str">
            <v>DNR</v>
          </cell>
          <cell r="E236" t="str">
            <v>DESSERT</v>
          </cell>
          <cell r="F236" t="str">
            <v>(DNR)(DESSERT) ｵｸﾞﾗﾊﾟｲ</v>
          </cell>
          <cell r="G236">
            <v>30.93</v>
          </cell>
          <cell r="H236">
            <v>36</v>
          </cell>
        </row>
        <row r="237">
          <cell r="C237" t="str">
            <v>LXC1338701</v>
          </cell>
          <cell r="D237" t="str">
            <v>LCH</v>
          </cell>
          <cell r="F237" t="str">
            <v>(LCH)(ﾒﾝ) ﾁｬｿﾊﾞ</v>
          </cell>
          <cell r="G237">
            <v>55.36</v>
          </cell>
          <cell r="H237">
            <v>109</v>
          </cell>
        </row>
        <row r="238">
          <cell r="C238" t="str">
            <v>LXC1339001</v>
          </cell>
          <cell r="F238" t="str">
            <v>(LCH) PTN BUTTER</v>
          </cell>
          <cell r="G238">
            <v>11.55</v>
          </cell>
          <cell r="H238">
            <v>15</v>
          </cell>
        </row>
        <row r="239">
          <cell r="C239" t="str">
            <v>LXC1339101</v>
          </cell>
          <cell r="D239" t="str">
            <v>LCH/DNR</v>
          </cell>
          <cell r="E239" t="str">
            <v>CREAMER</v>
          </cell>
          <cell r="F239" t="str">
            <v>(LCH/DNR) COFFEE CREAMER</v>
          </cell>
          <cell r="G239">
            <v>2.5499999999999998</v>
          </cell>
          <cell r="H239">
            <v>6</v>
          </cell>
        </row>
        <row r="240">
          <cell r="C240" t="str">
            <v>LXC1339301</v>
          </cell>
          <cell r="F240" t="str">
            <v>(LCH) SAUCE SOBANOODLE (ALL)</v>
          </cell>
          <cell r="G240">
            <v>21.65</v>
          </cell>
          <cell r="H240">
            <v>26</v>
          </cell>
        </row>
        <row r="241">
          <cell r="C241" t="str">
            <v>LXC1339911</v>
          </cell>
          <cell r="D241" t="str">
            <v>DNR</v>
          </cell>
          <cell r="E241" t="str">
            <v>SOY SAUCE</v>
          </cell>
          <cell r="F241" t="str">
            <v>*(FR)(LCH)(SUSHI) SOY SAUCE 5ML---ｶｶｸﾖｳ</v>
          </cell>
          <cell r="G241">
            <v>3.82</v>
          </cell>
          <cell r="H241">
            <v>7</v>
          </cell>
        </row>
        <row r="242">
          <cell r="C242" t="str">
            <v>LXC1339912</v>
          </cell>
          <cell r="F242" t="str">
            <v>*(FR)(LCH)(SUSHI) CHOP STICKS---ｶｶｸﾖｳ</v>
          </cell>
          <cell r="G242">
            <v>5.58</v>
          </cell>
          <cell r="H242">
            <v>9</v>
          </cell>
        </row>
        <row r="243">
          <cell r="C243" t="str">
            <v>LXC1339921</v>
          </cell>
          <cell r="D243" t="str">
            <v>SNX</v>
          </cell>
          <cell r="E243" t="str">
            <v>おにぎり</v>
          </cell>
          <cell r="F243" t="str">
            <v>*(BC)(SNX)(ONIGIRI) SAKE---ｶｶｸﾖｳ</v>
          </cell>
          <cell r="G243">
            <v>87.21</v>
          </cell>
          <cell r="H243">
            <v>90</v>
          </cell>
        </row>
        <row r="244">
          <cell r="C244" t="str">
            <v>LXC1339922</v>
          </cell>
          <cell r="D244" t="str">
            <v>SNX</v>
          </cell>
          <cell r="E244" t="str">
            <v>ICE</v>
          </cell>
          <cell r="F244" t="str">
            <v>*(BC)(SNX)(ICE CREAM)---ｶｶｸﾖｳ</v>
          </cell>
          <cell r="G244">
            <v>120</v>
          </cell>
          <cell r="H244">
            <v>121</v>
          </cell>
        </row>
        <row r="245">
          <cell r="C245" t="str">
            <v>LXC1339941</v>
          </cell>
          <cell r="D245" t="str">
            <v>DNR</v>
          </cell>
          <cell r="E245" t="str">
            <v>FRUIT</v>
          </cell>
          <cell r="F245" t="str">
            <v>*(CR)(DNR) SEASONAL WHOLE FRUIT(3KIND)---ｶｶｸﾖｳ</v>
          </cell>
          <cell r="G245">
            <v>279.99</v>
          </cell>
          <cell r="H245">
            <v>340</v>
          </cell>
        </row>
        <row r="246">
          <cell r="C246" t="str">
            <v>LXC1339942</v>
          </cell>
          <cell r="D246" t="str">
            <v>BRF</v>
          </cell>
          <cell r="E246" t="str">
            <v>YOGURT</v>
          </cell>
          <cell r="F246" t="str">
            <v>*(CR)(DNR) YOGHURT 3KINDS---ｶｶｸﾖｳ</v>
          </cell>
          <cell r="G246">
            <v>113.67</v>
          </cell>
          <cell r="H246">
            <v>128</v>
          </cell>
        </row>
        <row r="247">
          <cell r="C247" t="str">
            <v>LXC1341201</v>
          </cell>
          <cell r="D247" t="str">
            <v>LCH</v>
          </cell>
          <cell r="E247" t="str">
            <v>H.O.V.</v>
          </cell>
          <cell r="F247" t="str">
            <v>(CP)(LCH) SMOKED DUCK &amp; CHICKEN SQUARE</v>
          </cell>
          <cell r="G247">
            <v>198.75</v>
          </cell>
          <cell r="H247">
            <v>391</v>
          </cell>
        </row>
        <row r="248">
          <cell r="C248" t="str">
            <v>LXC1341205</v>
          </cell>
          <cell r="D248" t="str">
            <v>LCH</v>
          </cell>
          <cell r="E248" t="str">
            <v>H.O.V.</v>
          </cell>
          <cell r="F248" t="str">
            <v>(CA)(LCH) PROSCIUTTO W/MELON</v>
          </cell>
          <cell r="G248">
            <v>272.66000000000003</v>
          </cell>
          <cell r="H248">
            <v>272</v>
          </cell>
        </row>
        <row r="249">
          <cell r="C249" t="str">
            <v>LXC1341405</v>
          </cell>
          <cell r="D249" t="str">
            <v>LCH</v>
          </cell>
          <cell r="E249" t="str">
            <v>H.O.V.</v>
          </cell>
          <cell r="F249" t="str">
            <v>(CA)(LCH) POCHED MOULE W/BOUILLABAISE JELLY</v>
          </cell>
          <cell r="G249">
            <v>191.31</v>
          </cell>
          <cell r="H249">
            <v>404</v>
          </cell>
        </row>
        <row r="250">
          <cell r="C250" t="str">
            <v>LXC1342101</v>
          </cell>
          <cell r="D250" t="str">
            <v>LCH</v>
          </cell>
          <cell r="E250" t="str">
            <v>MAIN</v>
          </cell>
          <cell r="F250" t="str">
            <v>(LCH)(MAIN-1) GRILLED BEEF ESCHALOT WINE SC</v>
          </cell>
          <cell r="G250">
            <v>636.84</v>
          </cell>
          <cell r="H250">
            <v>779</v>
          </cell>
        </row>
        <row r="251">
          <cell r="C251" t="str">
            <v>LXC1342301</v>
          </cell>
          <cell r="D251" t="str">
            <v>LCH</v>
          </cell>
          <cell r="E251" t="str">
            <v>MAIN</v>
          </cell>
          <cell r="F251" t="str">
            <v>(LCH)(MAIN-2) CHICKEN BREAST FILLED WITH MUSH ROOM</v>
          </cell>
          <cell r="G251">
            <v>288.63</v>
          </cell>
          <cell r="H251">
            <v>684</v>
          </cell>
        </row>
        <row r="252">
          <cell r="C252" t="str">
            <v>LXC1342401</v>
          </cell>
          <cell r="D252" t="str">
            <v>LCH</v>
          </cell>
          <cell r="E252" t="str">
            <v>MAIN</v>
          </cell>
          <cell r="F252" t="str">
            <v>(LCH)(MAIN-3) GRILLED SEA BREAM</v>
          </cell>
          <cell r="G252">
            <v>495</v>
          </cell>
          <cell r="H252">
            <v>935</v>
          </cell>
        </row>
        <row r="253">
          <cell r="C253" t="str">
            <v>LXC1342601</v>
          </cell>
          <cell r="D253" t="str">
            <v>LCH</v>
          </cell>
          <cell r="E253" t="str">
            <v>MAIN</v>
          </cell>
          <cell r="F253" t="str">
            <v>(LCH)(VEG) CREAMY BRAMATA</v>
          </cell>
          <cell r="G253">
            <v>408.43</v>
          </cell>
          <cell r="H253">
            <v>750</v>
          </cell>
        </row>
        <row r="254">
          <cell r="C254" t="str">
            <v>LXC1342911</v>
          </cell>
          <cell r="D254" t="str">
            <v>DNR</v>
          </cell>
          <cell r="E254" t="str">
            <v>MAIN</v>
          </cell>
          <cell r="F254" t="str">
            <v>(DNR)(MAIN-1) CURRY CHICKEN</v>
          </cell>
          <cell r="G254">
            <v>234.74</v>
          </cell>
          <cell r="H254">
            <v>265</v>
          </cell>
        </row>
        <row r="255">
          <cell r="C255" t="str">
            <v>LXC1342915</v>
          </cell>
          <cell r="D255" t="str">
            <v>DNR</v>
          </cell>
          <cell r="E255" t="str">
            <v>MAIN</v>
          </cell>
          <cell r="F255" t="str">
            <v>(DNR)(MAIN-2) LASAGNE VERETABLE</v>
          </cell>
          <cell r="G255">
            <v>214.74</v>
          </cell>
          <cell r="H255">
            <v>244</v>
          </cell>
        </row>
        <row r="256">
          <cell r="C256" t="str">
            <v>LXC1344001</v>
          </cell>
          <cell r="D256" t="str">
            <v>LCH</v>
          </cell>
          <cell r="E256" t="str">
            <v>SALAD</v>
          </cell>
          <cell r="F256" t="str">
            <v>(LCH) SEASONAL MIXED SALAD 150G</v>
          </cell>
          <cell r="G256">
            <v>324.87</v>
          </cell>
          <cell r="H256">
            <v>501</v>
          </cell>
        </row>
        <row r="257">
          <cell r="C257" t="str">
            <v>LXC1344011</v>
          </cell>
          <cell r="D257" t="str">
            <v>DNR</v>
          </cell>
          <cell r="E257" t="str">
            <v>SALAD</v>
          </cell>
          <cell r="F257" t="str">
            <v>(DNR) SEASONAL MIXED SALAD 150G</v>
          </cell>
          <cell r="G257">
            <v>330.64</v>
          </cell>
          <cell r="H257">
            <v>462</v>
          </cell>
        </row>
        <row r="258">
          <cell r="C258" t="str">
            <v>LXC1344501</v>
          </cell>
          <cell r="D258" t="str">
            <v>LCH</v>
          </cell>
          <cell r="E258" t="str">
            <v>DRESSING</v>
          </cell>
          <cell r="F258" t="str">
            <v>(LCH) THOUSAND ISLAND DRESSING 160G</v>
          </cell>
          <cell r="G258">
            <v>89.75</v>
          </cell>
          <cell r="H258">
            <v>239</v>
          </cell>
        </row>
        <row r="259">
          <cell r="C259" t="str">
            <v>LXC1344511</v>
          </cell>
          <cell r="D259" t="str">
            <v>DNR</v>
          </cell>
          <cell r="E259" t="str">
            <v>DRESSING</v>
          </cell>
          <cell r="F259" t="str">
            <v>(DNR) HERBS VINAIGRETTE DRESSING 160G</v>
          </cell>
          <cell r="G259">
            <v>120.78</v>
          </cell>
          <cell r="H259">
            <v>201</v>
          </cell>
        </row>
        <row r="260">
          <cell r="C260" t="str">
            <v>LXC1345101</v>
          </cell>
          <cell r="D260" t="str">
            <v>LCH</v>
          </cell>
          <cell r="E260" t="str">
            <v>DESSERT</v>
          </cell>
          <cell r="F260" t="str">
            <v>(CP)(LCH) PRALINE CREAM CHOUX</v>
          </cell>
          <cell r="G260">
            <v>61.92</v>
          </cell>
          <cell r="H260">
            <v>206</v>
          </cell>
        </row>
        <row r="261">
          <cell r="C261" t="str">
            <v>LXC1345105</v>
          </cell>
          <cell r="D261" t="str">
            <v>LCH</v>
          </cell>
          <cell r="E261" t="str">
            <v>DESSERT</v>
          </cell>
          <cell r="F261" t="str">
            <v>(CA)(LCH) MAPLE SUGAR MOUSSE</v>
          </cell>
          <cell r="G261">
            <v>60.3</v>
          </cell>
          <cell r="H261">
            <v>150</v>
          </cell>
        </row>
        <row r="262">
          <cell r="C262" t="str">
            <v>LXC1346001</v>
          </cell>
          <cell r="D262" t="str">
            <v>DNR</v>
          </cell>
          <cell r="E262" t="str">
            <v>FRUIT</v>
          </cell>
          <cell r="F262" t="str">
            <v>(DNR) SEASONAL WHOLE FRUIT(3KIND)</v>
          </cell>
          <cell r="G262">
            <v>279.99</v>
          </cell>
          <cell r="H262">
            <v>340</v>
          </cell>
        </row>
        <row r="263">
          <cell r="C263" t="str">
            <v>LXC1346601</v>
          </cell>
          <cell r="D263" t="str">
            <v>LCH</v>
          </cell>
          <cell r="E263" t="str">
            <v>CHEESE</v>
          </cell>
          <cell r="F263" t="str">
            <v>(CP)(LCH) CHEESE PLATE</v>
          </cell>
          <cell r="G263">
            <v>227.27</v>
          </cell>
          <cell r="H263">
            <v>263</v>
          </cell>
        </row>
        <row r="264">
          <cell r="C264" t="str">
            <v>LXC1346605</v>
          </cell>
          <cell r="D264" t="str">
            <v>LCH</v>
          </cell>
          <cell r="E264" t="str">
            <v>CHEESE</v>
          </cell>
          <cell r="F264" t="str">
            <v>(CA)(LCH) CHEESE PLATE</v>
          </cell>
          <cell r="G264">
            <v>263.05</v>
          </cell>
          <cell r="H264">
            <v>324</v>
          </cell>
        </row>
        <row r="265">
          <cell r="C265" t="str">
            <v>LXC1348001</v>
          </cell>
          <cell r="D265" t="str">
            <v>LCH</v>
          </cell>
          <cell r="F265" t="str">
            <v>(LCH)(ｵﾜﾝ) ﾐﾂﾊﾞ/ﾕﾊﾞ</v>
          </cell>
          <cell r="G265">
            <v>25.79</v>
          </cell>
          <cell r="H265">
            <v>77</v>
          </cell>
        </row>
        <row r="266">
          <cell r="C266" t="str">
            <v>LXC1348101</v>
          </cell>
          <cell r="D266" t="str">
            <v>LCH</v>
          </cell>
          <cell r="F266" t="str">
            <v>(LCH)(ｾﾞﾝｻｲ) ｻｻﾏｷｽﾞｼ</v>
          </cell>
          <cell r="G266">
            <v>221.85</v>
          </cell>
          <cell r="H266">
            <v>398</v>
          </cell>
        </row>
        <row r="267">
          <cell r="C267" t="str">
            <v>LXC1348401</v>
          </cell>
          <cell r="D267" t="str">
            <v>LCH</v>
          </cell>
          <cell r="E267" t="str">
            <v>MAIN</v>
          </cell>
          <cell r="F267" t="str">
            <v>(LCH)(ﾀﾞｲﾉﾓﾉ) BUTTER FLAVORED SEABASS</v>
          </cell>
          <cell r="G267">
            <v>652.75</v>
          </cell>
          <cell r="H267">
            <v>1241</v>
          </cell>
        </row>
        <row r="268">
          <cell r="C268" t="str">
            <v>LXC1348501</v>
          </cell>
          <cell r="D268" t="str">
            <v>LCH</v>
          </cell>
          <cell r="F268" t="str">
            <v>(LCH)(ｺｳﾉﾓﾉ) ﾐﾌﾞﾅ</v>
          </cell>
          <cell r="G268">
            <v>24</v>
          </cell>
          <cell r="H268">
            <v>48</v>
          </cell>
        </row>
        <row r="269">
          <cell r="C269" t="str">
            <v>LXC1348701</v>
          </cell>
          <cell r="D269" t="str">
            <v>LCH</v>
          </cell>
          <cell r="F269" t="str">
            <v>(LCH)(ﾒﾝ) ｳﾒｿﾊﾞ</v>
          </cell>
          <cell r="G269">
            <v>56.79</v>
          </cell>
          <cell r="H269">
            <v>140</v>
          </cell>
        </row>
        <row r="270">
          <cell r="C270" t="str">
            <v>LXC1349101</v>
          </cell>
          <cell r="D270" t="str">
            <v>BRF</v>
          </cell>
          <cell r="E270" t="str">
            <v>YOGURT</v>
          </cell>
          <cell r="F270" t="str">
            <v>(DNR) STRAWBERRY YOGHURT</v>
          </cell>
          <cell r="G270">
            <v>37.89</v>
          </cell>
          <cell r="H270">
            <v>43</v>
          </cell>
        </row>
        <row r="271">
          <cell r="C271" t="str">
            <v>LXC1349102</v>
          </cell>
          <cell r="D271" t="str">
            <v>BRF</v>
          </cell>
          <cell r="E271" t="str">
            <v>YOGURT</v>
          </cell>
          <cell r="F271" t="str">
            <v>(DNR) BLUEBERRY YOGHURT</v>
          </cell>
          <cell r="G271">
            <v>37.89</v>
          </cell>
          <cell r="H271">
            <v>43</v>
          </cell>
        </row>
        <row r="272">
          <cell r="C272" t="str">
            <v>LXC1349103</v>
          </cell>
          <cell r="D272" t="str">
            <v>BRF</v>
          </cell>
          <cell r="E272" t="str">
            <v>YOGURT</v>
          </cell>
          <cell r="F272" t="str">
            <v>(DNR) PLAIN YOGHURT</v>
          </cell>
          <cell r="G272">
            <v>37.89</v>
          </cell>
          <cell r="H272">
            <v>43</v>
          </cell>
        </row>
        <row r="273">
          <cell r="C273" t="str">
            <v>LXC1349105</v>
          </cell>
          <cell r="D273" t="str">
            <v>BRF</v>
          </cell>
          <cell r="E273" t="str">
            <v>YOGURT</v>
          </cell>
          <cell r="F273" t="str">
            <v>*(DNR) YOGHURT 3KINDS---ｼｭｳｹｲﾖｳ</v>
          </cell>
          <cell r="G273">
            <v>113.67</v>
          </cell>
          <cell r="H273">
            <v>128</v>
          </cell>
        </row>
        <row r="274">
          <cell r="C274" t="str">
            <v>LXC1359101</v>
          </cell>
          <cell r="E274" t="str">
            <v>MILK</v>
          </cell>
          <cell r="F274" t="str">
            <v>*(STD) FRESH MILK  500CC---ｼｭｳｹｲﾖｳ</v>
          </cell>
          <cell r="G274">
            <v>98.97</v>
          </cell>
          <cell r="H274">
            <v>114</v>
          </cell>
        </row>
        <row r="275">
          <cell r="C275" t="str">
            <v>LXC1359105</v>
          </cell>
          <cell r="D275" t="str">
            <v>H.SNX</v>
          </cell>
          <cell r="E275" t="str">
            <v>CREAMER</v>
          </cell>
          <cell r="F275" t="str">
            <v>*(STD) COFFEE CREAMER---ｼｭｳｹｲﾖｳ</v>
          </cell>
          <cell r="G275">
            <v>2.5499999999999998</v>
          </cell>
          <cell r="H275">
            <v>6</v>
          </cell>
        </row>
        <row r="276">
          <cell r="C276" t="str">
            <v>LXC1359501</v>
          </cell>
          <cell r="F276" t="str">
            <v>*(STD) FRESH LEMON (SLICE)---ｼｭｳｹｲﾖｳ</v>
          </cell>
          <cell r="G276">
            <v>42.11</v>
          </cell>
          <cell r="H276">
            <v>180</v>
          </cell>
        </row>
        <row r="277">
          <cell r="C277" t="str">
            <v>LXC1359503</v>
          </cell>
          <cell r="F277" t="str">
            <v>*(STD) FRESH LEMON (HALF SLICE)---ｼｭｳｹｲﾖｳ</v>
          </cell>
          <cell r="G277">
            <v>42.11</v>
          </cell>
          <cell r="H277">
            <v>180</v>
          </cell>
        </row>
        <row r="278">
          <cell r="C278" t="str">
            <v>LXC1359505</v>
          </cell>
          <cell r="F278" t="str">
            <v>*(STD) FRESH LEMON (WEDGE)---ｼｭｳｹｲﾖｳ</v>
          </cell>
          <cell r="G278">
            <v>42.11</v>
          </cell>
          <cell r="H278">
            <v>180</v>
          </cell>
        </row>
        <row r="279">
          <cell r="C279" t="str">
            <v>LXD1311001</v>
          </cell>
          <cell r="D279" t="str">
            <v>LCH</v>
          </cell>
          <cell r="E279" t="str">
            <v>AMUSE</v>
          </cell>
          <cell r="F279" t="str">
            <v>(LCH)(AMUSE) PRAWNS THAI COCONUT SAUCE SATAY</v>
          </cell>
          <cell r="G279">
            <v>53.65</v>
          </cell>
          <cell r="H279">
            <v>89</v>
          </cell>
        </row>
        <row r="280">
          <cell r="C280" t="str">
            <v>LXD1311003</v>
          </cell>
          <cell r="D280" t="str">
            <v>LCH</v>
          </cell>
          <cell r="E280" t="str">
            <v>AMUSE</v>
          </cell>
          <cell r="F280" t="str">
            <v>(LCH)(AMUSE) MINT (4EA)</v>
          </cell>
          <cell r="G280">
            <v>19.73</v>
          </cell>
          <cell r="H280">
            <v>35</v>
          </cell>
        </row>
        <row r="281">
          <cell r="C281" t="str">
            <v>LXD1311201</v>
          </cell>
          <cell r="D281" t="str">
            <v>LCH</v>
          </cell>
          <cell r="E281" t="str">
            <v>H.O.V.</v>
          </cell>
          <cell r="F281" t="str">
            <v>(LCH) SALAMI/ PROSCIUTTO/ DRY BEEF</v>
          </cell>
          <cell r="G281">
            <v>870.68</v>
          </cell>
          <cell r="H281">
            <v>962</v>
          </cell>
        </row>
        <row r="282">
          <cell r="C282" t="str">
            <v>LXD1311401</v>
          </cell>
          <cell r="D282" t="str">
            <v>LCH</v>
          </cell>
          <cell r="E282" t="str">
            <v>AMUSE</v>
          </cell>
          <cell r="F282" t="str">
            <v>xxx(LCH) PRAWN SALAD &amp; ORANGE</v>
          </cell>
          <cell r="G282">
            <v>139.63999999999999</v>
          </cell>
          <cell r="H282">
            <v>332</v>
          </cell>
        </row>
        <row r="283">
          <cell r="C283" t="str">
            <v>LXD1311402</v>
          </cell>
          <cell r="D283" t="str">
            <v>LCH</v>
          </cell>
          <cell r="E283" t="str">
            <v>H.O.V.</v>
          </cell>
          <cell r="F283" t="str">
            <v>*(LCH) SCALLOP &amp; FIREFLY SQUID (MIKUNI)</v>
          </cell>
          <cell r="G283">
            <v>238.46</v>
          </cell>
          <cell r="H283">
            <v>359</v>
          </cell>
        </row>
        <row r="284">
          <cell r="C284" t="str">
            <v>LXD1311601</v>
          </cell>
          <cell r="D284" t="str">
            <v>LCH</v>
          </cell>
          <cell r="E284" t="str">
            <v>H.O.V.</v>
          </cell>
          <cell r="F284" t="str">
            <v>(LCH)(VEG) EDAMAME AND TOFU TIMBALE</v>
          </cell>
          <cell r="G284">
            <v>211.19</v>
          </cell>
          <cell r="H284">
            <v>1201</v>
          </cell>
        </row>
        <row r="285">
          <cell r="C285" t="str">
            <v>LXD1311701</v>
          </cell>
          <cell r="D285" t="str">
            <v>LCH/DNR</v>
          </cell>
          <cell r="F285" t="str">
            <v>(LCH)(PIKEL) GHERKIN/ COCKTAIL ONION/ BABY COME</v>
          </cell>
          <cell r="G285">
            <v>71.87</v>
          </cell>
          <cell r="H285">
            <v>104</v>
          </cell>
        </row>
        <row r="286">
          <cell r="C286" t="str">
            <v>LXD1311705</v>
          </cell>
          <cell r="D286" t="str">
            <v>LCH</v>
          </cell>
          <cell r="F286" t="str">
            <v>(LCH) SOUR CREAM 120G (ALL)</v>
          </cell>
          <cell r="G286">
            <v>186.92</v>
          </cell>
          <cell r="H286">
            <v>245</v>
          </cell>
        </row>
        <row r="287">
          <cell r="C287" t="str">
            <v>LXD1312001</v>
          </cell>
          <cell r="D287" t="str">
            <v>LCH</v>
          </cell>
          <cell r="E287" t="str">
            <v>SOUP</v>
          </cell>
          <cell r="F287" t="str">
            <v>(LCH)(SOUP) MUSHROOM SOUP (MIKUNI)</v>
          </cell>
          <cell r="G287">
            <v>555</v>
          </cell>
          <cell r="H287">
            <v>1231</v>
          </cell>
        </row>
        <row r="288">
          <cell r="C288" t="str">
            <v>LXD1312101</v>
          </cell>
          <cell r="D288" t="str">
            <v>LCH</v>
          </cell>
          <cell r="E288" t="str">
            <v>MAIN</v>
          </cell>
          <cell r="F288" t="str">
            <v>(LCH)(MAIN-1) BEEF W/RED WINE SC</v>
          </cell>
          <cell r="G288">
            <v>1134.1199999999999</v>
          </cell>
          <cell r="H288">
            <v>1557</v>
          </cell>
        </row>
        <row r="289">
          <cell r="C289" t="str">
            <v>LXD1312301</v>
          </cell>
          <cell r="D289" t="str">
            <v>LCH</v>
          </cell>
          <cell r="E289" t="str">
            <v>MAIN</v>
          </cell>
          <cell r="F289" t="str">
            <v>xxx(LCH)(MAIN-2) GUINEA FOWL BREAST</v>
          </cell>
          <cell r="G289">
            <v>653.53</v>
          </cell>
          <cell r="H289">
            <v>1361</v>
          </cell>
        </row>
        <row r="290">
          <cell r="C290" t="str">
            <v>LXD1312302</v>
          </cell>
          <cell r="D290" t="str">
            <v>LCH</v>
          </cell>
          <cell r="E290" t="str">
            <v>MAIN</v>
          </cell>
          <cell r="F290" t="str">
            <v>*(LCH)(MAIN-2) ROASTED PINTADE BREAST ROUENNAISE (MIKUNI)</v>
          </cell>
          <cell r="G290">
            <v>727.93</v>
          </cell>
          <cell r="H290">
            <v>1499</v>
          </cell>
        </row>
        <row r="291">
          <cell r="C291" t="str">
            <v>LXD1312401</v>
          </cell>
          <cell r="D291" t="str">
            <v>LCH</v>
          </cell>
          <cell r="E291" t="str">
            <v>MAIN</v>
          </cell>
          <cell r="F291" t="str">
            <v>(LCH)(MAIN-3) SAUTEED TURBOT RESLINNG SC (MIKUNI)</v>
          </cell>
          <cell r="G291">
            <v>1496.96</v>
          </cell>
          <cell r="H291">
            <v>2146</v>
          </cell>
        </row>
        <row r="292">
          <cell r="C292" t="str">
            <v>LXD1312601</v>
          </cell>
          <cell r="D292" t="str">
            <v>LCH</v>
          </cell>
          <cell r="E292" t="str">
            <v>MAIN</v>
          </cell>
          <cell r="F292" t="str">
            <v>(LCH)(MAIN-4) FETTUCHINI W/SHITAKE MUSHROOM</v>
          </cell>
          <cell r="G292">
            <v>216.73</v>
          </cell>
          <cell r="H292">
            <v>519</v>
          </cell>
        </row>
        <row r="293">
          <cell r="C293" t="str">
            <v>LXD1312605</v>
          </cell>
          <cell r="D293" t="str">
            <v>LCH</v>
          </cell>
          <cell r="E293" t="str">
            <v>MAIN</v>
          </cell>
          <cell r="F293" t="str">
            <v>xxx(LCH)(VEG) YOUNG CORN TOMATO/120G</v>
          </cell>
          <cell r="G293">
            <v>416.29</v>
          </cell>
          <cell r="H293">
            <v>664</v>
          </cell>
        </row>
        <row r="294">
          <cell r="C294" t="str">
            <v>LXD1312606</v>
          </cell>
          <cell r="D294" t="str">
            <v>LCH</v>
          </cell>
          <cell r="E294" t="str">
            <v>MAIN</v>
          </cell>
          <cell r="F294" t="str">
            <v>*(LCH)(VEG) YOUNG CORN TOMATO/240G</v>
          </cell>
          <cell r="G294">
            <v>832.59</v>
          </cell>
          <cell r="H294">
            <v>1344</v>
          </cell>
        </row>
        <row r="295">
          <cell r="C295" t="str">
            <v>LXD1312811</v>
          </cell>
          <cell r="D295" t="str">
            <v>DNR</v>
          </cell>
          <cell r="E295" t="str">
            <v>MAIN</v>
          </cell>
          <cell r="F295" t="str">
            <v>(DNR)(SALTY-2) QUICHE PIPERADE 200G (MIKUNI)</v>
          </cell>
          <cell r="G295">
            <v>401.3</v>
          </cell>
          <cell r="H295">
            <v>818</v>
          </cell>
        </row>
        <row r="296">
          <cell r="C296" t="str">
            <v>LXD1312815</v>
          </cell>
          <cell r="D296" t="str">
            <v>DNR</v>
          </cell>
          <cell r="E296" t="str">
            <v>MAIN</v>
          </cell>
          <cell r="F296" t="str">
            <v>(DNR)(SALTY-4) CORDON BLEU</v>
          </cell>
          <cell r="G296">
            <v>582.23</v>
          </cell>
          <cell r="H296">
            <v>950</v>
          </cell>
        </row>
        <row r="297">
          <cell r="C297" t="str">
            <v>LXD1313211</v>
          </cell>
          <cell r="D297" t="str">
            <v>DNR</v>
          </cell>
          <cell r="E297" t="str">
            <v>SANDWICH</v>
          </cell>
          <cell r="F297" t="str">
            <v>(DNR)(SALTY-3) FOCCACIA BREAD MOZZARELLA TOMATO</v>
          </cell>
          <cell r="G297">
            <v>201.56</v>
          </cell>
          <cell r="H297">
            <v>403</v>
          </cell>
        </row>
        <row r="298">
          <cell r="C298" t="str">
            <v>LXD1314001</v>
          </cell>
          <cell r="D298" t="str">
            <v>LCH/DNR</v>
          </cell>
          <cell r="E298" t="str">
            <v>SALAD</v>
          </cell>
          <cell r="F298" t="str">
            <v>(LCH) SEASONAL MIXED SALAD 150G (ALL)</v>
          </cell>
          <cell r="G298">
            <v>324.87</v>
          </cell>
          <cell r="H298">
            <v>501</v>
          </cell>
        </row>
        <row r="299">
          <cell r="C299" t="str">
            <v>LXD1314005</v>
          </cell>
          <cell r="D299" t="str">
            <v>LCH</v>
          </cell>
          <cell r="E299" t="str">
            <v>SALAD</v>
          </cell>
          <cell r="F299" t="str">
            <v>(LCH)(SALAD GARNISH) CHERRY TOMATO 8EA</v>
          </cell>
          <cell r="G299">
            <v>98.97</v>
          </cell>
          <cell r="H299">
            <v>148</v>
          </cell>
        </row>
        <row r="300">
          <cell r="C300" t="str">
            <v>LXD1314006</v>
          </cell>
          <cell r="D300" t="str">
            <v>LCH</v>
          </cell>
          <cell r="E300" t="str">
            <v>SALAD</v>
          </cell>
          <cell r="F300" t="str">
            <v>(LCH)(SALAD GARNISH) CASHEWNUT 20EA</v>
          </cell>
          <cell r="G300">
            <v>55.6</v>
          </cell>
          <cell r="H300">
            <v>70</v>
          </cell>
        </row>
        <row r="301">
          <cell r="C301" t="str">
            <v>LXD1314111</v>
          </cell>
          <cell r="D301" t="str">
            <v>DNR</v>
          </cell>
          <cell r="E301" t="str">
            <v>SALAD</v>
          </cell>
          <cell r="F301" t="str">
            <v>(DNR)(SALTY-1) BABY SPINACH LEAVES BACON CRUSP MUSHROOM</v>
          </cell>
          <cell r="G301">
            <v>459.59</v>
          </cell>
          <cell r="H301">
            <v>662</v>
          </cell>
        </row>
        <row r="302">
          <cell r="C302" t="str">
            <v>LXD1314501</v>
          </cell>
          <cell r="D302" t="str">
            <v>LCH</v>
          </cell>
          <cell r="E302" t="str">
            <v>DRESSING</v>
          </cell>
          <cell r="F302" t="str">
            <v>(LCH)(DRESSING) CREAMY LEMON 160G</v>
          </cell>
          <cell r="G302">
            <v>114.64</v>
          </cell>
          <cell r="H302">
            <v>202</v>
          </cell>
        </row>
        <row r="303">
          <cell r="C303" t="str">
            <v>LXD1315101</v>
          </cell>
          <cell r="D303" t="str">
            <v>LCH</v>
          </cell>
          <cell r="E303" t="str">
            <v>DESSERT</v>
          </cell>
          <cell r="F303" t="str">
            <v>(LCH)(DESSERT-1) PISTACHIO &amp; CHOCOLATE MOUSSE (MIKUNI)</v>
          </cell>
          <cell r="G303">
            <v>160.76</v>
          </cell>
          <cell r="H303">
            <v>334</v>
          </cell>
        </row>
        <row r="304">
          <cell r="C304" t="str">
            <v>LXD1315105</v>
          </cell>
          <cell r="D304" t="str">
            <v>LCH</v>
          </cell>
          <cell r="E304" t="str">
            <v>DESSERT</v>
          </cell>
          <cell r="F304" t="str">
            <v>(LCH)(DESSERT-2) PANACOTTA ICE CREAM</v>
          </cell>
          <cell r="G304">
            <v>66.67</v>
          </cell>
          <cell r="H304">
            <v>181</v>
          </cell>
        </row>
        <row r="305">
          <cell r="C305" t="str">
            <v>LXD1315111</v>
          </cell>
          <cell r="D305" t="str">
            <v>DNR</v>
          </cell>
          <cell r="E305" t="str">
            <v>DESSERT</v>
          </cell>
          <cell r="F305" t="str">
            <v>(DNR)(SWEET) KIWI TARTLETTE</v>
          </cell>
          <cell r="G305">
            <v>83.09</v>
          </cell>
          <cell r="H305">
            <v>271</v>
          </cell>
        </row>
        <row r="306">
          <cell r="C306" t="str">
            <v>LXD1315501</v>
          </cell>
          <cell r="D306" t="str">
            <v>LCH</v>
          </cell>
          <cell r="E306" t="str">
            <v>BREAD</v>
          </cell>
          <cell r="F306" t="str">
            <v>(LCH)(BREAD) BAGUETTE ROLL 30G</v>
          </cell>
          <cell r="G306">
            <v>42.35</v>
          </cell>
          <cell r="H306">
            <v>57</v>
          </cell>
        </row>
        <row r="307">
          <cell r="C307" t="str">
            <v>LXD1315502</v>
          </cell>
          <cell r="D307" t="str">
            <v>LCH</v>
          </cell>
          <cell r="E307" t="str">
            <v>BREAD</v>
          </cell>
          <cell r="F307" t="str">
            <v>(LCH)(BREAD) KAISER ROLL 30G</v>
          </cell>
          <cell r="G307">
            <v>37.090000000000003</v>
          </cell>
          <cell r="H307">
            <v>57</v>
          </cell>
        </row>
        <row r="308">
          <cell r="C308" t="str">
            <v>LXD1315503</v>
          </cell>
          <cell r="D308" t="str">
            <v>LCH</v>
          </cell>
          <cell r="E308" t="str">
            <v>BREAD</v>
          </cell>
          <cell r="F308" t="str">
            <v>(LCH)(BREAD) PRETZEL ROLL 30G</v>
          </cell>
          <cell r="G308">
            <v>52.88</v>
          </cell>
          <cell r="H308">
            <v>73</v>
          </cell>
        </row>
        <row r="309">
          <cell r="C309" t="str">
            <v>LXD1315505</v>
          </cell>
          <cell r="D309" t="str">
            <v>LCH</v>
          </cell>
          <cell r="E309" t="str">
            <v>BREAD</v>
          </cell>
          <cell r="F309" t="str">
            <v>(LCH)(BREAD) VOLLWET BAUGUETTINO 10EA</v>
          </cell>
          <cell r="G309">
            <v>273.73</v>
          </cell>
          <cell r="H309">
            <v>389</v>
          </cell>
        </row>
        <row r="310">
          <cell r="C310" t="str">
            <v>LXD1315511</v>
          </cell>
          <cell r="D310" t="str">
            <v>2ND</v>
          </cell>
          <cell r="E310" t="str">
            <v>BREAD</v>
          </cell>
          <cell r="F310" t="str">
            <v>(DNR)(BREAD) MULTI GRAIN ROLL 30G</v>
          </cell>
          <cell r="G310">
            <v>48.67</v>
          </cell>
          <cell r="H310">
            <v>65</v>
          </cell>
        </row>
        <row r="311">
          <cell r="C311" t="str">
            <v>LXD1315512</v>
          </cell>
          <cell r="D311" t="str">
            <v>2ND</v>
          </cell>
          <cell r="E311" t="str">
            <v>BREAD</v>
          </cell>
          <cell r="F311" t="str">
            <v>(DNR)(BREAD) FRENCH BAGUTTE 40G</v>
          </cell>
          <cell r="G311">
            <v>56.25</v>
          </cell>
          <cell r="H311">
            <v>76</v>
          </cell>
        </row>
        <row r="312">
          <cell r="C312" t="str">
            <v>LXD1316001</v>
          </cell>
          <cell r="D312" t="str">
            <v>LCH</v>
          </cell>
          <cell r="E312" t="str">
            <v>FRUIT</v>
          </cell>
          <cell r="F312" t="str">
            <v>(LCH)(FRUIT) WHOLE FRUIT</v>
          </cell>
          <cell r="G312">
            <v>1515.22</v>
          </cell>
          <cell r="H312">
            <v>1960</v>
          </cell>
        </row>
        <row r="313">
          <cell r="C313" t="str">
            <v>LXD1316111</v>
          </cell>
          <cell r="D313" t="str">
            <v>DNR</v>
          </cell>
          <cell r="E313" t="str">
            <v>FRUIT</v>
          </cell>
          <cell r="F313" t="str">
            <v>(DNR)(FRUIT) SEASONLA FRUIT CUTS 4TYPES</v>
          </cell>
          <cell r="G313">
            <v>585.20000000000005</v>
          </cell>
          <cell r="H313">
            <v>789</v>
          </cell>
        </row>
        <row r="314">
          <cell r="C314" t="str">
            <v>LXD1318801</v>
          </cell>
          <cell r="D314" t="str">
            <v>LCH</v>
          </cell>
          <cell r="F314" t="str">
            <v>xxx(LCH)(SUSHI) SALMON SURUME HIRAME W/GINGER WASABI</v>
          </cell>
          <cell r="G314">
            <v>215.15</v>
          </cell>
          <cell r="H314">
            <v>358</v>
          </cell>
        </row>
        <row r="315">
          <cell r="C315" t="str">
            <v>LXD1318802</v>
          </cell>
          <cell r="D315" t="str">
            <v>LCH</v>
          </cell>
          <cell r="F315" t="str">
            <v>*(LCH)(SUSHI) SALMON TUNA HIRAME W/GINGER WASABI</v>
          </cell>
          <cell r="G315">
            <v>240.53</v>
          </cell>
          <cell r="H315">
            <v>390</v>
          </cell>
        </row>
        <row r="316">
          <cell r="C316" t="str">
            <v>LXD1319301</v>
          </cell>
          <cell r="D316" t="str">
            <v>LCH</v>
          </cell>
          <cell r="E316" t="str">
            <v>SOY SAUCE</v>
          </cell>
          <cell r="F316" t="str">
            <v>(LCH)(SUSHI) SOY SAUCE 5ML</v>
          </cell>
          <cell r="G316">
            <v>3.82</v>
          </cell>
          <cell r="H316">
            <v>7</v>
          </cell>
        </row>
        <row r="317">
          <cell r="C317" t="str">
            <v>LXD1321201</v>
          </cell>
          <cell r="D317" t="str">
            <v>LCH</v>
          </cell>
          <cell r="E317" t="str">
            <v>H.O.V.</v>
          </cell>
          <cell r="F317" t="str">
            <v>(LCH) SMOKED DUCK &amp; CHICKEN SQUARE (MIKUNI)</v>
          </cell>
          <cell r="G317">
            <v>198.75</v>
          </cell>
          <cell r="H317">
            <v>391</v>
          </cell>
        </row>
        <row r="318">
          <cell r="C318" t="str">
            <v>LXD1321401</v>
          </cell>
          <cell r="D318" t="str">
            <v>LCH</v>
          </cell>
          <cell r="E318" t="str">
            <v>H.O.V.</v>
          </cell>
          <cell r="F318" t="str">
            <v>(LCH) VEG &amp; SEAFOOD TIMBAL W/RED PIMENT MAYONNAISE (MIKUNI)</v>
          </cell>
          <cell r="G318">
            <v>251.54</v>
          </cell>
          <cell r="H318">
            <v>561</v>
          </cell>
        </row>
        <row r="319">
          <cell r="C319" t="str">
            <v>LXD1322101</v>
          </cell>
          <cell r="D319" t="str">
            <v>LCH</v>
          </cell>
          <cell r="E319" t="str">
            <v>MAIN</v>
          </cell>
          <cell r="F319" t="str">
            <v>(LCH)(MAIN-1) GRILLED BEEF BORDELAISE SC</v>
          </cell>
          <cell r="G319">
            <v>679.02</v>
          </cell>
          <cell r="H319">
            <v>1169</v>
          </cell>
        </row>
        <row r="320">
          <cell r="C320" t="str">
            <v>LXD1322301</v>
          </cell>
          <cell r="D320" t="str">
            <v>LCH</v>
          </cell>
          <cell r="E320" t="str">
            <v>MAIN</v>
          </cell>
          <cell r="F320" t="str">
            <v>(LCH)(MAIN-2) CHICKEN BREAST MOREL CREAM SC</v>
          </cell>
          <cell r="G320">
            <v>346.61</v>
          </cell>
          <cell r="H320">
            <v>674</v>
          </cell>
        </row>
        <row r="321">
          <cell r="C321" t="str">
            <v>LXD1322311</v>
          </cell>
          <cell r="D321" t="str">
            <v>DNR</v>
          </cell>
          <cell r="E321" t="str">
            <v>MAIN</v>
          </cell>
          <cell r="F321" t="str">
            <v>(DNR) CHICKEN BREAST PAN SEARED 25Gx30EA</v>
          </cell>
          <cell r="G321">
            <v>930.3</v>
          </cell>
          <cell r="H321">
            <v>2060</v>
          </cell>
        </row>
        <row r="322">
          <cell r="C322" t="str">
            <v>LXD1322401</v>
          </cell>
          <cell r="D322" t="str">
            <v>LCH</v>
          </cell>
          <cell r="E322" t="str">
            <v>MAIN</v>
          </cell>
          <cell r="F322" t="str">
            <v>(LCH)(MAIN-3) SALMON SOUFFLE NOILLY CREAM SC (MIKUNI)</v>
          </cell>
          <cell r="G322">
            <v>481.43</v>
          </cell>
          <cell r="H322">
            <v>817</v>
          </cell>
        </row>
        <row r="323">
          <cell r="C323" t="str">
            <v>LXD1322601</v>
          </cell>
          <cell r="D323" t="str">
            <v>LCH</v>
          </cell>
          <cell r="E323" t="str">
            <v>MAIN</v>
          </cell>
          <cell r="F323" t="str">
            <v>(LCH)(VEG) AELPLER MACARONI</v>
          </cell>
          <cell r="G323">
            <v>156.47</v>
          </cell>
          <cell r="H323">
            <v>476</v>
          </cell>
        </row>
        <row r="324">
          <cell r="C324" t="str">
            <v>LXD1322611</v>
          </cell>
          <cell r="D324" t="str">
            <v>LCH</v>
          </cell>
          <cell r="E324" t="str">
            <v>MAIN</v>
          </cell>
          <cell r="F324" t="str">
            <v>(DNR) ROASTED POTATO WEDGE 400G</v>
          </cell>
          <cell r="G324">
            <v>279.3</v>
          </cell>
          <cell r="H324">
            <v>648</v>
          </cell>
        </row>
        <row r="325">
          <cell r="C325" t="str">
            <v>LXD1323101</v>
          </cell>
          <cell r="D325" t="str">
            <v>SNX</v>
          </cell>
          <cell r="E325" t="str">
            <v>SANDWICH</v>
          </cell>
          <cell r="F325" t="str">
            <v>(SNX)(SAND-1) ROLL SAND (HAM &amp; CUCUMBER)</v>
          </cell>
          <cell r="G325">
            <v>92.54</v>
          </cell>
          <cell r="H325">
            <v>162</v>
          </cell>
        </row>
        <row r="326">
          <cell r="C326" t="str">
            <v>LXD1323105</v>
          </cell>
          <cell r="D326" t="str">
            <v>SNX</v>
          </cell>
          <cell r="E326" t="str">
            <v>SANDWICH</v>
          </cell>
          <cell r="F326" t="str">
            <v>(SNX)(SAND-2) ROLL SAND (SAMSOE CHEESE)</v>
          </cell>
          <cell r="G326">
            <v>74.41</v>
          </cell>
          <cell r="H326">
            <v>130</v>
          </cell>
        </row>
        <row r="327">
          <cell r="C327" t="str">
            <v>LXD1323501</v>
          </cell>
          <cell r="D327" t="str">
            <v>SNX</v>
          </cell>
          <cell r="E327" t="str">
            <v>おにぎり</v>
          </cell>
          <cell r="F327" t="str">
            <v>(SNX)(ONIGIRI) SAKE</v>
          </cell>
          <cell r="G327">
            <v>87.21</v>
          </cell>
          <cell r="H327">
            <v>90</v>
          </cell>
        </row>
        <row r="328">
          <cell r="C328" t="str">
            <v>LXD1324011</v>
          </cell>
          <cell r="D328" t="str">
            <v>DNR</v>
          </cell>
          <cell r="E328" t="str">
            <v>SALAD</v>
          </cell>
          <cell r="F328" t="str">
            <v>(DNR)(SALAD) CABBAGE &amp; CARROT SALAD 700G</v>
          </cell>
          <cell r="G328">
            <v>539.62</v>
          </cell>
          <cell r="H328">
            <v>1270</v>
          </cell>
        </row>
        <row r="329">
          <cell r="C329" t="str">
            <v>LXD1324015</v>
          </cell>
          <cell r="D329" t="str">
            <v>DNR</v>
          </cell>
          <cell r="E329" t="str">
            <v>SALAD</v>
          </cell>
          <cell r="F329" t="str">
            <v>(DNR)(GARNISH) TAZATZIKI 140G</v>
          </cell>
          <cell r="G329">
            <v>171.98</v>
          </cell>
          <cell r="H329">
            <v>255</v>
          </cell>
        </row>
        <row r="330">
          <cell r="C330" t="str">
            <v>LXD1324101</v>
          </cell>
          <cell r="D330" t="str">
            <v>LCH</v>
          </cell>
          <cell r="E330" t="str">
            <v>SALAD</v>
          </cell>
          <cell r="F330" t="str">
            <v>(LCH)(SALAD) MESCLUN CARROT RADISH CUCUMBER</v>
          </cell>
          <cell r="G330">
            <v>83.45</v>
          </cell>
          <cell r="H330">
            <v>181</v>
          </cell>
        </row>
        <row r="331">
          <cell r="C331" t="str">
            <v>LXD1325101</v>
          </cell>
          <cell r="D331" t="str">
            <v>LCH</v>
          </cell>
          <cell r="E331" t="str">
            <v>DESSERT</v>
          </cell>
          <cell r="F331" t="str">
            <v>(LCH)(DESSERT) CASSIS MOUSSE (MIKUNI)</v>
          </cell>
          <cell r="G331">
            <v>65.86</v>
          </cell>
          <cell r="H331">
            <v>185</v>
          </cell>
        </row>
        <row r="332">
          <cell r="C332" t="str">
            <v>LXD1325111</v>
          </cell>
          <cell r="D332" t="str">
            <v>DNR</v>
          </cell>
          <cell r="E332" t="str">
            <v>DESSERT</v>
          </cell>
          <cell r="F332" t="str">
            <v>(DNR)(DESSERT) OPERA /ORANGE YOGURT MOUSSE</v>
          </cell>
          <cell r="G332">
            <v>457.24</v>
          </cell>
          <cell r="H332">
            <v>1447</v>
          </cell>
        </row>
        <row r="333">
          <cell r="C333" t="str">
            <v>LXD1325401</v>
          </cell>
          <cell r="D333" t="str">
            <v>SNX</v>
          </cell>
          <cell r="E333" t="str">
            <v>ICE</v>
          </cell>
          <cell r="F333" t="str">
            <v>(SNX)(ICE CREAM) VANILLA 100ML(YOKOHAMA)</v>
          </cell>
          <cell r="G333">
            <v>120</v>
          </cell>
          <cell r="H333">
            <v>121</v>
          </cell>
        </row>
        <row r="334">
          <cell r="C334" t="str">
            <v>LXD1325501</v>
          </cell>
          <cell r="D334" t="str">
            <v>LCH</v>
          </cell>
          <cell r="E334" t="str">
            <v>BREAD</v>
          </cell>
          <cell r="F334" t="str">
            <v>(LCH)(BREAD) BAGUETTE ROLL 30G</v>
          </cell>
          <cell r="G334">
            <v>42.35</v>
          </cell>
          <cell r="H334">
            <v>57</v>
          </cell>
        </row>
        <row r="335">
          <cell r="C335" t="str">
            <v>LXD1325502</v>
          </cell>
          <cell r="D335" t="str">
            <v>LCH</v>
          </cell>
          <cell r="E335" t="str">
            <v>BREAD</v>
          </cell>
          <cell r="F335" t="str">
            <v>(LCH)(BREAD) PRETZEL ROLL 30G</v>
          </cell>
          <cell r="G335">
            <v>52.88</v>
          </cell>
          <cell r="H335">
            <v>73</v>
          </cell>
        </row>
        <row r="336">
          <cell r="C336" t="str">
            <v>LXD1325503</v>
          </cell>
          <cell r="D336" t="str">
            <v>LCH</v>
          </cell>
          <cell r="E336" t="str">
            <v>BREAD</v>
          </cell>
          <cell r="F336" t="str">
            <v>(LCH)(BREAD) MULTI GRAIN ROLL 30G</v>
          </cell>
          <cell r="G336">
            <v>48.67</v>
          </cell>
          <cell r="H336">
            <v>65</v>
          </cell>
        </row>
        <row r="337">
          <cell r="C337" t="str">
            <v>LXD1325505</v>
          </cell>
          <cell r="D337" t="str">
            <v>LCH</v>
          </cell>
          <cell r="E337" t="str">
            <v>BREAD</v>
          </cell>
          <cell r="F337" t="str">
            <v>(LCH)(BREAD) VOLLWERT BAUGUETTINO 10EA</v>
          </cell>
          <cell r="G337">
            <v>273.73</v>
          </cell>
          <cell r="H337">
            <v>376</v>
          </cell>
        </row>
        <row r="338">
          <cell r="C338" t="str">
            <v>LXD1325511</v>
          </cell>
          <cell r="D338" t="str">
            <v>DNR</v>
          </cell>
          <cell r="E338" t="str">
            <v>BREAD</v>
          </cell>
          <cell r="F338" t="str">
            <v>(DNR)(BREAD) BAGUETTE ROLL 30G</v>
          </cell>
          <cell r="G338">
            <v>42.35</v>
          </cell>
          <cell r="H338">
            <v>57</v>
          </cell>
        </row>
        <row r="339">
          <cell r="C339" t="str">
            <v>LXD1326101</v>
          </cell>
          <cell r="D339" t="str">
            <v>LCH</v>
          </cell>
          <cell r="E339" t="str">
            <v>FRUIT</v>
          </cell>
          <cell r="F339" t="str">
            <v>(LCH) SEASONAL FRUIT SALAD 1000G</v>
          </cell>
          <cell r="G339">
            <v>794.25</v>
          </cell>
          <cell r="H339">
            <v>1621</v>
          </cell>
        </row>
        <row r="340">
          <cell r="C340" t="str">
            <v>LXD1326601</v>
          </cell>
          <cell r="D340" t="str">
            <v>LCH</v>
          </cell>
          <cell r="E340" t="str">
            <v>CHEESE</v>
          </cell>
          <cell r="F340" t="str">
            <v>(LCH) CHEESE PLATE</v>
          </cell>
          <cell r="G340">
            <v>246.35</v>
          </cell>
          <cell r="H340">
            <v>297</v>
          </cell>
        </row>
        <row r="341">
          <cell r="C341" t="str">
            <v>LXD1331501</v>
          </cell>
          <cell r="D341" t="str">
            <v>LCH</v>
          </cell>
          <cell r="E341" t="str">
            <v>APP.</v>
          </cell>
          <cell r="F341" t="str">
            <v>*(LCH)(APP) SMOKED CHICKEN W/PUMPKIN SALAD</v>
          </cell>
          <cell r="G341">
            <v>92.92</v>
          </cell>
          <cell r="H341">
            <v>214</v>
          </cell>
        </row>
        <row r="342">
          <cell r="C342" t="str">
            <v>LXD1332201</v>
          </cell>
          <cell r="D342" t="str">
            <v>LCH</v>
          </cell>
          <cell r="E342" t="str">
            <v>MAIN</v>
          </cell>
          <cell r="F342" t="str">
            <v>*(LCH)(MEAL-1) PORK CUTLET</v>
          </cell>
          <cell r="G342">
            <v>133.88999999999999</v>
          </cell>
          <cell r="H342">
            <v>295</v>
          </cell>
        </row>
        <row r="343">
          <cell r="C343" t="str">
            <v>LXD1332601</v>
          </cell>
          <cell r="D343" t="str">
            <v>LCH</v>
          </cell>
          <cell r="E343" t="str">
            <v>MAIN</v>
          </cell>
          <cell r="F343" t="str">
            <v>*(LCH)(MEAL-2) VEGETABLE CANNELLONI</v>
          </cell>
          <cell r="G343">
            <v>128.77000000000001</v>
          </cell>
          <cell r="H343">
            <v>255</v>
          </cell>
        </row>
        <row r="344">
          <cell r="C344" t="str">
            <v>LXD1332611</v>
          </cell>
          <cell r="D344" t="str">
            <v>DNR</v>
          </cell>
          <cell r="E344" t="str">
            <v>MAIN</v>
          </cell>
          <cell r="F344" t="str">
            <v>*(DNR)(MEAL) GINGER UDON NOODLE W/TOFU</v>
          </cell>
          <cell r="G344">
            <v>102.45</v>
          </cell>
          <cell r="H344">
            <v>218</v>
          </cell>
        </row>
        <row r="345">
          <cell r="C345" t="str">
            <v>LXD1332901</v>
          </cell>
          <cell r="D345" t="str">
            <v>LCH</v>
          </cell>
          <cell r="E345" t="str">
            <v>MAIN</v>
          </cell>
          <cell r="F345" t="str">
            <v>xxx(LCH)(MEAL-1) PORK CUTLET</v>
          </cell>
          <cell r="G345">
            <v>263.16000000000003</v>
          </cell>
          <cell r="H345">
            <v>295</v>
          </cell>
        </row>
        <row r="346">
          <cell r="C346" t="str">
            <v>LXD1332905</v>
          </cell>
          <cell r="D346" t="str">
            <v>LCH</v>
          </cell>
          <cell r="E346" t="str">
            <v>MAIN</v>
          </cell>
          <cell r="F346" t="str">
            <v>xxx(LCH)(MEAL-2) VEGETABLE CANNELLONI</v>
          </cell>
          <cell r="G346">
            <v>225.26</v>
          </cell>
          <cell r="H346">
            <v>255</v>
          </cell>
        </row>
        <row r="347">
          <cell r="C347" t="str">
            <v>LXD1332911</v>
          </cell>
          <cell r="D347" t="str">
            <v>DNR</v>
          </cell>
          <cell r="E347" t="str">
            <v>MAIN</v>
          </cell>
          <cell r="F347" t="str">
            <v>xxx(DNR)(MEAL) GINGER UDON NOODLE W/TOFU</v>
          </cell>
          <cell r="G347">
            <v>190.53</v>
          </cell>
          <cell r="H347">
            <v>218</v>
          </cell>
        </row>
        <row r="348">
          <cell r="C348" t="str">
            <v>LXD1333501</v>
          </cell>
          <cell r="D348" t="str">
            <v>REF</v>
          </cell>
          <cell r="E348" t="str">
            <v>おにぎり</v>
          </cell>
          <cell r="F348" t="str">
            <v>(SNX)(ONIGIRI) SAKE</v>
          </cell>
          <cell r="G348">
            <v>87.21</v>
          </cell>
          <cell r="H348">
            <v>95</v>
          </cell>
        </row>
        <row r="349">
          <cell r="C349" t="str">
            <v>LXD1334101</v>
          </cell>
          <cell r="D349" t="str">
            <v>LCH</v>
          </cell>
          <cell r="E349" t="str">
            <v>SALAD</v>
          </cell>
          <cell r="F349" t="str">
            <v>xxx(LCH) MIX SALAD</v>
          </cell>
          <cell r="G349">
            <v>48.81</v>
          </cell>
          <cell r="H349">
            <v>76</v>
          </cell>
        </row>
        <row r="350">
          <cell r="C350" t="str">
            <v>LXD1334111</v>
          </cell>
          <cell r="D350" t="str">
            <v>DNR</v>
          </cell>
          <cell r="E350" t="str">
            <v>SALAD</v>
          </cell>
          <cell r="F350" t="str">
            <v>(DNR) MUSTARD POTATO SALAD</v>
          </cell>
          <cell r="G350">
            <v>40.81</v>
          </cell>
          <cell r="H350">
            <v>115</v>
          </cell>
        </row>
        <row r="351">
          <cell r="C351" t="str">
            <v>LXD1334601</v>
          </cell>
          <cell r="D351" t="str">
            <v>LCH</v>
          </cell>
          <cell r="E351" t="str">
            <v>DRESSING</v>
          </cell>
          <cell r="F351" t="str">
            <v>xxx(LCH) THOUSAND ISLAND DRESSING</v>
          </cell>
          <cell r="G351">
            <v>21.13</v>
          </cell>
          <cell r="H351">
            <v>25</v>
          </cell>
        </row>
        <row r="352">
          <cell r="C352" t="str">
            <v>LXD1335401</v>
          </cell>
          <cell r="D352" t="str">
            <v>LCH</v>
          </cell>
          <cell r="E352" t="str">
            <v>ICE</v>
          </cell>
          <cell r="F352" t="str">
            <v>(LCH)(DESSERT) ICE CREAM 70ML</v>
          </cell>
          <cell r="G352">
            <v>40.21</v>
          </cell>
          <cell r="H352">
            <v>45</v>
          </cell>
        </row>
        <row r="353">
          <cell r="C353" t="str">
            <v>LXD1335501</v>
          </cell>
          <cell r="D353" t="str">
            <v>LCH</v>
          </cell>
          <cell r="E353" t="str">
            <v>BREAD</v>
          </cell>
          <cell r="F353" t="str">
            <v>(LCH)(BREAD) SOFT ROLL (ALL)</v>
          </cell>
          <cell r="G353">
            <v>30.93</v>
          </cell>
          <cell r="H353">
            <v>42</v>
          </cell>
        </row>
        <row r="354">
          <cell r="C354" t="str">
            <v>LXD1335701</v>
          </cell>
          <cell r="D354" t="str">
            <v>SNX</v>
          </cell>
          <cell r="F354" t="str">
            <v>(SNX) SOYJOY (ALL)</v>
          </cell>
          <cell r="G354">
            <v>80</v>
          </cell>
          <cell r="H354">
            <v>87</v>
          </cell>
        </row>
        <row r="355">
          <cell r="C355" t="str">
            <v>LXD1336211</v>
          </cell>
          <cell r="D355" t="str">
            <v>DNR</v>
          </cell>
          <cell r="E355" t="str">
            <v>FRUIT</v>
          </cell>
          <cell r="F355" t="str">
            <v>*(DNR) FRESH FRUIT 100G</v>
          </cell>
          <cell r="G355">
            <v>86.25</v>
          </cell>
          <cell r="H355">
            <v>183</v>
          </cell>
        </row>
        <row r="356">
          <cell r="C356" t="str">
            <v>LXD1336701</v>
          </cell>
          <cell r="D356" t="str">
            <v>LCH</v>
          </cell>
          <cell r="E356" t="str">
            <v>CHEESE</v>
          </cell>
          <cell r="F356" t="str">
            <v>xxx(LCH) CAMEMBERT CHEESE (ALL)</v>
          </cell>
          <cell r="G356">
            <v>52.63</v>
          </cell>
          <cell r="H356">
            <v>55</v>
          </cell>
        </row>
        <row r="357">
          <cell r="C357" t="str">
            <v>LXD1336702</v>
          </cell>
          <cell r="D357" t="str">
            <v>LCH</v>
          </cell>
          <cell r="E357" t="str">
            <v>CHEESE</v>
          </cell>
          <cell r="F357" t="str">
            <v>*(LCH) LAUGHING COW 17G</v>
          </cell>
          <cell r="G357">
            <v>30.67</v>
          </cell>
          <cell r="H357">
            <v>40</v>
          </cell>
        </row>
        <row r="358">
          <cell r="C358" t="str">
            <v>LXD1338611</v>
          </cell>
          <cell r="D358" t="str">
            <v>DNR</v>
          </cell>
          <cell r="E358" t="str">
            <v>DESSERT</v>
          </cell>
          <cell r="F358" t="str">
            <v>(DNR)(DESSERT) ｵｸﾞﾗﾊﾟｲ</v>
          </cell>
          <cell r="G358">
            <v>30.93</v>
          </cell>
          <cell r="H358">
            <v>36</v>
          </cell>
        </row>
        <row r="359">
          <cell r="C359" t="str">
            <v>LXD1338701</v>
          </cell>
          <cell r="D359" t="str">
            <v>LCH</v>
          </cell>
          <cell r="F359" t="str">
            <v>(LCH)(ﾒﾝ) ﾀﾏｺﾞｿｰﾒﾝ</v>
          </cell>
          <cell r="G359">
            <v>57.46</v>
          </cell>
          <cell r="H359">
            <v>112</v>
          </cell>
        </row>
        <row r="360">
          <cell r="C360" t="str">
            <v>LXD1339001</v>
          </cell>
          <cell r="F360" t="str">
            <v>(LCH) PTN BUTTER</v>
          </cell>
          <cell r="G360">
            <v>11.55</v>
          </cell>
          <cell r="H360">
            <v>15</v>
          </cell>
        </row>
        <row r="361">
          <cell r="C361" t="str">
            <v>LXD1339101</v>
          </cell>
          <cell r="D361" t="str">
            <v>LCH/DNR</v>
          </cell>
          <cell r="E361" t="str">
            <v>CREAMER</v>
          </cell>
          <cell r="F361" t="str">
            <v>(LCH/DNR) COFFEE CREAMER</v>
          </cell>
          <cell r="G361">
            <v>2.5499999999999998</v>
          </cell>
          <cell r="H361">
            <v>6</v>
          </cell>
        </row>
        <row r="362">
          <cell r="C362" t="str">
            <v>LXD1339301</v>
          </cell>
          <cell r="F362" t="str">
            <v>(LCH) SAUCE SOBANOODLE (ALL)</v>
          </cell>
          <cell r="G362">
            <v>21.65</v>
          </cell>
          <cell r="H362">
            <v>26</v>
          </cell>
        </row>
        <row r="363">
          <cell r="C363" t="str">
            <v>LXD1339911</v>
          </cell>
          <cell r="D363" t="str">
            <v>DNR</v>
          </cell>
          <cell r="E363" t="str">
            <v>SOY SAUCE</v>
          </cell>
          <cell r="F363" t="str">
            <v>*(FR)(LCH)(SUSHI) SOY SAUCE 5ML---ｶｶｸﾖｳ</v>
          </cell>
          <cell r="G363">
            <v>3.82</v>
          </cell>
          <cell r="H363">
            <v>7</v>
          </cell>
        </row>
        <row r="364">
          <cell r="C364" t="str">
            <v>LXD1339912</v>
          </cell>
          <cell r="F364" t="str">
            <v>*(FR)(LCH)(SUSHI) CHOP STICKS---ｶｶｸﾖｳ</v>
          </cell>
          <cell r="G364">
            <v>5.58</v>
          </cell>
          <cell r="H364">
            <v>9</v>
          </cell>
        </row>
        <row r="365">
          <cell r="C365" t="str">
            <v>LXD1339921</v>
          </cell>
          <cell r="D365" t="str">
            <v>SNX</v>
          </cell>
          <cell r="E365" t="str">
            <v>おにぎり</v>
          </cell>
          <cell r="F365" t="str">
            <v>*(BC)(SNX)(ONIGIRI) SAKE---ｶｶｸﾖｳ</v>
          </cell>
          <cell r="G365">
            <v>87.21</v>
          </cell>
          <cell r="H365">
            <v>90</v>
          </cell>
        </row>
        <row r="366">
          <cell r="C366" t="str">
            <v>LXD1339922</v>
          </cell>
          <cell r="D366" t="str">
            <v>SNX</v>
          </cell>
          <cell r="E366" t="str">
            <v>ICE</v>
          </cell>
          <cell r="F366" t="str">
            <v>*(BC)(SNX)(ICE CREAM)---ｶｶｸﾖｳ</v>
          </cell>
          <cell r="G366">
            <v>120</v>
          </cell>
          <cell r="H366">
            <v>121</v>
          </cell>
        </row>
        <row r="367">
          <cell r="C367" t="str">
            <v>LXD1339941</v>
          </cell>
          <cell r="D367" t="str">
            <v>DNR</v>
          </cell>
          <cell r="E367" t="str">
            <v>FRUIT</v>
          </cell>
          <cell r="F367" t="str">
            <v>*(CR)(DNR) SEASONAL WHOLE FRUIT(3KIND)---ｶｶｸﾖｳ</v>
          </cell>
          <cell r="G367">
            <v>279.99</v>
          </cell>
          <cell r="H367">
            <v>340</v>
          </cell>
        </row>
        <row r="368">
          <cell r="C368" t="str">
            <v>LXD1339942</v>
          </cell>
          <cell r="D368" t="str">
            <v>BRF</v>
          </cell>
          <cell r="E368" t="str">
            <v>YOGURT</v>
          </cell>
          <cell r="F368" t="str">
            <v>*(CR)(DNR) YOGHURT 3KINDS---ｶｶｸﾖｳ</v>
          </cell>
          <cell r="G368">
            <v>113.67</v>
          </cell>
          <cell r="H368">
            <v>128</v>
          </cell>
        </row>
        <row r="369">
          <cell r="C369" t="str">
            <v>LXD1341201</v>
          </cell>
          <cell r="D369" t="str">
            <v>LCH</v>
          </cell>
          <cell r="E369" t="str">
            <v>H.O.V.</v>
          </cell>
          <cell r="F369" t="str">
            <v>(CP)(LCH) PROSCIUTO HAM ARTICHOKE HEART</v>
          </cell>
          <cell r="G369">
            <v>409.69</v>
          </cell>
          <cell r="H369">
            <v>506</v>
          </cell>
        </row>
        <row r="370">
          <cell r="C370" t="str">
            <v>LXD1341205</v>
          </cell>
          <cell r="D370" t="str">
            <v>LCH</v>
          </cell>
          <cell r="E370" t="str">
            <v>H.O.V.</v>
          </cell>
          <cell r="F370" t="str">
            <v>(CA)(LCH) SMOKED DUCK &amp; CHICKEN SQUARE (MIKUNI)</v>
          </cell>
          <cell r="G370">
            <v>198.75</v>
          </cell>
          <cell r="H370">
            <v>391</v>
          </cell>
        </row>
        <row r="371">
          <cell r="C371" t="str">
            <v>LXD1341405</v>
          </cell>
          <cell r="D371" t="str">
            <v>LCH</v>
          </cell>
          <cell r="E371" t="str">
            <v>H.O.V.</v>
          </cell>
          <cell r="F371" t="str">
            <v>(CA)(LCH) VEG &amp; SEAFOOD TIMBAL W/RED PIMENT MAYONNAISE (MIKUNI)</v>
          </cell>
          <cell r="G371">
            <v>251.54</v>
          </cell>
          <cell r="H371">
            <v>561</v>
          </cell>
        </row>
        <row r="372">
          <cell r="C372" t="str">
            <v>LXD1342101</v>
          </cell>
          <cell r="D372" t="str">
            <v>LCH</v>
          </cell>
          <cell r="E372" t="str">
            <v>MAIN</v>
          </cell>
          <cell r="F372" t="str">
            <v>(LCH)(MAIN-1) GRILLED BEEF BORDELAISE SC</v>
          </cell>
          <cell r="G372">
            <v>679.02</v>
          </cell>
          <cell r="H372">
            <v>1169</v>
          </cell>
        </row>
        <row r="373">
          <cell r="C373" t="str">
            <v>LXD1342211</v>
          </cell>
          <cell r="D373" t="str">
            <v>LCH</v>
          </cell>
          <cell r="E373" t="str">
            <v>MAIN</v>
          </cell>
          <cell r="F373" t="str">
            <v>*(DNR)(MEAL-1) PORK CUTLET</v>
          </cell>
          <cell r="G373">
            <v>133.88999999999999</v>
          </cell>
          <cell r="H373">
            <v>295</v>
          </cell>
        </row>
        <row r="374">
          <cell r="C374" t="str">
            <v>LXD1342301</v>
          </cell>
          <cell r="D374" t="str">
            <v>LCH</v>
          </cell>
          <cell r="E374" t="str">
            <v>MAIN</v>
          </cell>
          <cell r="F374" t="str">
            <v>(LCH)(MAIN-2) CHICKEN BREAST MOREL CREAM SC</v>
          </cell>
          <cell r="G374">
            <v>346.61</v>
          </cell>
          <cell r="H374">
            <v>674</v>
          </cell>
        </row>
        <row r="375">
          <cell r="C375" t="str">
            <v>LXD1342401</v>
          </cell>
          <cell r="D375" t="str">
            <v>LCH</v>
          </cell>
          <cell r="E375" t="str">
            <v>MAIN</v>
          </cell>
          <cell r="F375" t="str">
            <v>(LCH)(MAIN-3) SALMON SOUFFLE NOILLY CREAM SC (MIKUNI)</v>
          </cell>
          <cell r="G375">
            <v>481.43</v>
          </cell>
          <cell r="H375">
            <v>817</v>
          </cell>
        </row>
        <row r="376">
          <cell r="C376" t="str">
            <v>LXD1342601</v>
          </cell>
          <cell r="D376" t="str">
            <v>LCH</v>
          </cell>
          <cell r="E376" t="str">
            <v>MAIN</v>
          </cell>
          <cell r="F376" t="str">
            <v>(LCH)(VEG) AELPLER MACARONI</v>
          </cell>
          <cell r="G376">
            <v>156.47</v>
          </cell>
          <cell r="H376">
            <v>476</v>
          </cell>
        </row>
        <row r="377">
          <cell r="C377" t="str">
            <v>LXD1342611</v>
          </cell>
          <cell r="D377" t="str">
            <v>LCH</v>
          </cell>
          <cell r="E377" t="str">
            <v>MAIN</v>
          </cell>
          <cell r="F377" t="str">
            <v>*(DNR)(MEAL-2) VEGETABLE CANNELLONI</v>
          </cell>
          <cell r="G377">
            <v>128.77000000000001</v>
          </cell>
          <cell r="H377">
            <v>255</v>
          </cell>
        </row>
        <row r="378">
          <cell r="C378" t="str">
            <v>LXD1342911</v>
          </cell>
          <cell r="D378" t="str">
            <v>LCH</v>
          </cell>
          <cell r="E378" t="str">
            <v>MAIN</v>
          </cell>
          <cell r="F378" t="str">
            <v>(DNR)(MEAL-1) PORK CUTLET</v>
          </cell>
          <cell r="G378">
            <v>263.16000000000003</v>
          </cell>
          <cell r="H378">
            <v>295</v>
          </cell>
        </row>
        <row r="379">
          <cell r="C379" t="str">
            <v>LXD1342915</v>
          </cell>
          <cell r="D379" t="str">
            <v>LCH</v>
          </cell>
          <cell r="E379" t="str">
            <v>MAIN</v>
          </cell>
          <cell r="F379" t="str">
            <v>(DNR)(MEAL-2) VEGETABLE CANNELLONI</v>
          </cell>
          <cell r="G379">
            <v>225.26</v>
          </cell>
          <cell r="H379">
            <v>255</v>
          </cell>
        </row>
        <row r="380">
          <cell r="C380" t="str">
            <v>LXD1344001</v>
          </cell>
          <cell r="D380" t="str">
            <v>LCH</v>
          </cell>
          <cell r="E380" t="str">
            <v>SALAD</v>
          </cell>
          <cell r="F380" t="str">
            <v>(LCH) SEASONAL MIXED SALAD 150G</v>
          </cell>
          <cell r="G380">
            <v>324.87</v>
          </cell>
          <cell r="H380">
            <v>501</v>
          </cell>
        </row>
        <row r="381">
          <cell r="C381" t="str">
            <v>LXD1344011</v>
          </cell>
          <cell r="D381" t="str">
            <v>DNR</v>
          </cell>
          <cell r="E381" t="str">
            <v>SALAD</v>
          </cell>
          <cell r="F381" t="str">
            <v>(DNR) SEASONAL MIXED SALAD 150G</v>
          </cell>
          <cell r="G381">
            <v>330.64</v>
          </cell>
          <cell r="H381">
            <v>462</v>
          </cell>
        </row>
        <row r="382">
          <cell r="C382" t="str">
            <v>LXD1344501</v>
          </cell>
          <cell r="D382" t="str">
            <v>LCH</v>
          </cell>
          <cell r="E382" t="str">
            <v>DRESSING</v>
          </cell>
          <cell r="F382" t="str">
            <v>(LCH) CREAMY LEMON DRESSING 160G</v>
          </cell>
          <cell r="G382">
            <v>114.64</v>
          </cell>
          <cell r="H382">
            <v>202</v>
          </cell>
        </row>
        <row r="383">
          <cell r="C383" t="str">
            <v>LXD1344511</v>
          </cell>
          <cell r="D383" t="str">
            <v>DNR</v>
          </cell>
          <cell r="E383" t="str">
            <v>DRESSING</v>
          </cell>
          <cell r="F383" t="str">
            <v>(DNR) BALSAMIC VINEGAR DRESSING 160G</v>
          </cell>
          <cell r="G383">
            <v>113.81</v>
          </cell>
          <cell r="H383">
            <v>194</v>
          </cell>
        </row>
        <row r="384">
          <cell r="C384" t="str">
            <v>LXD1345101</v>
          </cell>
          <cell r="D384" t="str">
            <v>LCH</v>
          </cell>
          <cell r="E384" t="str">
            <v>DESSERT</v>
          </cell>
          <cell r="F384" t="str">
            <v>(CP)(LCH) TIRAMISU</v>
          </cell>
          <cell r="G384">
            <v>53.78</v>
          </cell>
          <cell r="H384">
            <v>152</v>
          </cell>
        </row>
        <row r="385">
          <cell r="C385" t="str">
            <v>LXD1345105</v>
          </cell>
          <cell r="D385" t="str">
            <v>LCH</v>
          </cell>
          <cell r="E385" t="str">
            <v>DESSERT</v>
          </cell>
          <cell r="F385" t="str">
            <v>(CA)(LCH) CASSIS MOUSSE</v>
          </cell>
          <cell r="G385">
            <v>65.52</v>
          </cell>
          <cell r="H385">
            <v>169</v>
          </cell>
        </row>
        <row r="386">
          <cell r="C386" t="str">
            <v>LXD1346001</v>
          </cell>
          <cell r="D386" t="str">
            <v>DNR</v>
          </cell>
          <cell r="E386" t="str">
            <v>FRUIT</v>
          </cell>
          <cell r="F386" t="str">
            <v>(DNR) SEASONAL WHOLE FRUIT(3KIND)</v>
          </cell>
          <cell r="G386">
            <v>279.99</v>
          </cell>
          <cell r="H386">
            <v>340</v>
          </cell>
        </row>
        <row r="387">
          <cell r="C387" t="str">
            <v>LXD1346601</v>
          </cell>
          <cell r="D387" t="str">
            <v>LCH</v>
          </cell>
          <cell r="E387" t="str">
            <v>CHEESE</v>
          </cell>
          <cell r="F387" t="str">
            <v>(CP)(LCH) CHEESE PLATE</v>
          </cell>
          <cell r="G387">
            <v>235.31</v>
          </cell>
          <cell r="H387">
            <v>251</v>
          </cell>
        </row>
        <row r="388">
          <cell r="C388" t="str">
            <v>LXD1346605</v>
          </cell>
          <cell r="D388" t="str">
            <v>LCH</v>
          </cell>
          <cell r="F388" t="str">
            <v>(CA)(LCH) CHEESE PLATE</v>
          </cell>
          <cell r="G388">
            <v>246.35</v>
          </cell>
          <cell r="H388">
            <v>297</v>
          </cell>
        </row>
        <row r="389">
          <cell r="C389" t="str">
            <v>LXD1348001</v>
          </cell>
          <cell r="D389" t="str">
            <v>LCH</v>
          </cell>
          <cell r="F389" t="str">
            <v>(LCH)(ｵﾜﾝ) ﾂﾐﾚ/ﾐﾂﾊﾞ</v>
          </cell>
          <cell r="G389">
            <v>13.59</v>
          </cell>
          <cell r="H389">
            <v>66</v>
          </cell>
        </row>
        <row r="390">
          <cell r="C390" t="str">
            <v>LXD1348101</v>
          </cell>
          <cell r="D390" t="str">
            <v>LCH</v>
          </cell>
          <cell r="F390" t="str">
            <v>(LCH)(ｾﾞﾝｻｲ) ｻｰﾓﾝﾅﾙﾄ ﾎﾀﾃｽｼ</v>
          </cell>
          <cell r="G390">
            <v>191.99</v>
          </cell>
          <cell r="H390">
            <v>410</v>
          </cell>
        </row>
        <row r="391">
          <cell r="C391" t="str">
            <v>LXD1348401</v>
          </cell>
          <cell r="D391" t="str">
            <v>LCH</v>
          </cell>
          <cell r="E391" t="str">
            <v>MAIN</v>
          </cell>
          <cell r="F391" t="str">
            <v>(LCH)(ﾀﾞｲﾉﾓﾉ) ﾀｲ ｻｶﾑｼ</v>
          </cell>
          <cell r="G391">
            <v>507.45</v>
          </cell>
          <cell r="H391">
            <v>950</v>
          </cell>
        </row>
        <row r="392">
          <cell r="C392" t="str">
            <v>LXD1348501</v>
          </cell>
          <cell r="D392" t="str">
            <v>LCH</v>
          </cell>
          <cell r="F392" t="str">
            <v>(LCH)(ｺｳﾉﾓﾉ) ﾔﾏｸﾗｹﾞ</v>
          </cell>
          <cell r="G392">
            <v>17.440000000000001</v>
          </cell>
          <cell r="H392">
            <v>40</v>
          </cell>
        </row>
        <row r="393">
          <cell r="C393" t="str">
            <v>LXD1348701</v>
          </cell>
          <cell r="D393" t="str">
            <v>LCH</v>
          </cell>
          <cell r="F393" t="str">
            <v>(LCH)(ﾒﾝ) ﾕｽﾞｿﾊﾞ</v>
          </cell>
          <cell r="G393">
            <v>60.79</v>
          </cell>
          <cell r="H393">
            <v>140</v>
          </cell>
        </row>
        <row r="394">
          <cell r="C394" t="str">
            <v>LXD1349101</v>
          </cell>
          <cell r="D394" t="str">
            <v>BRF</v>
          </cell>
          <cell r="E394" t="str">
            <v>YOGURT</v>
          </cell>
          <cell r="F394" t="str">
            <v>(DNR) STRAWBERRY YOGHURT</v>
          </cell>
          <cell r="G394">
            <v>37.89</v>
          </cell>
          <cell r="H394">
            <v>43</v>
          </cell>
        </row>
        <row r="395">
          <cell r="C395" t="str">
            <v>LXD1349102</v>
          </cell>
          <cell r="D395" t="str">
            <v>BRF</v>
          </cell>
          <cell r="E395" t="str">
            <v>YOGURT</v>
          </cell>
          <cell r="F395" t="str">
            <v>(DNR) BLUEBERRY YOGHURT</v>
          </cell>
          <cell r="G395">
            <v>37.89</v>
          </cell>
          <cell r="H395">
            <v>43</v>
          </cell>
        </row>
        <row r="396">
          <cell r="C396" t="str">
            <v>LXD1349103</v>
          </cell>
          <cell r="D396" t="str">
            <v>BRF</v>
          </cell>
          <cell r="E396" t="str">
            <v>YOGURT</v>
          </cell>
          <cell r="F396" t="str">
            <v>(DNR) PLAIN YOGHURT</v>
          </cell>
          <cell r="G396">
            <v>37.89</v>
          </cell>
          <cell r="H396">
            <v>43</v>
          </cell>
        </row>
        <row r="397">
          <cell r="C397" t="str">
            <v>LXD1349105</v>
          </cell>
          <cell r="D397" t="str">
            <v>BRF</v>
          </cell>
          <cell r="E397" t="str">
            <v>YOGURT</v>
          </cell>
          <cell r="F397" t="str">
            <v>*(DNR) YOGHURT 3KINDS---ｼｭｳｹｲﾖｳ</v>
          </cell>
          <cell r="G397">
            <v>113.67</v>
          </cell>
          <cell r="H397">
            <v>128</v>
          </cell>
        </row>
        <row r="398">
          <cell r="C398" t="str">
            <v>LXD1359101</v>
          </cell>
          <cell r="E398" t="str">
            <v>MILK</v>
          </cell>
          <cell r="F398" t="str">
            <v>*(STD) FRESH MILK  500CC---ｼｭｳｹｲﾖｳ</v>
          </cell>
          <cell r="G398">
            <v>98.97</v>
          </cell>
          <cell r="H398">
            <v>114</v>
          </cell>
        </row>
        <row r="399">
          <cell r="C399" t="str">
            <v>LXD1359105</v>
          </cell>
          <cell r="D399" t="str">
            <v>H.SNX</v>
          </cell>
          <cell r="E399" t="str">
            <v>CREAMER</v>
          </cell>
          <cell r="F399" t="str">
            <v>*(STD) COFFEE CREAMER---ｼｭｳｹｲﾖｳ</v>
          </cell>
          <cell r="G399">
            <v>2.5499999999999998</v>
          </cell>
          <cell r="H399">
            <v>6</v>
          </cell>
        </row>
        <row r="400">
          <cell r="C400" t="str">
            <v>LXD1359501</v>
          </cell>
          <cell r="F400" t="str">
            <v>*(STD) FRESH LEMON (SLICE)---ｼｭｳｹｲﾖｳ</v>
          </cell>
          <cell r="G400">
            <v>42.11</v>
          </cell>
          <cell r="H400">
            <v>180</v>
          </cell>
        </row>
        <row r="401">
          <cell r="C401" t="str">
            <v>LXD1359503</v>
          </cell>
          <cell r="F401" t="str">
            <v>*(STD) FRESH LEMON (HALF SLICE)---ｼｭｳｹｲﾖｳ</v>
          </cell>
          <cell r="G401">
            <v>42.11</v>
          </cell>
          <cell r="H401">
            <v>180</v>
          </cell>
        </row>
        <row r="402">
          <cell r="C402" t="str">
            <v>LXD1359505</v>
          </cell>
          <cell r="F402" t="str">
            <v>*(STD) FRESH LEMON (WEDGE)---ｼｭｳｹｲﾖｳ</v>
          </cell>
          <cell r="G402">
            <v>42.11</v>
          </cell>
          <cell r="H402">
            <v>180</v>
          </cell>
        </row>
        <row r="403">
          <cell r="C403" t="str">
            <v>LXB1311001</v>
          </cell>
          <cell r="D403" t="str">
            <v>LCH</v>
          </cell>
          <cell r="E403" t="str">
            <v>AMUSE</v>
          </cell>
          <cell r="F403" t="str">
            <v>(LCH)(AMUSE) G.CAJUN SCALLOP W/MANGO CILANTRO</v>
          </cell>
          <cell r="G403">
            <v>109.51</v>
          </cell>
          <cell r="H403">
            <v>193</v>
          </cell>
        </row>
        <row r="404">
          <cell r="C404" t="str">
            <v>LXB1311201</v>
          </cell>
          <cell r="D404" t="str">
            <v>LCH</v>
          </cell>
          <cell r="E404" t="str">
            <v>H.O.V.</v>
          </cell>
          <cell r="F404" t="str">
            <v>(LCH) SALAMI/ PROSCIUTTO/ DRY BEEF</v>
          </cell>
          <cell r="G404">
            <v>870.68</v>
          </cell>
          <cell r="H404">
            <v>962</v>
          </cell>
        </row>
        <row r="405">
          <cell r="C405" t="str">
            <v>LXB1311401</v>
          </cell>
          <cell r="D405" t="str">
            <v>LCH</v>
          </cell>
          <cell r="E405" t="str">
            <v>H.O.V.</v>
          </cell>
          <cell r="F405" t="str">
            <v>xxx(LCH) PRAWN GRILL W/MIX HERB</v>
          </cell>
          <cell r="G405">
            <v>224.6</v>
          </cell>
          <cell r="H405">
            <v>349</v>
          </cell>
        </row>
        <row r="406">
          <cell r="C406" t="str">
            <v>LXB1311402</v>
          </cell>
          <cell r="D406" t="str">
            <v>LCH</v>
          </cell>
          <cell r="E406" t="str">
            <v>H.O.V.</v>
          </cell>
          <cell r="F406" t="str">
            <v>*(LCH) ANGEL PRAWN</v>
          </cell>
          <cell r="G406">
            <v>344.16</v>
          </cell>
          <cell r="H406">
            <v>533</v>
          </cell>
        </row>
        <row r="407">
          <cell r="C407" t="str">
            <v>LXB1311601</v>
          </cell>
          <cell r="D407" t="str">
            <v>LCH</v>
          </cell>
          <cell r="E407" t="str">
            <v>H.O.V.</v>
          </cell>
          <cell r="F407" t="str">
            <v>(LCH)(VEG) ASPARAGUS MOUSSE TIMBAL</v>
          </cell>
          <cell r="G407">
            <v>803.65</v>
          </cell>
          <cell r="H407">
            <v>1776</v>
          </cell>
        </row>
        <row r="408">
          <cell r="C408" t="str">
            <v>LXB1311701</v>
          </cell>
          <cell r="D408" t="str">
            <v>LCH/DNR</v>
          </cell>
          <cell r="F408" t="str">
            <v>(LCH)(PIKEL) GHERKIN/ COCKTAIL ONION/ BABY COME</v>
          </cell>
          <cell r="G408">
            <v>71.87</v>
          </cell>
          <cell r="H408">
            <v>104</v>
          </cell>
        </row>
        <row r="409">
          <cell r="C409" t="str">
            <v>LXB1311705</v>
          </cell>
          <cell r="F409" t="str">
            <v>(LCH) SOUR CREAM 120G (ALL)</v>
          </cell>
          <cell r="G409">
            <v>186.92</v>
          </cell>
          <cell r="H409">
            <v>245</v>
          </cell>
        </row>
        <row r="410">
          <cell r="C410" t="str">
            <v>LXB1312001</v>
          </cell>
          <cell r="D410" t="str">
            <v>LCH</v>
          </cell>
          <cell r="E410" t="str">
            <v>SOUP</v>
          </cell>
          <cell r="F410" t="str">
            <v>xxx(LCH)(SOUP) ASPARAGUS CREAM W/ASPARAGUS TIPS</v>
          </cell>
          <cell r="G410">
            <v>364.37</v>
          </cell>
          <cell r="H410">
            <v>637</v>
          </cell>
        </row>
        <row r="411">
          <cell r="C411" t="str">
            <v>LXB1312002</v>
          </cell>
          <cell r="D411" t="str">
            <v>LCH</v>
          </cell>
          <cell r="E411" t="str">
            <v>SOUP</v>
          </cell>
          <cell r="F411" t="str">
            <v>*(LCH)(SOUP) GREEN PEAS &amp; JAPANESE LITTLE NECK(MIKUNI)</v>
          </cell>
          <cell r="G411">
            <v>279.51</v>
          </cell>
          <cell r="H411">
            <v>708</v>
          </cell>
        </row>
        <row r="412">
          <cell r="C412" t="str">
            <v>LXB1312101</v>
          </cell>
          <cell r="D412" t="str">
            <v>LCH</v>
          </cell>
          <cell r="E412" t="str">
            <v>MAIN</v>
          </cell>
          <cell r="F412" t="str">
            <v>xxx(LCH)(MAIN-1) BEEF W/MADEIRA SC</v>
          </cell>
          <cell r="G412">
            <v>1199.95</v>
          </cell>
          <cell r="H412">
            <v>1595</v>
          </cell>
        </row>
        <row r="413">
          <cell r="C413" t="str">
            <v>LXB1312201</v>
          </cell>
          <cell r="D413" t="str">
            <v>LCH</v>
          </cell>
          <cell r="E413" t="str">
            <v>MAIN</v>
          </cell>
          <cell r="F413" t="str">
            <v>*(LCH)(MEAL-1) ROASTED LAMB LOIN(MIKUNI)</v>
          </cell>
          <cell r="G413">
            <v>870.72</v>
          </cell>
          <cell r="H413">
            <v>1589</v>
          </cell>
        </row>
        <row r="414">
          <cell r="C414" t="str">
            <v>LXB1312301</v>
          </cell>
          <cell r="D414" t="str">
            <v>LCH</v>
          </cell>
          <cell r="E414" t="str">
            <v>MAIN</v>
          </cell>
          <cell r="F414" t="str">
            <v>(LCH)(MAIN-2) CHICKEN BREAST STUFF MUSHROOM</v>
          </cell>
          <cell r="G414">
            <v>658.97</v>
          </cell>
          <cell r="H414">
            <v>1531</v>
          </cell>
        </row>
        <row r="415">
          <cell r="C415" t="str">
            <v>LXB1312401</v>
          </cell>
          <cell r="D415" t="str">
            <v>LCH</v>
          </cell>
          <cell r="E415" t="str">
            <v>MAIN</v>
          </cell>
          <cell r="F415" t="str">
            <v>(LCH)(MEAL-3) GRILLED COD FISH (MIKUNI)</v>
          </cell>
          <cell r="G415">
            <v>1269.78</v>
          </cell>
          <cell r="H415">
            <v>1792</v>
          </cell>
        </row>
        <row r="416">
          <cell r="C416" t="str">
            <v>LXB1312601</v>
          </cell>
          <cell r="D416" t="str">
            <v>LCH</v>
          </cell>
          <cell r="E416" t="str">
            <v>MAIN</v>
          </cell>
          <cell r="F416" t="str">
            <v>xxx(LCH)(MAIN-4) SPINACH AND MUSHROOM PANZAROTTI</v>
          </cell>
          <cell r="G416">
            <v>268.20999999999998</v>
          </cell>
          <cell r="H416">
            <v>500</v>
          </cell>
        </row>
        <row r="417">
          <cell r="C417" t="str">
            <v>LXB1312602</v>
          </cell>
          <cell r="D417" t="str">
            <v>LCH</v>
          </cell>
          <cell r="E417" t="str">
            <v>MAIN</v>
          </cell>
          <cell r="F417" t="str">
            <v>*(LCH)(MAIN-4) SPINACH AND MUSHROOM PANZAROTTI</v>
          </cell>
          <cell r="G417">
            <v>293.73</v>
          </cell>
          <cell r="H417">
            <v>735</v>
          </cell>
        </row>
        <row r="418">
          <cell r="C418" t="str">
            <v>LXB1312605</v>
          </cell>
          <cell r="D418" t="str">
            <v>LCH</v>
          </cell>
          <cell r="E418" t="str">
            <v>MAIN</v>
          </cell>
          <cell r="F418" t="str">
            <v>(LCH)(VEG) CARROT 120G/ ZUCCHNI 120G</v>
          </cell>
          <cell r="G418">
            <v>260.18</v>
          </cell>
          <cell r="H418">
            <v>707</v>
          </cell>
        </row>
        <row r="419">
          <cell r="C419" t="str">
            <v>LXB1312811</v>
          </cell>
          <cell r="D419" t="str">
            <v>DNR</v>
          </cell>
          <cell r="E419" t="str">
            <v>MAIN</v>
          </cell>
          <cell r="F419" t="str">
            <v>(DNR)(SALTY-2) SALMON &amp; KUJUONEGI QUICHE 200G</v>
          </cell>
          <cell r="G419">
            <v>421.3</v>
          </cell>
          <cell r="H419">
            <v>745</v>
          </cell>
        </row>
        <row r="420">
          <cell r="C420" t="str">
            <v>LXB1312815</v>
          </cell>
          <cell r="D420" t="str">
            <v>DNR</v>
          </cell>
          <cell r="E420" t="str">
            <v>MAIN</v>
          </cell>
          <cell r="F420" t="str">
            <v>(DNR)(SALTY-4) VEAL PICCATA W/TOMATO SC</v>
          </cell>
          <cell r="G420">
            <v>467.88</v>
          </cell>
          <cell r="H420">
            <v>1047</v>
          </cell>
        </row>
        <row r="421">
          <cell r="C421" t="str">
            <v>LXB1313211</v>
          </cell>
          <cell r="D421" t="str">
            <v>DNR</v>
          </cell>
          <cell r="E421" t="str">
            <v>SANDWICH</v>
          </cell>
          <cell r="F421" t="str">
            <v>(DNR)(SALTY-3) CLUBHOUSE SANDWICH</v>
          </cell>
          <cell r="G421">
            <v>180.8</v>
          </cell>
          <cell r="H421">
            <v>496</v>
          </cell>
        </row>
        <row r="422">
          <cell r="C422" t="str">
            <v>LXB1314001</v>
          </cell>
          <cell r="D422" t="str">
            <v>LCH</v>
          </cell>
          <cell r="E422" t="str">
            <v>SALAD</v>
          </cell>
          <cell r="F422" t="str">
            <v>(LCH) SEASONAL MIXED SALAD 150G (ALL)</v>
          </cell>
          <cell r="G422">
            <v>324.87</v>
          </cell>
          <cell r="H422">
            <v>501</v>
          </cell>
        </row>
        <row r="423">
          <cell r="C423" t="str">
            <v>LXB1314005</v>
          </cell>
          <cell r="D423" t="str">
            <v>LCH</v>
          </cell>
          <cell r="E423" t="str">
            <v>SALAD</v>
          </cell>
          <cell r="F423" t="str">
            <v>(LCH)(SALAD GARNISH) BREAD CROUTONS 35G</v>
          </cell>
          <cell r="G423">
            <v>47.23</v>
          </cell>
          <cell r="H423">
            <v>142</v>
          </cell>
        </row>
        <row r="424">
          <cell r="C424" t="str">
            <v>LXB1314006</v>
          </cell>
          <cell r="D424" t="str">
            <v>LCH</v>
          </cell>
          <cell r="E424" t="str">
            <v>SALAD</v>
          </cell>
          <cell r="F424" t="str">
            <v>(LCH)(SALAD GARNISH) PARMESAN FLAKES 56G</v>
          </cell>
          <cell r="G424">
            <v>199.11</v>
          </cell>
          <cell r="H424">
            <v>207</v>
          </cell>
        </row>
        <row r="425">
          <cell r="C425" t="str">
            <v>LXB1314111</v>
          </cell>
          <cell r="D425" t="str">
            <v>DNR</v>
          </cell>
          <cell r="E425" t="str">
            <v>SALAD</v>
          </cell>
          <cell r="F425" t="str">
            <v>(DNR)(SALTY-1) FIELD SALAD HERB PRAWN</v>
          </cell>
          <cell r="G425">
            <v>709.27</v>
          </cell>
          <cell r="H425">
            <v>762</v>
          </cell>
        </row>
        <row r="426">
          <cell r="C426" t="str">
            <v>LXB1314501</v>
          </cell>
          <cell r="D426" t="str">
            <v>LCH</v>
          </cell>
          <cell r="E426" t="str">
            <v>DRESSING</v>
          </cell>
          <cell r="F426" t="str">
            <v>(LCH)(DRESSING) CAESAR 160G</v>
          </cell>
          <cell r="G426">
            <v>124.76</v>
          </cell>
          <cell r="H426">
            <v>188</v>
          </cell>
        </row>
        <row r="427">
          <cell r="C427" t="str">
            <v>LXB1314505</v>
          </cell>
          <cell r="D427" t="str">
            <v>1ST</v>
          </cell>
          <cell r="E427" t="str">
            <v>DRESSING</v>
          </cell>
          <cell r="F427" t="str">
            <v>(GMD)(VEGETARIAN PLAT) HERB DRESSING</v>
          </cell>
          <cell r="G427">
            <v>102.96</v>
          </cell>
          <cell r="H427">
            <v>183</v>
          </cell>
        </row>
        <row r="428">
          <cell r="C428" t="str">
            <v>LXB1315101</v>
          </cell>
          <cell r="D428" t="str">
            <v>LCH</v>
          </cell>
          <cell r="E428" t="str">
            <v>DESSERT</v>
          </cell>
          <cell r="F428" t="str">
            <v>(LCH)(DESSERT-1) BROWNIE &amp; CHOCOLATE MOUSSE (MIKUNI)</v>
          </cell>
          <cell r="G428">
            <v>99.81</v>
          </cell>
          <cell r="H428">
            <v>254</v>
          </cell>
        </row>
        <row r="429">
          <cell r="C429" t="str">
            <v>LXB1315105</v>
          </cell>
          <cell r="D429" t="str">
            <v>LCH</v>
          </cell>
          <cell r="E429" t="str">
            <v>DESSERT</v>
          </cell>
          <cell r="F429" t="str">
            <v>xxx(LCH)(DESSERT-2) PISTACHIO MOUSSE CAKE</v>
          </cell>
          <cell r="G429">
            <v>79.37</v>
          </cell>
          <cell r="H429">
            <v>212</v>
          </cell>
        </row>
        <row r="430">
          <cell r="C430" t="str">
            <v>LXB1315106</v>
          </cell>
          <cell r="D430" t="str">
            <v>LCH</v>
          </cell>
          <cell r="E430" t="str">
            <v>DESSERT</v>
          </cell>
          <cell r="F430" t="str">
            <v>(LCH)(DESSERT-2) PISTACHIO MOUSSE CAKE</v>
          </cell>
          <cell r="G430">
            <v>91.09</v>
          </cell>
          <cell r="H430">
            <v>244</v>
          </cell>
        </row>
        <row r="431">
          <cell r="C431" t="str">
            <v>LXB1315111</v>
          </cell>
          <cell r="D431" t="str">
            <v>DNR</v>
          </cell>
          <cell r="E431" t="str">
            <v>DESSERT</v>
          </cell>
          <cell r="F431" t="str">
            <v>(DNR)(SWEET) RUHBARB TARTLETTE 60g</v>
          </cell>
          <cell r="G431">
            <v>65.989999999999995</v>
          </cell>
          <cell r="H431">
            <v>203</v>
          </cell>
        </row>
        <row r="432">
          <cell r="C432" t="str">
            <v>LXB1315301</v>
          </cell>
          <cell r="D432" t="str">
            <v>LCH</v>
          </cell>
          <cell r="E432" t="str">
            <v>DESSERT</v>
          </cell>
          <cell r="F432" t="str">
            <v>xxx(LCH)(DESSERT-2) RASPBERRY SAUCE  150ML</v>
          </cell>
          <cell r="G432">
            <v>87.9</v>
          </cell>
          <cell r="H432">
            <v>209</v>
          </cell>
        </row>
        <row r="433">
          <cell r="C433" t="str">
            <v>LXB1315501</v>
          </cell>
          <cell r="D433" t="str">
            <v>LCH</v>
          </cell>
          <cell r="E433" t="str">
            <v>BREAD</v>
          </cell>
          <cell r="F433" t="str">
            <v>(LCH)(BREAD) KAISER ROLL 30G</v>
          </cell>
          <cell r="G433">
            <v>37.090000000000003</v>
          </cell>
          <cell r="H433">
            <v>57</v>
          </cell>
        </row>
        <row r="434">
          <cell r="C434" t="str">
            <v>LXB1315502</v>
          </cell>
          <cell r="D434" t="str">
            <v>LCH</v>
          </cell>
          <cell r="E434" t="str">
            <v>BREAD</v>
          </cell>
          <cell r="F434" t="str">
            <v>(LCH)(BREAD) CIABATTA 30G</v>
          </cell>
          <cell r="G434">
            <v>47.61</v>
          </cell>
          <cell r="H434">
            <v>68</v>
          </cell>
        </row>
        <row r="435">
          <cell r="C435" t="str">
            <v>LXB1315503</v>
          </cell>
          <cell r="D435" t="str">
            <v>LCH</v>
          </cell>
          <cell r="E435" t="str">
            <v>BREAD</v>
          </cell>
          <cell r="F435" t="str">
            <v>(LCH)(BREAD) GOLDKORN 30G</v>
          </cell>
          <cell r="G435">
            <v>46.56</v>
          </cell>
          <cell r="H435">
            <v>67</v>
          </cell>
        </row>
        <row r="436">
          <cell r="C436" t="str">
            <v>LXB1315505</v>
          </cell>
          <cell r="D436" t="str">
            <v>LCH</v>
          </cell>
          <cell r="E436" t="str">
            <v>BREAD</v>
          </cell>
          <cell r="F436" t="str">
            <v>(LCH)(BREAD) VENEZIA DARK BREAD (10SLICE)</v>
          </cell>
          <cell r="G436">
            <v>273.73</v>
          </cell>
          <cell r="H436">
            <v>605</v>
          </cell>
        </row>
        <row r="437">
          <cell r="C437" t="str">
            <v>LXB1315511</v>
          </cell>
          <cell r="D437" t="str">
            <v>DNR</v>
          </cell>
          <cell r="E437" t="str">
            <v>BREAD</v>
          </cell>
          <cell r="F437" t="str">
            <v>(DNR)(BREAD) MULTI GRAIN ROLL 30G</v>
          </cell>
          <cell r="G437">
            <v>48.67</v>
          </cell>
          <cell r="H437">
            <v>65</v>
          </cell>
        </row>
        <row r="438">
          <cell r="C438" t="str">
            <v>LXB1315512</v>
          </cell>
          <cell r="D438" t="str">
            <v>DNR</v>
          </cell>
          <cell r="E438" t="str">
            <v>BREAD</v>
          </cell>
          <cell r="F438" t="str">
            <v>(DNR)(BREAD) FRENCH BAGUTTE 40G</v>
          </cell>
          <cell r="G438">
            <v>56.25</v>
          </cell>
          <cell r="H438">
            <v>76</v>
          </cell>
        </row>
        <row r="439">
          <cell r="C439" t="str">
            <v>LXB1316001</v>
          </cell>
          <cell r="D439" t="str">
            <v>LCH</v>
          </cell>
          <cell r="E439" t="str">
            <v>FRUIT</v>
          </cell>
          <cell r="F439" t="str">
            <v>(LCH)(FRUIT) WHOLE FRUIT</v>
          </cell>
          <cell r="G439">
            <v>1515.22</v>
          </cell>
          <cell r="H439">
            <v>1960</v>
          </cell>
        </row>
        <row r="440">
          <cell r="C440" t="str">
            <v>LXB1316111</v>
          </cell>
          <cell r="D440" t="str">
            <v>DNR</v>
          </cell>
          <cell r="E440" t="str">
            <v>FRUIT</v>
          </cell>
          <cell r="F440" t="str">
            <v>(DNR)(FRUIT) SEASONLA FRUIT CUTS 4TYPES</v>
          </cell>
          <cell r="G440">
            <v>644.66999999999996</v>
          </cell>
          <cell r="H440">
            <v>839</v>
          </cell>
        </row>
        <row r="441">
          <cell r="C441" t="str">
            <v>LXB1318801</v>
          </cell>
          <cell r="D441" t="str">
            <v>LCH</v>
          </cell>
          <cell r="F441" t="str">
            <v>(LCH)(SUSHI) SALMON SCALOPE PRAWN W/GINGER WASABI</v>
          </cell>
          <cell r="G441">
            <v>497.06</v>
          </cell>
          <cell r="H441">
            <v>652</v>
          </cell>
        </row>
        <row r="442">
          <cell r="C442" t="str">
            <v>LXB1319301</v>
          </cell>
          <cell r="D442" t="str">
            <v>DNR</v>
          </cell>
          <cell r="E442" t="str">
            <v>SOY SAUCE</v>
          </cell>
          <cell r="F442" t="str">
            <v>(LCH)(SUSHI) SOY SAUCE 5ML</v>
          </cell>
          <cell r="G442">
            <v>3.82</v>
          </cell>
          <cell r="H442">
            <v>7</v>
          </cell>
        </row>
        <row r="443">
          <cell r="C443" t="str">
            <v>LXB1321001</v>
          </cell>
          <cell r="D443" t="str">
            <v>1ST</v>
          </cell>
          <cell r="F443" t="str">
            <v>*(LCH)(ANTIPASTI) PUFF PASTRY</v>
          </cell>
          <cell r="G443">
            <v>34.46</v>
          </cell>
          <cell r="H443">
            <v>63</v>
          </cell>
        </row>
        <row r="444">
          <cell r="C444" t="str">
            <v>LXB1321201</v>
          </cell>
          <cell r="D444" t="str">
            <v>LCH</v>
          </cell>
          <cell r="E444" t="str">
            <v>H.O.V.</v>
          </cell>
          <cell r="F444" t="str">
            <v>xxx(LCH) SMOKED DUCK</v>
          </cell>
          <cell r="G444">
            <v>217.79</v>
          </cell>
          <cell r="H444">
            <v>304</v>
          </cell>
        </row>
        <row r="445">
          <cell r="C445" t="str">
            <v>LXB1321202</v>
          </cell>
          <cell r="D445" t="str">
            <v>LCH</v>
          </cell>
          <cell r="E445" t="str">
            <v>H.O.V.</v>
          </cell>
          <cell r="F445" t="str">
            <v>*(LCH) SMOKED DUCK</v>
          </cell>
          <cell r="G445">
            <v>204.75</v>
          </cell>
          <cell r="H445">
            <v>290</v>
          </cell>
        </row>
        <row r="446">
          <cell r="C446" t="str">
            <v>LXB1321401</v>
          </cell>
          <cell r="D446" t="str">
            <v>LCH</v>
          </cell>
          <cell r="E446" t="str">
            <v>H.O.V.</v>
          </cell>
          <cell r="F446" t="str">
            <v>(LCH) MOSAIC OF SALMON AND CUCUMBER TERRINE W/TOMATO MOUSSE (MIKUNI)</v>
          </cell>
          <cell r="G446">
            <v>193.85</v>
          </cell>
          <cell r="H446">
            <v>418</v>
          </cell>
        </row>
        <row r="447">
          <cell r="C447" t="str">
            <v>LXB1322101</v>
          </cell>
          <cell r="D447" t="str">
            <v>LCH</v>
          </cell>
          <cell r="E447" t="str">
            <v>MAIN</v>
          </cell>
          <cell r="F447" t="str">
            <v>xxx(LCH)(MINI-1) GRILLED BEEF DIJON MASTARD SC</v>
          </cell>
          <cell r="G447">
            <v>678.12</v>
          </cell>
          <cell r="H447">
            <v>913</v>
          </cell>
        </row>
        <row r="448">
          <cell r="C448" t="str">
            <v>LXB1322102</v>
          </cell>
          <cell r="D448" t="str">
            <v>LCH</v>
          </cell>
          <cell r="E448" t="str">
            <v>MAIN</v>
          </cell>
          <cell r="F448" t="str">
            <v>*(LCH)(MINI-1) GRILLED BEEF DIJON MASTARD SC</v>
          </cell>
          <cell r="G448">
            <v>660.32</v>
          </cell>
          <cell r="H448">
            <v>1119</v>
          </cell>
        </row>
        <row r="449">
          <cell r="C449" t="str">
            <v>LXB1322301</v>
          </cell>
          <cell r="D449" t="str">
            <v>LCH</v>
          </cell>
          <cell r="E449" t="str">
            <v>MAIN</v>
          </cell>
          <cell r="F449" t="str">
            <v>xxx(LCH)(MAIN-2) CHICKEN BREAST SKIN ON HERB ROASTTED</v>
          </cell>
          <cell r="G449">
            <v>247.61</v>
          </cell>
          <cell r="H449">
            <v>538</v>
          </cell>
        </row>
        <row r="450">
          <cell r="C450" t="str">
            <v>LXB1322302</v>
          </cell>
          <cell r="D450" t="str">
            <v>LCH</v>
          </cell>
          <cell r="E450" t="str">
            <v>MAIN</v>
          </cell>
          <cell r="F450" t="str">
            <v>*(LCH)(MAIN-2) CHICKEN BREAST SKIN ON HERB ROASTTED</v>
          </cell>
          <cell r="G450">
            <v>226.85</v>
          </cell>
          <cell r="H450">
            <v>501</v>
          </cell>
        </row>
        <row r="451">
          <cell r="C451" t="str">
            <v>LXB1322401</v>
          </cell>
          <cell r="D451" t="str">
            <v>LCH</v>
          </cell>
          <cell r="E451" t="str">
            <v>MAIN</v>
          </cell>
          <cell r="F451" t="str">
            <v>(LCH)(MAIN-3) SEA BREAM POT-AU-FEU STYLE</v>
          </cell>
          <cell r="G451">
            <v>465.04</v>
          </cell>
          <cell r="H451">
            <v>894</v>
          </cell>
        </row>
        <row r="452">
          <cell r="C452" t="str">
            <v>LXB1322601</v>
          </cell>
          <cell r="D452" t="str">
            <v>LCH</v>
          </cell>
          <cell r="E452" t="str">
            <v>MAIN</v>
          </cell>
          <cell r="F452" t="str">
            <v>xxx(LCH)(VEG) SPAETZLI GRATIN</v>
          </cell>
          <cell r="G452">
            <v>458.64</v>
          </cell>
          <cell r="H452">
            <v>828</v>
          </cell>
        </row>
        <row r="453">
          <cell r="C453" t="str">
            <v>LXB1322602</v>
          </cell>
          <cell r="D453" t="str">
            <v>LCH</v>
          </cell>
          <cell r="E453" t="str">
            <v>MAIN</v>
          </cell>
          <cell r="F453" t="str">
            <v>xxx*(LCH)(VEG) SPAETZLI GRATIN</v>
          </cell>
          <cell r="G453">
            <v>401.43</v>
          </cell>
          <cell r="H453">
            <v>793</v>
          </cell>
        </row>
        <row r="454">
          <cell r="C454" t="str">
            <v>LXB1322603</v>
          </cell>
          <cell r="D454" t="str">
            <v>LCH</v>
          </cell>
          <cell r="E454" t="str">
            <v>MAIN</v>
          </cell>
          <cell r="F454" t="str">
            <v>**(LCH)(VEG) SPAETZLI GRATIN</v>
          </cell>
          <cell r="G454">
            <v>394.76</v>
          </cell>
          <cell r="H454">
            <v>783</v>
          </cell>
        </row>
        <row r="455">
          <cell r="C455" t="str">
            <v>LXB1322611</v>
          </cell>
          <cell r="F455" t="str">
            <v>*(DNR)(VEGETARAIN) RICOTTA &amp; SPINACH CANNELLONI</v>
          </cell>
          <cell r="G455">
            <v>159.59</v>
          </cell>
          <cell r="H455">
            <v>423</v>
          </cell>
        </row>
        <row r="456">
          <cell r="C456" t="str">
            <v>LXB1323011</v>
          </cell>
          <cell r="D456" t="str">
            <v>DNR</v>
          </cell>
          <cell r="E456" t="str">
            <v>COLD MAIN</v>
          </cell>
          <cell r="F456" t="str">
            <v>xxx(DNR) ROLL HAM 40Gｘ12</v>
          </cell>
          <cell r="G456">
            <v>1891.76</v>
          </cell>
          <cell r="H456">
            <v>2286</v>
          </cell>
        </row>
        <row r="457">
          <cell r="C457" t="str">
            <v>LXB1323012</v>
          </cell>
          <cell r="D457" t="str">
            <v>DNR</v>
          </cell>
          <cell r="E457" t="str">
            <v>MAIN</v>
          </cell>
          <cell r="F457" t="str">
            <v>*(DNR) CAJUN CHICKEN BREAST 25Gx30EA</v>
          </cell>
          <cell r="G457">
            <v>1052.4100000000001</v>
          </cell>
          <cell r="H457">
            <v>2701</v>
          </cell>
        </row>
        <row r="458">
          <cell r="C458" t="str">
            <v>LXB1323015</v>
          </cell>
          <cell r="D458" t="str">
            <v>DNR</v>
          </cell>
          <cell r="E458" t="str">
            <v>COLD MAIN</v>
          </cell>
          <cell r="F458" t="str">
            <v>xxx(DNR) MARINATED WHITE ASPARAGUS 200G</v>
          </cell>
          <cell r="G458">
            <v>285.67</v>
          </cell>
          <cell r="H458">
            <v>476</v>
          </cell>
        </row>
        <row r="459">
          <cell r="C459" t="str">
            <v>LXB1323016</v>
          </cell>
          <cell r="D459" t="str">
            <v>DNR</v>
          </cell>
          <cell r="E459" t="str">
            <v>COLD MAIN</v>
          </cell>
          <cell r="F459" t="str">
            <v>xxx(DNR) MARINATED WHITE ASPARAGUS</v>
          </cell>
          <cell r="G459">
            <v>879.34</v>
          </cell>
          <cell r="H459">
            <v>1048</v>
          </cell>
        </row>
        <row r="460">
          <cell r="C460" t="str">
            <v>LXB1323017</v>
          </cell>
          <cell r="D460" t="str">
            <v>DNR</v>
          </cell>
          <cell r="F460" t="str">
            <v>xxx*(DNR) MARINATED WHITE ASPARAGUS 60EA</v>
          </cell>
          <cell r="G460">
            <v>1464.32</v>
          </cell>
          <cell r="H460">
            <v>1823</v>
          </cell>
        </row>
        <row r="461">
          <cell r="C461" t="str">
            <v>LXB1323101</v>
          </cell>
          <cell r="D461" t="str">
            <v>SNX</v>
          </cell>
          <cell r="E461" t="str">
            <v>SANDWICH</v>
          </cell>
          <cell r="F461" t="str">
            <v>(SNX)(SAND-1) ROLL SAND (HAM &amp; CUCUMBER)</v>
          </cell>
          <cell r="G461">
            <v>92.54</v>
          </cell>
          <cell r="H461">
            <v>162</v>
          </cell>
        </row>
        <row r="462">
          <cell r="C462" t="str">
            <v>LXB1323105</v>
          </cell>
          <cell r="D462" t="str">
            <v>SNX</v>
          </cell>
          <cell r="E462" t="str">
            <v>SANDWICH</v>
          </cell>
          <cell r="F462" t="str">
            <v>(SNX)(SAND-2) ROLL SAND (SAMSOE CHEESE)</v>
          </cell>
          <cell r="G462">
            <v>74.41</v>
          </cell>
          <cell r="H462">
            <v>130</v>
          </cell>
        </row>
        <row r="463">
          <cell r="C463" t="str">
            <v>LXB1323501</v>
          </cell>
          <cell r="D463" t="str">
            <v>SNX</v>
          </cell>
          <cell r="E463" t="str">
            <v>おにぎり</v>
          </cell>
          <cell r="F463" t="str">
            <v>(SNX)(ONIGIRI) SAKE</v>
          </cell>
          <cell r="G463">
            <v>87.21</v>
          </cell>
          <cell r="H463">
            <v>90</v>
          </cell>
        </row>
        <row r="464">
          <cell r="C464" t="str">
            <v>LXB1324011</v>
          </cell>
          <cell r="D464" t="str">
            <v>LCH</v>
          </cell>
          <cell r="E464" t="str">
            <v>SALAD</v>
          </cell>
          <cell r="F464" t="str">
            <v>xxx(DNR)(SALAD) POTATO AND EGG 900G</v>
          </cell>
          <cell r="G464">
            <v>767.5</v>
          </cell>
          <cell r="H464">
            <v>2111</v>
          </cell>
        </row>
        <row r="465">
          <cell r="C465" t="str">
            <v>LXB1324101</v>
          </cell>
          <cell r="D465" t="str">
            <v>LCH</v>
          </cell>
          <cell r="E465" t="str">
            <v>SALAD</v>
          </cell>
          <cell r="F465" t="str">
            <v>xxx(LCH)(SALAD) MESCLUN CUCUMBER SUN DRIED TOMATO</v>
          </cell>
          <cell r="G465">
            <v>60.75</v>
          </cell>
          <cell r="H465">
            <v>120</v>
          </cell>
        </row>
        <row r="466">
          <cell r="C466" t="str">
            <v>LXB1324102</v>
          </cell>
          <cell r="D466" t="str">
            <v>LCH</v>
          </cell>
          <cell r="E466" t="str">
            <v>SALAD</v>
          </cell>
          <cell r="F466" t="str">
            <v>xxx(LCH)(SALAD) MESCLUN RADISH TREVISE</v>
          </cell>
          <cell r="G466">
            <v>37.06</v>
          </cell>
          <cell r="H466">
            <v>103</v>
          </cell>
        </row>
        <row r="467">
          <cell r="C467" t="str">
            <v>LXB1324103</v>
          </cell>
          <cell r="D467" t="str">
            <v>LCH</v>
          </cell>
          <cell r="E467" t="str">
            <v>SALAD</v>
          </cell>
          <cell r="F467" t="str">
            <v>**(LCH)(SALAD) MESCLUN RADISH TREVISE</v>
          </cell>
          <cell r="G467">
            <v>49.43</v>
          </cell>
          <cell r="H467">
            <v>123</v>
          </cell>
        </row>
        <row r="468">
          <cell r="C468" t="str">
            <v>LXB1324111</v>
          </cell>
          <cell r="D468" t="str">
            <v>2ND</v>
          </cell>
          <cell r="E468" t="str">
            <v>SALAD</v>
          </cell>
          <cell r="F468" t="str">
            <v>*(DNR)(SALAD) W/DRIED TOMATO</v>
          </cell>
          <cell r="G468">
            <v>142.82</v>
          </cell>
          <cell r="H468">
            <v>311</v>
          </cell>
        </row>
        <row r="469">
          <cell r="C469" t="str">
            <v>LXB1324511</v>
          </cell>
          <cell r="D469" t="str">
            <v>DNR</v>
          </cell>
          <cell r="F469" t="str">
            <v>xxx(DNR) DIJION MUSTARD 120G</v>
          </cell>
          <cell r="G469">
            <v>84.7</v>
          </cell>
          <cell r="H469">
            <v>119</v>
          </cell>
        </row>
        <row r="470">
          <cell r="C470" t="str">
            <v>LXB1324611</v>
          </cell>
          <cell r="D470" t="str">
            <v>LCH/DNR</v>
          </cell>
          <cell r="E470" t="str">
            <v>DRESSING</v>
          </cell>
          <cell r="F470" t="str">
            <v>*(DNR)(DRESSING) YUZU</v>
          </cell>
          <cell r="G470">
            <v>19.07</v>
          </cell>
          <cell r="H470">
            <v>22</v>
          </cell>
        </row>
        <row r="471">
          <cell r="C471" t="str">
            <v>LXB1325101</v>
          </cell>
          <cell r="D471" t="str">
            <v>LCH</v>
          </cell>
          <cell r="E471" t="str">
            <v>DESSERT</v>
          </cell>
          <cell r="F471" t="str">
            <v>xxx(LCH)(DESSERT) LEMON MOUSSE</v>
          </cell>
          <cell r="G471">
            <v>54.48</v>
          </cell>
          <cell r="H471">
            <v>165</v>
          </cell>
        </row>
        <row r="472">
          <cell r="C472" t="str">
            <v>LXB1325102</v>
          </cell>
          <cell r="D472" t="str">
            <v>LCH</v>
          </cell>
          <cell r="E472" t="str">
            <v>DESSERT</v>
          </cell>
          <cell r="F472" t="str">
            <v>*(LCH) PEAR &amp; RAISIN CHEESE CAKE (MIKUNI)</v>
          </cell>
          <cell r="G472">
            <v>103.37</v>
          </cell>
          <cell r="H472">
            <v>256</v>
          </cell>
        </row>
        <row r="473">
          <cell r="C473" t="str">
            <v>LXB1325111</v>
          </cell>
          <cell r="D473" t="str">
            <v>DNR</v>
          </cell>
          <cell r="E473" t="str">
            <v>DESSERT</v>
          </cell>
          <cell r="F473" t="str">
            <v>xxx(DNR)(DESSERT) FRUIT TARTLETTE/ CHEESE CAKE</v>
          </cell>
          <cell r="G473">
            <v>590.07000000000005</v>
          </cell>
          <cell r="H473">
            <v>1196</v>
          </cell>
        </row>
        <row r="474">
          <cell r="C474" t="str">
            <v>LXB1325401</v>
          </cell>
          <cell r="D474" t="str">
            <v>SNX</v>
          </cell>
          <cell r="E474" t="str">
            <v>ICE</v>
          </cell>
          <cell r="F474" t="str">
            <v>(SNX)(ICE CREAM) VANILLA 100ML(YOKOHAMA) ALL</v>
          </cell>
          <cell r="G474">
            <v>120</v>
          </cell>
          <cell r="H474">
            <v>121</v>
          </cell>
        </row>
        <row r="475">
          <cell r="C475" t="str">
            <v>LXB1325501</v>
          </cell>
          <cell r="D475" t="str">
            <v>LCH</v>
          </cell>
          <cell r="E475" t="str">
            <v>BREAD</v>
          </cell>
          <cell r="F475" t="str">
            <v>(LCH)(BREAD) MULTI GRAIN ROLL 30G</v>
          </cell>
          <cell r="G475">
            <v>48.67</v>
          </cell>
          <cell r="H475">
            <v>65</v>
          </cell>
        </row>
        <row r="476">
          <cell r="C476" t="str">
            <v>LXB1325502</v>
          </cell>
          <cell r="D476" t="str">
            <v>LCH</v>
          </cell>
          <cell r="E476" t="str">
            <v>BREAD</v>
          </cell>
          <cell r="F476" t="str">
            <v>(LCH)(BREAD) BAGUETTE ROLL 30G</v>
          </cell>
          <cell r="G476">
            <v>42.35</v>
          </cell>
          <cell r="H476">
            <v>57</v>
          </cell>
        </row>
        <row r="477">
          <cell r="C477" t="str">
            <v>LXB1325503</v>
          </cell>
          <cell r="D477" t="str">
            <v>LCH</v>
          </cell>
          <cell r="E477" t="str">
            <v>BREAD</v>
          </cell>
          <cell r="F477" t="str">
            <v>(LCH)(BREAD) PRETZEL ROLL 30G</v>
          </cell>
          <cell r="G477">
            <v>52.88</v>
          </cell>
          <cell r="H477">
            <v>73</v>
          </cell>
        </row>
        <row r="478">
          <cell r="C478" t="str">
            <v>LXB1325505</v>
          </cell>
          <cell r="D478" t="str">
            <v>LCH</v>
          </cell>
          <cell r="E478" t="str">
            <v>BREAD</v>
          </cell>
          <cell r="F478" t="str">
            <v>(LCH)(BREAD) VOLLWERT BAUGUETTINO 10EA</v>
          </cell>
          <cell r="G478">
            <v>273.73</v>
          </cell>
          <cell r="H478">
            <v>376</v>
          </cell>
        </row>
        <row r="479">
          <cell r="C479" t="str">
            <v>LXB1325511</v>
          </cell>
          <cell r="D479" t="str">
            <v>DNR</v>
          </cell>
          <cell r="E479" t="str">
            <v>BREAD</v>
          </cell>
          <cell r="F479" t="str">
            <v>(DNR)(BREAD) BAGUETTE ROLL 30G</v>
          </cell>
          <cell r="G479">
            <v>42.35</v>
          </cell>
          <cell r="H479">
            <v>57</v>
          </cell>
        </row>
        <row r="480">
          <cell r="C480" t="str">
            <v>LXB1326101</v>
          </cell>
          <cell r="D480" t="str">
            <v>LCH</v>
          </cell>
          <cell r="E480" t="str">
            <v>FRUIT</v>
          </cell>
          <cell r="F480" t="str">
            <v>xxx(LCH) SEASONAL FRUIT SALAD 1000G</v>
          </cell>
          <cell r="G480">
            <v>830.37</v>
          </cell>
          <cell r="H480">
            <v>1674</v>
          </cell>
        </row>
        <row r="481">
          <cell r="C481" t="str">
            <v>LXB1326211</v>
          </cell>
          <cell r="D481" t="str">
            <v>LCH</v>
          </cell>
          <cell r="E481" t="str">
            <v>FRUIT</v>
          </cell>
          <cell r="F481" t="str">
            <v>*(DNR) SEASONAL FRUIT SALAD 130G</v>
          </cell>
          <cell r="G481">
            <v>105.37</v>
          </cell>
          <cell r="H481">
            <v>236</v>
          </cell>
        </row>
        <row r="482">
          <cell r="C482" t="str">
            <v>LXB1326601</v>
          </cell>
          <cell r="D482" t="str">
            <v>LCH</v>
          </cell>
          <cell r="E482" t="str">
            <v>CHEESE</v>
          </cell>
          <cell r="F482" t="str">
            <v>xxx(LCH) CHEESE PLATE</v>
          </cell>
          <cell r="G482">
            <v>223.68</v>
          </cell>
          <cell r="H482">
            <v>271</v>
          </cell>
        </row>
        <row r="483">
          <cell r="C483" t="str">
            <v>LXB1326602</v>
          </cell>
          <cell r="D483" t="str">
            <v>LCH</v>
          </cell>
          <cell r="E483" t="str">
            <v>CHEESE</v>
          </cell>
          <cell r="F483" t="str">
            <v>*(LCH) CHEESE PLATE (FRUIT CHUTNEY)</v>
          </cell>
          <cell r="G483">
            <v>204.09</v>
          </cell>
          <cell r="H483">
            <v>269</v>
          </cell>
        </row>
        <row r="484">
          <cell r="C484" t="str">
            <v>LXB1326605</v>
          </cell>
          <cell r="D484" t="str">
            <v>LCH</v>
          </cell>
          <cell r="E484" t="str">
            <v>CHEESE</v>
          </cell>
          <cell r="F484" t="str">
            <v>*(LCH) CHEESE GARNISH (GRAPE 240G)</v>
          </cell>
          <cell r="G484">
            <v>255</v>
          </cell>
          <cell r="H484">
            <v>371</v>
          </cell>
        </row>
        <row r="485">
          <cell r="C485" t="str">
            <v>LXB1331501</v>
          </cell>
          <cell r="D485" t="str">
            <v>LCH</v>
          </cell>
          <cell r="E485" t="str">
            <v>APP.</v>
          </cell>
          <cell r="F485" t="str">
            <v>*(LCH)(APP) SMOKED SALMON W/POTATO SALAD</v>
          </cell>
          <cell r="G485">
            <v>143.46</v>
          </cell>
          <cell r="H485">
            <v>215</v>
          </cell>
        </row>
        <row r="486">
          <cell r="C486" t="str">
            <v>LXB1332901</v>
          </cell>
          <cell r="D486" t="str">
            <v>LCH</v>
          </cell>
          <cell r="E486" t="str">
            <v>MAIN</v>
          </cell>
          <cell r="F486" t="str">
            <v>(LCH)(MAIN-1) TERIYAKI CHICKEN</v>
          </cell>
          <cell r="G486">
            <v>270.52999999999997</v>
          </cell>
          <cell r="H486">
            <v>302</v>
          </cell>
        </row>
        <row r="487">
          <cell r="C487" t="str">
            <v>LXB1332905</v>
          </cell>
          <cell r="D487" t="str">
            <v>LCH</v>
          </cell>
          <cell r="E487" t="str">
            <v>MAIN</v>
          </cell>
          <cell r="F487" t="str">
            <v>xxx(LCH)(MAIN-2) RAVIOLI W/ SPINACH CHEESE SAUCE</v>
          </cell>
          <cell r="G487">
            <v>278.95</v>
          </cell>
          <cell r="H487">
            <v>301</v>
          </cell>
        </row>
        <row r="488">
          <cell r="C488" t="str">
            <v>LXB1332906</v>
          </cell>
          <cell r="D488" t="str">
            <v>LCH</v>
          </cell>
          <cell r="E488" t="str">
            <v>MAIN</v>
          </cell>
          <cell r="F488" t="str">
            <v>*(LCH)(MAIN-2) CREAMEY CHEESE RAVIOLI</v>
          </cell>
          <cell r="G488">
            <v>278.95</v>
          </cell>
          <cell r="H488">
            <v>311</v>
          </cell>
        </row>
        <row r="489">
          <cell r="C489" t="str">
            <v>LXB1332911</v>
          </cell>
          <cell r="D489" t="str">
            <v>DNR</v>
          </cell>
          <cell r="E489" t="str">
            <v>MAIN</v>
          </cell>
          <cell r="F489" t="str">
            <v>*(DNR)(MIAN) FRIED NOODLE W/VEGETABLE</v>
          </cell>
          <cell r="G489">
            <v>189.47</v>
          </cell>
          <cell r="H489">
            <v>222</v>
          </cell>
        </row>
        <row r="490">
          <cell r="C490" t="str">
            <v>LXB1333501</v>
          </cell>
          <cell r="D490" t="str">
            <v>REF</v>
          </cell>
          <cell r="E490" t="str">
            <v>おにぎり</v>
          </cell>
          <cell r="F490" t="str">
            <v>(SNX)(ONIGIRI) SAKE</v>
          </cell>
          <cell r="G490">
            <v>87.21</v>
          </cell>
          <cell r="H490">
            <v>95</v>
          </cell>
        </row>
        <row r="491">
          <cell r="C491" t="str">
            <v>LXB1334101</v>
          </cell>
          <cell r="D491" t="str">
            <v>LCH</v>
          </cell>
          <cell r="E491" t="str">
            <v>SALAD</v>
          </cell>
          <cell r="F491" t="str">
            <v>xxx(LCH) MIX SALAD</v>
          </cell>
          <cell r="G491">
            <v>49.24</v>
          </cell>
          <cell r="H491">
            <v>77</v>
          </cell>
        </row>
        <row r="492">
          <cell r="C492" t="str">
            <v>LXB1334111</v>
          </cell>
          <cell r="D492" t="str">
            <v>DNR</v>
          </cell>
          <cell r="E492" t="str">
            <v>SALAD</v>
          </cell>
          <cell r="F492" t="str">
            <v>(DNR) COLESLAW SALAD  70G</v>
          </cell>
          <cell r="G492">
            <v>42.22</v>
          </cell>
          <cell r="H492">
            <v>108</v>
          </cell>
        </row>
        <row r="493">
          <cell r="C493" t="str">
            <v>LXB1334601</v>
          </cell>
          <cell r="D493" t="str">
            <v>LCH</v>
          </cell>
          <cell r="E493" t="str">
            <v>DRESSING</v>
          </cell>
          <cell r="F493" t="str">
            <v>xxx(LCH) THOUSAND ISLAND DRESSING</v>
          </cell>
          <cell r="G493">
            <v>21.13</v>
          </cell>
          <cell r="H493">
            <v>25</v>
          </cell>
        </row>
        <row r="494">
          <cell r="C494" t="str">
            <v>LXB1335401</v>
          </cell>
          <cell r="D494" t="str">
            <v>LCH</v>
          </cell>
          <cell r="E494" t="str">
            <v>ICE</v>
          </cell>
          <cell r="F494" t="str">
            <v>(LCH)(DESSERT) ICE CREAM 70ML</v>
          </cell>
          <cell r="G494">
            <v>40.21</v>
          </cell>
          <cell r="H494">
            <v>45</v>
          </cell>
        </row>
        <row r="495">
          <cell r="C495" t="str">
            <v>LXB1335501</v>
          </cell>
          <cell r="D495" t="str">
            <v>LCH/DNR</v>
          </cell>
          <cell r="E495" t="str">
            <v>BREAD</v>
          </cell>
          <cell r="F495" t="str">
            <v>(LCH)(BREAD) SOFT ROLL (ALL)</v>
          </cell>
          <cell r="G495">
            <v>30.93</v>
          </cell>
          <cell r="H495">
            <v>42</v>
          </cell>
        </row>
        <row r="496">
          <cell r="C496" t="str">
            <v>LXB1335701</v>
          </cell>
          <cell r="D496" t="str">
            <v>SNX</v>
          </cell>
          <cell r="F496" t="str">
            <v>(SNX) SOYJOY (ALL)</v>
          </cell>
          <cell r="G496">
            <v>80</v>
          </cell>
          <cell r="H496">
            <v>87</v>
          </cell>
        </row>
        <row r="497">
          <cell r="C497" t="str">
            <v>LXB1336211</v>
          </cell>
          <cell r="D497" t="str">
            <v>DNR</v>
          </cell>
          <cell r="E497" t="str">
            <v>FRUIT</v>
          </cell>
          <cell r="F497" t="str">
            <v>*(DNR) FRESH FRUIT 100G</v>
          </cell>
          <cell r="G497">
            <v>98.84</v>
          </cell>
          <cell r="H497">
            <v>198</v>
          </cell>
        </row>
        <row r="498">
          <cell r="C498" t="str">
            <v>LXB1336701</v>
          </cell>
          <cell r="D498" t="str">
            <v>LCH</v>
          </cell>
          <cell r="E498" t="str">
            <v>CHEESE</v>
          </cell>
          <cell r="F498" t="str">
            <v>xxx(LCH) CAMEMBERT CHEESE (ALL)</v>
          </cell>
          <cell r="G498">
            <v>52.63</v>
          </cell>
          <cell r="H498">
            <v>55</v>
          </cell>
        </row>
        <row r="499">
          <cell r="C499" t="str">
            <v>LXB1336702</v>
          </cell>
          <cell r="F499" t="str">
            <v>*(LCH) LAUGHING COW 17G</v>
          </cell>
          <cell r="G499">
            <v>30.67</v>
          </cell>
          <cell r="H499">
            <v>40</v>
          </cell>
        </row>
        <row r="500">
          <cell r="C500" t="str">
            <v>LXB1338611</v>
          </cell>
          <cell r="D500" t="str">
            <v>DNR</v>
          </cell>
          <cell r="E500" t="str">
            <v>DESSERT</v>
          </cell>
          <cell r="F500" t="str">
            <v>(DNR)(DESSERT) ｵｸﾞﾗﾊﾟｲ</v>
          </cell>
          <cell r="G500">
            <v>30.93</v>
          </cell>
          <cell r="H500">
            <v>36</v>
          </cell>
        </row>
        <row r="501">
          <cell r="C501" t="str">
            <v>LXB1338701</v>
          </cell>
          <cell r="D501" t="str">
            <v>LCH</v>
          </cell>
          <cell r="E501" t="str">
            <v>麺</v>
          </cell>
          <cell r="F501" t="str">
            <v>(LCH)(ﾒﾝ) ﾍﾞﾆﾊﾞﾅ</v>
          </cell>
          <cell r="G501">
            <v>61.67</v>
          </cell>
          <cell r="H501">
            <v>116</v>
          </cell>
        </row>
        <row r="502">
          <cell r="C502" t="str">
            <v>LXB1339001</v>
          </cell>
          <cell r="F502" t="str">
            <v>(LCH) PTN BUTTER</v>
          </cell>
          <cell r="G502">
            <v>11.55</v>
          </cell>
          <cell r="H502">
            <v>15</v>
          </cell>
        </row>
        <row r="503">
          <cell r="C503" t="str">
            <v>LXB1339101</v>
          </cell>
          <cell r="D503" t="str">
            <v>1ST</v>
          </cell>
          <cell r="E503" t="str">
            <v>CREAMER</v>
          </cell>
          <cell r="F503" t="str">
            <v>(LCH/DNR) COFFEE CREAMER</v>
          </cell>
          <cell r="G503">
            <v>2.5499999999999998</v>
          </cell>
          <cell r="H503">
            <v>6</v>
          </cell>
        </row>
        <row r="504">
          <cell r="C504" t="str">
            <v>LXB1339301</v>
          </cell>
          <cell r="F504" t="str">
            <v>(LCH) SAUCE SOBANOODLE (ALL)</v>
          </cell>
          <cell r="G504">
            <v>21.65</v>
          </cell>
          <cell r="H504">
            <v>26</v>
          </cell>
        </row>
        <row r="505">
          <cell r="C505" t="str">
            <v>LXB1339911</v>
          </cell>
          <cell r="D505" t="str">
            <v>DNR</v>
          </cell>
          <cell r="E505" t="str">
            <v>SOY SAUCE</v>
          </cell>
          <cell r="F505" t="str">
            <v>*(FR)(LCH)(SUSHI) SOY SAUCE 5ML---ｶｶｸﾖｳ</v>
          </cell>
          <cell r="G505">
            <v>3.82</v>
          </cell>
          <cell r="H505">
            <v>7</v>
          </cell>
        </row>
        <row r="506">
          <cell r="C506" t="str">
            <v>LXB1339912</v>
          </cell>
          <cell r="F506" t="str">
            <v>*(FR)(LCH)(SUSHI) CHOP STICKS---ｶｶｸﾖｳ</v>
          </cell>
          <cell r="G506">
            <v>5.58</v>
          </cell>
          <cell r="H506">
            <v>9</v>
          </cell>
        </row>
        <row r="507">
          <cell r="C507" t="str">
            <v>LXB1339921</v>
          </cell>
          <cell r="D507" t="str">
            <v>SNX</v>
          </cell>
          <cell r="E507" t="str">
            <v>おにぎり</v>
          </cell>
          <cell r="F507" t="str">
            <v>*(BC)(SNX)(ONIGIRI) SAKE---ｶｶｸﾖｳ</v>
          </cell>
          <cell r="G507">
            <v>87.21</v>
          </cell>
          <cell r="H507">
            <v>90</v>
          </cell>
        </row>
        <row r="508">
          <cell r="C508" t="str">
            <v>LXB1339922</v>
          </cell>
          <cell r="D508" t="str">
            <v>SNX</v>
          </cell>
          <cell r="E508" t="str">
            <v>ICE</v>
          </cell>
          <cell r="F508" t="str">
            <v>*(BC)(SNX)(ICE CREAM)---ｶｶｸﾖｳ</v>
          </cell>
          <cell r="G508">
            <v>120</v>
          </cell>
          <cell r="H508">
            <v>121</v>
          </cell>
        </row>
        <row r="509">
          <cell r="C509" t="str">
            <v>LXB1339941</v>
          </cell>
          <cell r="D509" t="str">
            <v>DNR</v>
          </cell>
          <cell r="E509" t="str">
            <v>FRUIT</v>
          </cell>
          <cell r="F509" t="str">
            <v>*(CR)(DNR) SEASONAL WHOLE FRUIT(3KIND)---ｶｶｸﾖｳ</v>
          </cell>
          <cell r="G509">
            <v>279.99</v>
          </cell>
          <cell r="H509">
            <v>340</v>
          </cell>
        </row>
        <row r="510">
          <cell r="C510" t="str">
            <v>LXB1339942</v>
          </cell>
          <cell r="D510" t="str">
            <v>BRF</v>
          </cell>
          <cell r="E510" t="str">
            <v>YOGURT</v>
          </cell>
          <cell r="F510" t="str">
            <v>*(CR)(DNR) YOGHURT 3KINDS---ｶｶｸﾖｳ</v>
          </cell>
          <cell r="G510">
            <v>113.67</v>
          </cell>
          <cell r="H510">
            <v>128</v>
          </cell>
        </row>
        <row r="511">
          <cell r="C511" t="str">
            <v>LXB1341201</v>
          </cell>
          <cell r="D511" t="str">
            <v>LCH</v>
          </cell>
          <cell r="E511" t="str">
            <v>H.O.V.</v>
          </cell>
          <cell r="F511" t="str">
            <v>(CP)(LCH) PROSCIUTTO W/MELON</v>
          </cell>
          <cell r="G511">
            <v>272.66000000000003</v>
          </cell>
          <cell r="H511">
            <v>272</v>
          </cell>
        </row>
        <row r="512">
          <cell r="C512" t="str">
            <v>LXB1341205</v>
          </cell>
          <cell r="D512" t="str">
            <v>LCH</v>
          </cell>
          <cell r="E512" t="str">
            <v>H.O.V.</v>
          </cell>
          <cell r="F512" t="str">
            <v>xxx(CA)(LCH) SMOKED DUCK</v>
          </cell>
          <cell r="G512">
            <v>217.79</v>
          </cell>
          <cell r="H512">
            <v>304</v>
          </cell>
        </row>
        <row r="513">
          <cell r="C513" t="str">
            <v>LXB1341206</v>
          </cell>
          <cell r="D513" t="str">
            <v>LCH</v>
          </cell>
          <cell r="E513" t="str">
            <v>H.O.V.</v>
          </cell>
          <cell r="F513" t="str">
            <v>*(CA)(LCH) SMOKED DUCK</v>
          </cell>
          <cell r="G513">
            <v>204.75</v>
          </cell>
          <cell r="H513">
            <v>290</v>
          </cell>
        </row>
        <row r="514">
          <cell r="C514" t="str">
            <v>LXB1341405</v>
          </cell>
          <cell r="D514" t="str">
            <v>LCH</v>
          </cell>
          <cell r="E514" t="str">
            <v>H.O.V.</v>
          </cell>
          <cell r="F514" t="str">
            <v>(CA)(LCH) MOSAIC OF SALMON AND CUCUMBER TERRINE W/TOMATO MOUSSE (MIKUNI)</v>
          </cell>
          <cell r="G514">
            <v>193.85</v>
          </cell>
          <cell r="H514">
            <v>418</v>
          </cell>
        </row>
        <row r="515">
          <cell r="C515" t="str">
            <v>LXB1342101</v>
          </cell>
          <cell r="D515" t="str">
            <v>LCH</v>
          </cell>
          <cell r="E515" t="str">
            <v>MAIN</v>
          </cell>
          <cell r="F515" t="str">
            <v>xxx(LCH)(MINI-1) GRILLED BEEF DIJON MASTARD SC</v>
          </cell>
          <cell r="G515">
            <v>678.12</v>
          </cell>
          <cell r="H515">
            <v>913</v>
          </cell>
        </row>
        <row r="516">
          <cell r="C516" t="str">
            <v>LXB1342102</v>
          </cell>
          <cell r="D516" t="str">
            <v>LCH</v>
          </cell>
          <cell r="E516" t="str">
            <v>MAIN</v>
          </cell>
          <cell r="F516" t="str">
            <v>*(LCH)(MINI-1) GRILLED BEEF DIJON MASTARD SC</v>
          </cell>
          <cell r="G516">
            <v>660.32</v>
          </cell>
          <cell r="H516">
            <v>1119</v>
          </cell>
        </row>
        <row r="517">
          <cell r="C517" t="str">
            <v>LXB1342301</v>
          </cell>
          <cell r="D517" t="str">
            <v>LCH</v>
          </cell>
          <cell r="E517" t="str">
            <v>MAIN</v>
          </cell>
          <cell r="F517" t="str">
            <v>xxx(LCH)(MAIN-2) CHICKEN BREAST SKIN ON HERB ROASTTED</v>
          </cell>
          <cell r="G517">
            <v>247.61</v>
          </cell>
          <cell r="H517">
            <v>538</v>
          </cell>
        </row>
        <row r="518">
          <cell r="C518" t="str">
            <v>LXB1342302</v>
          </cell>
          <cell r="D518" t="str">
            <v>LCH</v>
          </cell>
          <cell r="E518" t="str">
            <v>MAIN</v>
          </cell>
          <cell r="F518" t="str">
            <v>*(LCH)(MAIN-2) CHICKEN BREAST SKIN ON HERB ROASTTED</v>
          </cell>
          <cell r="G518">
            <v>226.85</v>
          </cell>
          <cell r="H518">
            <v>501</v>
          </cell>
        </row>
        <row r="519">
          <cell r="C519" t="str">
            <v>LXB1342401</v>
          </cell>
          <cell r="D519" t="str">
            <v>LCH</v>
          </cell>
          <cell r="E519" t="str">
            <v>MAIN</v>
          </cell>
          <cell r="F519" t="str">
            <v>(LCH)(MAIN-3) SEA BREAM POT-AU-FEU STYLE</v>
          </cell>
          <cell r="G519">
            <v>465.04</v>
          </cell>
          <cell r="H519">
            <v>894</v>
          </cell>
        </row>
        <row r="520">
          <cell r="C520" t="str">
            <v>LXB1342601</v>
          </cell>
          <cell r="D520" t="str">
            <v>LCH</v>
          </cell>
          <cell r="E520" t="str">
            <v>MAIN</v>
          </cell>
          <cell r="F520" t="str">
            <v>xxx(LCH)(VEG) SPAETZLI GRATIN</v>
          </cell>
          <cell r="G520">
            <v>458.64</v>
          </cell>
          <cell r="H520">
            <v>828</v>
          </cell>
        </row>
        <row r="521">
          <cell r="C521" t="str">
            <v>LXB1342602</v>
          </cell>
          <cell r="D521" t="str">
            <v>LCH</v>
          </cell>
          <cell r="E521" t="str">
            <v>MAIN</v>
          </cell>
          <cell r="F521" t="str">
            <v>xxx*(LCH)(VEG) SPAETZLI GRATIN</v>
          </cell>
          <cell r="G521">
            <v>401.43</v>
          </cell>
          <cell r="H521">
            <v>793</v>
          </cell>
        </row>
        <row r="522">
          <cell r="C522" t="str">
            <v>LXB1342603</v>
          </cell>
          <cell r="D522" t="str">
            <v>LCH</v>
          </cell>
          <cell r="E522" t="str">
            <v>MAIN</v>
          </cell>
          <cell r="F522" t="str">
            <v>**(LCH)(VEG) SPAETZLI GRATIN</v>
          </cell>
          <cell r="G522">
            <v>394.76</v>
          </cell>
          <cell r="H522">
            <v>783</v>
          </cell>
        </row>
        <row r="523">
          <cell r="C523" t="str">
            <v>LXB1342615</v>
          </cell>
          <cell r="F523" t="str">
            <v>*(DNR)(VEGETARAIN) RICOTTA &amp; SPINACH CANNELLONI</v>
          </cell>
          <cell r="G523">
            <v>159.59</v>
          </cell>
          <cell r="H523">
            <v>423</v>
          </cell>
        </row>
        <row r="524">
          <cell r="C524" t="str">
            <v>LXB1342911</v>
          </cell>
          <cell r="D524" t="str">
            <v>LCH</v>
          </cell>
          <cell r="E524" t="str">
            <v>MAIN</v>
          </cell>
          <cell r="F524" t="str">
            <v>(DNR)(MAIN-1) TERIYAKI CHICKEN</v>
          </cell>
          <cell r="G524">
            <v>270.52999999999997</v>
          </cell>
          <cell r="H524">
            <v>302</v>
          </cell>
        </row>
        <row r="525">
          <cell r="C525" t="str">
            <v>LXB1342915</v>
          </cell>
          <cell r="D525" t="str">
            <v>LCH</v>
          </cell>
          <cell r="E525" t="str">
            <v>MAIN</v>
          </cell>
          <cell r="F525" t="str">
            <v>xxx(DNR)(MAIN-2) RAVIOLI W/ SPINACH CHEESE SAUCE</v>
          </cell>
          <cell r="G525">
            <v>278.95</v>
          </cell>
          <cell r="H525">
            <v>301</v>
          </cell>
        </row>
        <row r="526">
          <cell r="C526" t="str">
            <v>LXB1342916</v>
          </cell>
          <cell r="D526" t="str">
            <v>LCH</v>
          </cell>
          <cell r="E526" t="str">
            <v>MAIN</v>
          </cell>
          <cell r="F526" t="str">
            <v>*(DNR)(MAIN-2) CREAMEY CHEESE RAVIOLI</v>
          </cell>
          <cell r="G526">
            <v>278.95</v>
          </cell>
          <cell r="H526">
            <v>311</v>
          </cell>
        </row>
        <row r="527">
          <cell r="C527" t="str">
            <v>LXB1344001</v>
          </cell>
          <cell r="D527" t="str">
            <v>LCH</v>
          </cell>
          <cell r="E527" t="str">
            <v>SALAD</v>
          </cell>
          <cell r="F527" t="str">
            <v>(LCH) SEASONAL MIXED SALAD 150G</v>
          </cell>
          <cell r="G527">
            <v>324.87</v>
          </cell>
          <cell r="H527">
            <v>501</v>
          </cell>
        </row>
        <row r="528">
          <cell r="C528" t="str">
            <v>LXB1344011</v>
          </cell>
          <cell r="D528" t="str">
            <v>DNR</v>
          </cell>
          <cell r="E528" t="str">
            <v>SALAD</v>
          </cell>
          <cell r="F528" t="str">
            <v>(DNR) SEASONAL MIXED SALAD 150G</v>
          </cell>
          <cell r="G528">
            <v>330.64</v>
          </cell>
          <cell r="H528">
            <v>462</v>
          </cell>
        </row>
        <row r="529">
          <cell r="C529" t="str">
            <v>LXB1344111</v>
          </cell>
          <cell r="D529" t="str">
            <v>2ND</v>
          </cell>
          <cell r="E529" t="str">
            <v>SALAD</v>
          </cell>
          <cell r="F529" t="str">
            <v>*(DNR)(SALAD) W/DRIED TOMATO &amp; CAJUN CHICKEN</v>
          </cell>
          <cell r="G529">
            <v>248.06</v>
          </cell>
          <cell r="H529">
            <v>566</v>
          </cell>
        </row>
        <row r="530">
          <cell r="C530" t="str">
            <v>LXB1344501</v>
          </cell>
          <cell r="D530" t="str">
            <v>LCH</v>
          </cell>
          <cell r="E530" t="str">
            <v>DRESSING</v>
          </cell>
          <cell r="F530" t="str">
            <v>(LCH) CAESAR DRESSING 160G</v>
          </cell>
          <cell r="G530">
            <v>124.76</v>
          </cell>
          <cell r="H530">
            <v>188</v>
          </cell>
        </row>
        <row r="531">
          <cell r="C531" t="str">
            <v>LXB1344511</v>
          </cell>
          <cell r="D531" t="str">
            <v>DNR</v>
          </cell>
          <cell r="E531" t="str">
            <v>DRESSING</v>
          </cell>
          <cell r="F531" t="str">
            <v>(DNR) GINGER SOY VINAIGRETTE DRESSING 160G</v>
          </cell>
          <cell r="G531">
            <v>114</v>
          </cell>
          <cell r="H531">
            <v>229</v>
          </cell>
        </row>
        <row r="532">
          <cell r="C532" t="str">
            <v>LXB1344611</v>
          </cell>
          <cell r="D532" t="str">
            <v>LCH/DNR</v>
          </cell>
          <cell r="E532" t="str">
            <v>DRESSING</v>
          </cell>
          <cell r="F532" t="str">
            <v>*(DNR)(DRESSING) YUZU</v>
          </cell>
          <cell r="G532">
            <v>19.07</v>
          </cell>
          <cell r="H532">
            <v>22</v>
          </cell>
        </row>
        <row r="533">
          <cell r="C533" t="str">
            <v>LXB1345101</v>
          </cell>
          <cell r="D533" t="str">
            <v>LCH</v>
          </cell>
          <cell r="E533" t="str">
            <v>DESSERT</v>
          </cell>
          <cell r="F533" t="str">
            <v>(CP)(LCH) TROPICAL FRUITS MOUSSE</v>
          </cell>
          <cell r="G533">
            <v>61.37</v>
          </cell>
          <cell r="H533">
            <v>172</v>
          </cell>
        </row>
        <row r="534">
          <cell r="C534" t="str">
            <v>LXB1345105</v>
          </cell>
          <cell r="D534" t="str">
            <v>LCH</v>
          </cell>
          <cell r="E534" t="str">
            <v>DESSERT</v>
          </cell>
          <cell r="F534" t="str">
            <v>(CA)(LCH) LEMON MOUSSE</v>
          </cell>
          <cell r="G534">
            <v>49.54</v>
          </cell>
          <cell r="H534">
            <v>168</v>
          </cell>
        </row>
        <row r="535">
          <cell r="C535" t="str">
            <v>LXB1346001</v>
          </cell>
          <cell r="D535" t="str">
            <v>DNR</v>
          </cell>
          <cell r="E535" t="str">
            <v>FRUIT</v>
          </cell>
          <cell r="F535" t="str">
            <v>(DNR) SEASONAL WHOLE FRUIT(3KIND)</v>
          </cell>
          <cell r="G535">
            <v>279.99</v>
          </cell>
          <cell r="H535">
            <v>340</v>
          </cell>
        </row>
        <row r="536">
          <cell r="C536" t="str">
            <v>LXB1346211</v>
          </cell>
          <cell r="D536" t="str">
            <v>LCH</v>
          </cell>
          <cell r="E536" t="str">
            <v>FRUIT</v>
          </cell>
          <cell r="F536" t="str">
            <v>*(DNR) SEASONAL FRUIT SALAD 130G</v>
          </cell>
          <cell r="G536">
            <v>105.37</v>
          </cell>
          <cell r="H536">
            <v>236</v>
          </cell>
        </row>
        <row r="537">
          <cell r="C537" t="str">
            <v>LXB1346601</v>
          </cell>
          <cell r="D537" t="str">
            <v>LCH</v>
          </cell>
          <cell r="E537" t="str">
            <v>CHEESE</v>
          </cell>
          <cell r="F537" t="str">
            <v>(CP)(LCH) CHEESE PLATE</v>
          </cell>
          <cell r="G537">
            <v>235.39</v>
          </cell>
          <cell r="H537">
            <v>276</v>
          </cell>
        </row>
        <row r="538">
          <cell r="C538" t="str">
            <v>LXB1346605</v>
          </cell>
          <cell r="D538" t="str">
            <v>LCH</v>
          </cell>
          <cell r="E538" t="str">
            <v>CHEESE</v>
          </cell>
          <cell r="F538" t="str">
            <v>(CA)(LCH) CHEESE PLATE</v>
          </cell>
          <cell r="G538">
            <v>223.68</v>
          </cell>
          <cell r="H538">
            <v>271</v>
          </cell>
        </row>
        <row r="539">
          <cell r="C539" t="str">
            <v>LXB1348001</v>
          </cell>
          <cell r="D539" t="str">
            <v>LCH</v>
          </cell>
          <cell r="F539" t="str">
            <v>(LCH)(ｵﾜﾝ) ﾅﾒｺ/ ﾈｷﾞ</v>
          </cell>
          <cell r="G539">
            <v>25.65</v>
          </cell>
          <cell r="H539">
            <v>63</v>
          </cell>
        </row>
        <row r="540">
          <cell r="C540" t="str">
            <v>LXB1348101</v>
          </cell>
          <cell r="D540" t="str">
            <v>LCH</v>
          </cell>
          <cell r="F540" t="str">
            <v>(LCH)(ｾﾞﾝｻｲ) ｴﾋﾞﾆｷﾞﾘ</v>
          </cell>
          <cell r="G540">
            <v>164.77</v>
          </cell>
          <cell r="H540">
            <v>308</v>
          </cell>
        </row>
        <row r="541">
          <cell r="C541" t="str">
            <v>LXB1348401</v>
          </cell>
          <cell r="D541" t="str">
            <v>LCH</v>
          </cell>
          <cell r="F541" t="str">
            <v>(LCH)(ﾀﾞｲﾉﾓﾉ) ﾀｲﾆﾂｹ</v>
          </cell>
          <cell r="G541">
            <v>586.09</v>
          </cell>
          <cell r="H541">
            <v>1006</v>
          </cell>
        </row>
        <row r="542">
          <cell r="C542" t="str">
            <v>LXB1348501</v>
          </cell>
          <cell r="D542" t="str">
            <v>LCH</v>
          </cell>
          <cell r="F542" t="str">
            <v>(LCH)(ｺｳﾉﾓﾉ) ｱｶｼﾊﾞｽﾞｹ</v>
          </cell>
          <cell r="G542">
            <v>12.32</v>
          </cell>
          <cell r="H542">
            <v>36</v>
          </cell>
        </row>
        <row r="543">
          <cell r="C543" t="str">
            <v>LXB1348701</v>
          </cell>
          <cell r="D543" t="str">
            <v>LCH</v>
          </cell>
          <cell r="F543" t="str">
            <v>(LCH)(ﾒﾝ) ﾖﾓｷﾞｿﾊﾞ</v>
          </cell>
          <cell r="G543">
            <v>63.49</v>
          </cell>
          <cell r="H543">
            <v>143</v>
          </cell>
        </row>
        <row r="544">
          <cell r="C544" t="str">
            <v>LXB1349101</v>
          </cell>
          <cell r="D544" t="str">
            <v>BRF</v>
          </cell>
          <cell r="E544" t="str">
            <v>YOGURT</v>
          </cell>
          <cell r="F544" t="str">
            <v>(DNR) STRAWBERRY YOGHURT</v>
          </cell>
          <cell r="G544">
            <v>37.89</v>
          </cell>
          <cell r="H544">
            <v>43</v>
          </cell>
        </row>
        <row r="545">
          <cell r="C545" t="str">
            <v>LXB1349102</v>
          </cell>
          <cell r="D545" t="str">
            <v>BRF</v>
          </cell>
          <cell r="E545" t="str">
            <v>YOGURT</v>
          </cell>
          <cell r="F545" t="str">
            <v>(DNR) BLUEBERRY YOGHURT</v>
          </cell>
          <cell r="G545">
            <v>37.89</v>
          </cell>
          <cell r="H545">
            <v>43</v>
          </cell>
        </row>
        <row r="546">
          <cell r="C546" t="str">
            <v>LXB1349103</v>
          </cell>
          <cell r="D546" t="str">
            <v>BRF</v>
          </cell>
          <cell r="E546" t="str">
            <v>YOGURT</v>
          </cell>
          <cell r="F546" t="str">
            <v>(DNR) PLAIN YOGHURT</v>
          </cell>
          <cell r="G546">
            <v>37.89</v>
          </cell>
          <cell r="H546">
            <v>43</v>
          </cell>
        </row>
        <row r="547">
          <cell r="C547" t="str">
            <v>LXB1349105</v>
          </cell>
          <cell r="D547" t="str">
            <v>BRF</v>
          </cell>
          <cell r="E547" t="str">
            <v>YOGURT</v>
          </cell>
          <cell r="F547" t="str">
            <v>*(DNR) YOGHURT 3KINDS---ｼｭｳｹｲﾖｳ</v>
          </cell>
          <cell r="G547">
            <v>113.67</v>
          </cell>
          <cell r="H547">
            <v>128</v>
          </cell>
        </row>
        <row r="548">
          <cell r="C548" t="str">
            <v>LXB1359101</v>
          </cell>
          <cell r="E548" t="str">
            <v>MILK</v>
          </cell>
          <cell r="F548" t="str">
            <v>*(STD) FRESH MILK  500CC---ｼｭｳｹｲﾖｳ</v>
          </cell>
          <cell r="G548">
            <v>98.97</v>
          </cell>
          <cell r="H548">
            <v>114</v>
          </cell>
        </row>
        <row r="549">
          <cell r="C549" t="str">
            <v>LXB1359105</v>
          </cell>
          <cell r="D549" t="str">
            <v>H.SNX</v>
          </cell>
          <cell r="E549" t="str">
            <v>CREAMER</v>
          </cell>
          <cell r="F549" t="str">
            <v>*(STD) COFFEE CREAMER---ｼｭｳｹｲﾖｳ</v>
          </cell>
          <cell r="G549">
            <v>2.5499999999999998</v>
          </cell>
          <cell r="H549">
            <v>6</v>
          </cell>
        </row>
        <row r="550">
          <cell r="C550" t="str">
            <v>LXB1359501</v>
          </cell>
          <cell r="F550" t="str">
            <v>*(STD) FRESH LEMON (SLICE)---ｼｭｳｹｲﾖｳ</v>
          </cell>
          <cell r="G550">
            <v>42.11</v>
          </cell>
          <cell r="H550">
            <v>180</v>
          </cell>
        </row>
        <row r="551">
          <cell r="C551" t="str">
            <v>LXB1359503</v>
          </cell>
          <cell r="F551" t="str">
            <v>*(STD) FRESH LEMON (HALF SLICE)---ｼｭｳｹｲﾖｳ</v>
          </cell>
          <cell r="G551">
            <v>42.11</v>
          </cell>
          <cell r="H551">
            <v>180</v>
          </cell>
        </row>
        <row r="552">
          <cell r="C552" t="str">
            <v>LXB1359505</v>
          </cell>
          <cell r="F552" t="str">
            <v>*(STD) FRESH LEMON (WEDGE)---ｼｭｳｹｲﾖｳ</v>
          </cell>
          <cell r="G552">
            <v>42.11</v>
          </cell>
          <cell r="H552">
            <v>180</v>
          </cell>
        </row>
        <row r="554">
          <cell r="C554" t="str">
            <v>LXX1512122</v>
          </cell>
          <cell r="D554" t="str">
            <v>DNR</v>
          </cell>
          <cell r="E554" t="str">
            <v>MAIN</v>
          </cell>
          <cell r="F554" t="str">
            <v>(DNR)(SALTY-4) VEAL PICCATA W/TOMATO SC</v>
          </cell>
          <cell r="G554">
            <v>467.88</v>
          </cell>
        </row>
        <row r="555">
          <cell r="C555" t="str">
            <v>LXX1532901</v>
          </cell>
          <cell r="F555" t="str">
            <v>CY1(LCH)(MAIN-2) CASARECCI PASTA W/ CREAM CHEESE</v>
          </cell>
          <cell r="G555">
            <v>265.26</v>
          </cell>
        </row>
        <row r="556">
          <cell r="C556" t="str">
            <v>LXX1532902</v>
          </cell>
          <cell r="F556" t="str">
            <v>CY2(LCH)(MAIN-2) CREAMEY CHEESE RAVIOLI</v>
          </cell>
          <cell r="G556">
            <v>287.37</v>
          </cell>
        </row>
        <row r="557">
          <cell r="C557" t="str">
            <v>LXX1532903</v>
          </cell>
          <cell r="F557" t="str">
            <v>CY3(LCH)(MAIN-2) LASAGNE VERETABLE</v>
          </cell>
          <cell r="G557">
            <v>255.26</v>
          </cell>
        </row>
        <row r="558">
          <cell r="C558" t="str">
            <v>LXX1532904</v>
          </cell>
          <cell r="F558" t="str">
            <v>CY4(LCH)(MEAL-2) VEGETABLE CANNELLONI</v>
          </cell>
          <cell r="G558">
            <v>233.68</v>
          </cell>
        </row>
        <row r="559">
          <cell r="C559" t="str">
            <v>LXX1511000</v>
          </cell>
          <cell r="F559" t="str">
            <v>*** @90.5(129.25)</v>
          </cell>
          <cell r="G559">
            <v>0</v>
          </cell>
          <cell r="H559">
            <v>0</v>
          </cell>
        </row>
        <row r="560">
          <cell r="C560" t="str">
            <v>LXX1511001</v>
          </cell>
          <cell r="D560" t="str">
            <v>LCH</v>
          </cell>
          <cell r="E560" t="str">
            <v>AMUSE</v>
          </cell>
          <cell r="F560" t="str">
            <v>xxxCY1 (LCH)(AMUSE) GRILLED SCALLOP PINCHOS</v>
          </cell>
          <cell r="G560">
            <v>114.05</v>
          </cell>
          <cell r="H560">
            <v>222</v>
          </cell>
        </row>
        <row r="561">
          <cell r="C561" t="str">
            <v>LXX1511002</v>
          </cell>
          <cell r="F561" t="str">
            <v>CY2 (LCH)(AMUSE) MARINATED TUNA W/GUACAMOLE</v>
          </cell>
          <cell r="G561">
            <v>125.19</v>
          </cell>
          <cell r="H561">
            <v>212</v>
          </cell>
        </row>
        <row r="562">
          <cell r="C562" t="str">
            <v>LXX1511003</v>
          </cell>
          <cell r="F562" t="str">
            <v>CY1 (LCH)(AMUSE) ANGEL PRAWN W/MARINATED TOMATO</v>
          </cell>
          <cell r="G562">
            <v>88.42</v>
          </cell>
          <cell r="H562">
            <v>181</v>
          </cell>
        </row>
        <row r="563">
          <cell r="C563" t="str">
            <v>LXX1511004</v>
          </cell>
          <cell r="F563" t="str">
            <v>CY3 (LCH)(AMUSE) CRAB &amp; FRUIT SALAD WRAPPED RICE PAPER</v>
          </cell>
          <cell r="G563">
            <v>109.87</v>
          </cell>
          <cell r="H563">
            <v>211</v>
          </cell>
        </row>
        <row r="564">
          <cell r="C564" t="str">
            <v>LXX1511005</v>
          </cell>
          <cell r="F564" t="str">
            <v>CY4 (LCH)(AMUSE) TANDOORI PRAWN W/PINEAPPLE CHUTNEY</v>
          </cell>
          <cell r="G564">
            <v>64.61</v>
          </cell>
          <cell r="H564">
            <v>146</v>
          </cell>
        </row>
        <row r="565">
          <cell r="C565" t="str">
            <v>LXX1511006</v>
          </cell>
          <cell r="F565" t="str">
            <v>xxxEX2 (LCH)(AMUSE) MARINATED CUTTLE FISH W/GREEN PAPAYA SALAD</v>
          </cell>
          <cell r="G565">
            <v>80.05</v>
          </cell>
          <cell r="H565">
            <v>176</v>
          </cell>
        </row>
        <row r="566">
          <cell r="C566" t="str">
            <v>LXX1511200</v>
          </cell>
          <cell r="F566" t="str">
            <v>***</v>
          </cell>
          <cell r="G566">
            <v>0</v>
          </cell>
          <cell r="H566">
            <v>0</v>
          </cell>
        </row>
        <row r="567">
          <cell r="C567" t="str">
            <v>LXX1511201</v>
          </cell>
          <cell r="D567" t="str">
            <v>LCH</v>
          </cell>
          <cell r="E567" t="str">
            <v>COLD PLATE</v>
          </cell>
          <cell r="F567" t="str">
            <v>xxxCY1.3 (LCH)(MEAT) PARMA PROSCIUTTO/DRIED BEEF/SALAMI MILANO</v>
          </cell>
          <cell r="G567">
            <v>750.93</v>
          </cell>
          <cell r="H567">
            <v>909</v>
          </cell>
        </row>
        <row r="568">
          <cell r="C568" t="str">
            <v>LXX1511202</v>
          </cell>
          <cell r="D568" t="str">
            <v>LCH</v>
          </cell>
          <cell r="E568" t="str">
            <v>H.O.V.</v>
          </cell>
          <cell r="F568" t="str">
            <v>xxxCY2.4 (LCH)(MEAT) SALAMI MILANO/PROSCIUTTO SWISS/DRIED BEEF</v>
          </cell>
          <cell r="G568">
            <v>870.68</v>
          </cell>
          <cell r="H568">
            <v>1045</v>
          </cell>
        </row>
        <row r="569">
          <cell r="C569" t="str">
            <v>LXX1511203</v>
          </cell>
          <cell r="D569" t="str">
            <v>LCH</v>
          </cell>
          <cell r="E569" t="str">
            <v>COLD PLATE</v>
          </cell>
          <cell r="F569" t="str">
            <v>xxxEX1 (LCH)(MEAT) SAN DANIELE PROSCIUTTO</v>
          </cell>
          <cell r="G569">
            <v>230</v>
          </cell>
          <cell r="H569">
            <v>293</v>
          </cell>
        </row>
        <row r="570">
          <cell r="C570" t="str">
            <v>LXX1511204</v>
          </cell>
          <cell r="D570" t="str">
            <v>LCH</v>
          </cell>
          <cell r="E570" t="str">
            <v>COLD PLATE</v>
          </cell>
          <cell r="F570" t="str">
            <v>xxxEX2 (LCH)(MEAT) SOPPRESSA VENETA</v>
          </cell>
          <cell r="G570">
            <v>210</v>
          </cell>
          <cell r="H570">
            <v>272</v>
          </cell>
        </row>
        <row r="571">
          <cell r="C571" t="str">
            <v>LXX1511205</v>
          </cell>
          <cell r="D571" t="str">
            <v>LCH</v>
          </cell>
          <cell r="E571" t="str">
            <v>COLD PLATE</v>
          </cell>
          <cell r="F571" t="str">
            <v>xxxEX3 (LCH)(MEAT) SCHWARZWAELDER SCHINKEN</v>
          </cell>
          <cell r="G571">
            <v>166.67</v>
          </cell>
          <cell r="H571">
            <v>209</v>
          </cell>
        </row>
        <row r="572">
          <cell r="C572" t="str">
            <v>LXX1511206</v>
          </cell>
          <cell r="D572" t="str">
            <v>LCH</v>
          </cell>
          <cell r="E572" t="str">
            <v>COLD PLATE</v>
          </cell>
          <cell r="F572" t="str">
            <v>xxxEX4 (LCH)(MEAT) COPPA HAM</v>
          </cell>
          <cell r="G572">
            <v>151.11000000000001</v>
          </cell>
          <cell r="H572">
            <v>210</v>
          </cell>
        </row>
        <row r="573">
          <cell r="C573" t="str">
            <v>LXX1511211</v>
          </cell>
          <cell r="D573" t="str">
            <v>LCH</v>
          </cell>
          <cell r="E573" t="str">
            <v>COLD PLATE</v>
          </cell>
          <cell r="F573" t="str">
            <v>*ALL(LCH)(MEAT) SAN DANIELE/DRY BEEF</v>
          </cell>
          <cell r="G573">
            <v>883.11</v>
          </cell>
          <cell r="H573">
            <v>0</v>
          </cell>
        </row>
        <row r="574">
          <cell r="C574" t="str">
            <v>LXX1511400</v>
          </cell>
          <cell r="F574" t="str">
            <v>*** @192.04(251.04)</v>
          </cell>
          <cell r="G574">
            <v>0</v>
          </cell>
          <cell r="H574">
            <v>0</v>
          </cell>
        </row>
        <row r="575">
          <cell r="C575" t="str">
            <v>LXX1511401</v>
          </cell>
          <cell r="D575" t="str">
            <v>LCH</v>
          </cell>
          <cell r="E575" t="str">
            <v>H.O.V.</v>
          </cell>
          <cell r="F575" t="str">
            <v>xxx★CY1 (LCH)(SEAFOOD) CRAB MEAT</v>
          </cell>
          <cell r="G575">
            <v>274.66000000000003</v>
          </cell>
          <cell r="H575">
            <v>555</v>
          </cell>
        </row>
        <row r="576">
          <cell r="C576" t="str">
            <v>LXX1511402</v>
          </cell>
          <cell r="D576" t="str">
            <v>LCH</v>
          </cell>
          <cell r="E576" t="str">
            <v>H.O.V.</v>
          </cell>
          <cell r="F576" t="str">
            <v>★CY2 (LCH)(SEAFOOD) SMOKED SALMON</v>
          </cell>
          <cell r="G576">
            <v>181.52</v>
          </cell>
          <cell r="H576">
            <v>477</v>
          </cell>
        </row>
        <row r="577">
          <cell r="C577" t="str">
            <v>LXX1511403</v>
          </cell>
          <cell r="D577" t="str">
            <v>LCH</v>
          </cell>
          <cell r="E577" t="str">
            <v>H.O.V.</v>
          </cell>
          <cell r="F577" t="str">
            <v>xxx★CY3 (LCH)(SEAFOOD) ANGEL PRAWN</v>
          </cell>
          <cell r="G577">
            <v>232.46</v>
          </cell>
          <cell r="H577">
            <v>538</v>
          </cell>
        </row>
        <row r="578">
          <cell r="C578" t="str">
            <v>LXX1511404</v>
          </cell>
          <cell r="D578" t="str">
            <v>LCH</v>
          </cell>
          <cell r="E578" t="str">
            <v>H.O.V.</v>
          </cell>
          <cell r="F578" t="str">
            <v>xxx★CY4 (LCH)(SEAFOOD) SHORT NECKED CLAM &amp; SCALLOP</v>
          </cell>
          <cell r="G578">
            <v>318.57</v>
          </cell>
          <cell r="H578">
            <v>528</v>
          </cell>
        </row>
        <row r="579">
          <cell r="C579" t="str">
            <v>LXX1511405</v>
          </cell>
          <cell r="D579" t="str">
            <v>LCH</v>
          </cell>
          <cell r="E579" t="str">
            <v>H.O.V.</v>
          </cell>
          <cell r="F579" t="str">
            <v>xxxEX1 (LCH)(SEAFOOD) SEAFOOD SALAD</v>
          </cell>
          <cell r="G579">
            <v>200.77</v>
          </cell>
          <cell r="H579">
            <v>384</v>
          </cell>
        </row>
        <row r="580">
          <cell r="C580" t="str">
            <v>LXX1511406</v>
          </cell>
          <cell r="D580" t="str">
            <v>LCH</v>
          </cell>
          <cell r="E580" t="str">
            <v>H.O.V.</v>
          </cell>
          <cell r="F580" t="str">
            <v>!ｴﾋﾞ2/2CY3 (LCH)(SEAFOOD) OCTOPUS &amp; PRAWN</v>
          </cell>
          <cell r="G580">
            <v>197.9</v>
          </cell>
          <cell r="H580">
            <v>423</v>
          </cell>
        </row>
        <row r="581">
          <cell r="C581" t="str">
            <v>LXX1511411</v>
          </cell>
          <cell r="D581" t="str">
            <v>LCH</v>
          </cell>
          <cell r="E581" t="str">
            <v>H.O.V.</v>
          </cell>
          <cell r="F581" t="str">
            <v>*★CY1 (LCH)(SEAFOOD) CRAB MEAT</v>
          </cell>
          <cell r="G581">
            <v>311.48</v>
          </cell>
          <cell r="H581">
            <v>0</v>
          </cell>
        </row>
        <row r="582">
          <cell r="C582" t="str">
            <v>LXX1511413</v>
          </cell>
          <cell r="D582" t="str">
            <v>LCH</v>
          </cell>
          <cell r="E582" t="str">
            <v>H.O.V.</v>
          </cell>
          <cell r="F582" t="str">
            <v>*★CY4 (LCH)(SEAFOOD) ANGEL PRAWN</v>
          </cell>
          <cell r="G582">
            <v>294.93</v>
          </cell>
          <cell r="H582">
            <v>0</v>
          </cell>
        </row>
        <row r="583">
          <cell r="C583" t="str">
            <v>LXX1511600</v>
          </cell>
          <cell r="F583" t="str">
            <v>*** @576.82(806.01)</v>
          </cell>
          <cell r="G583">
            <v>0</v>
          </cell>
          <cell r="H583">
            <v>0</v>
          </cell>
        </row>
        <row r="584">
          <cell r="C584" t="str">
            <v>LXX1511601</v>
          </cell>
          <cell r="F584" t="str">
            <v>xxx★CY1 (LCH)(VEG) MARINATED VEGETABLES</v>
          </cell>
          <cell r="G584">
            <v>723.23</v>
          </cell>
          <cell r="H584">
            <v>2396</v>
          </cell>
        </row>
        <row r="585">
          <cell r="C585" t="str">
            <v>LXX1511602</v>
          </cell>
          <cell r="F585" t="str">
            <v>xxx★CY2 (LCH)(VEG) PATE BRIQUE (EDIBLE WILD PLANTS)</v>
          </cell>
          <cell r="G585">
            <v>942.96</v>
          </cell>
          <cell r="H585">
            <v>1702</v>
          </cell>
        </row>
        <row r="586">
          <cell r="C586" t="str">
            <v>LXX1511603</v>
          </cell>
          <cell r="F586" t="str">
            <v>★CY3 (LCH)(VEG) VEGETABLE TERRINE</v>
          </cell>
          <cell r="G586">
            <v>677.86</v>
          </cell>
          <cell r="H586">
            <v>1718</v>
          </cell>
        </row>
        <row r="587">
          <cell r="C587" t="str">
            <v>LXX1511604</v>
          </cell>
          <cell r="F587" t="str">
            <v>xxx★CY4 (LCH)(VEG) BEAN CURD CREPE</v>
          </cell>
          <cell r="G587">
            <v>429.45</v>
          </cell>
          <cell r="H587">
            <v>1106</v>
          </cell>
        </row>
        <row r="588">
          <cell r="C588" t="str">
            <v>LXX1511605</v>
          </cell>
          <cell r="F588" t="str">
            <v>xxxEX1 (LCH)(VEG) VEGETABLE BURG</v>
          </cell>
          <cell r="G588">
            <v>502.32</v>
          </cell>
          <cell r="H588">
            <v>1183</v>
          </cell>
        </row>
        <row r="589">
          <cell r="C589" t="str">
            <v>LXX1511606</v>
          </cell>
          <cell r="F589" t="str">
            <v>CY4 (LCH)(VEG) CARROT MOUSSE</v>
          </cell>
          <cell r="G589">
            <v>463.72</v>
          </cell>
          <cell r="H589">
            <v>1180</v>
          </cell>
        </row>
        <row r="590">
          <cell r="C590" t="str">
            <v>LXX1511612</v>
          </cell>
          <cell r="F590" t="str">
            <v>*★CY2 (LCH)(VEG) PATE BRIQUE (EDIBLE WILD PLANTS)</v>
          </cell>
          <cell r="G590">
            <v>890.4</v>
          </cell>
          <cell r="H590">
            <v>0</v>
          </cell>
        </row>
        <row r="591">
          <cell r="C591" t="str">
            <v>LXX1511615</v>
          </cell>
          <cell r="F591" t="str">
            <v>*CY1 (LCH)(VEG) VEGETABLE BURG</v>
          </cell>
          <cell r="G591">
            <v>503.54</v>
          </cell>
          <cell r="H591">
            <v>0</v>
          </cell>
        </row>
        <row r="592">
          <cell r="C592" t="str">
            <v>LXX1511700</v>
          </cell>
          <cell r="F592" t="str">
            <v>***</v>
          </cell>
          <cell r="G592">
            <v>0</v>
          </cell>
          <cell r="H592">
            <v>0</v>
          </cell>
        </row>
        <row r="593">
          <cell r="C593" t="str">
            <v>LXX1511701</v>
          </cell>
          <cell r="D593" t="str">
            <v>LCH</v>
          </cell>
          <cell r="F593" t="str">
            <v>ALL (LCH)(PICKLE) GHERKIN/COCKTAIL ONION/BABY CORN</v>
          </cell>
          <cell r="G593">
            <v>71.87</v>
          </cell>
          <cell r="H593">
            <v>142</v>
          </cell>
        </row>
        <row r="594">
          <cell r="C594" t="str">
            <v>LXX1511702</v>
          </cell>
          <cell r="D594" t="str">
            <v>LCH</v>
          </cell>
          <cell r="F594" t="str">
            <v>xxxEX1 (LCH)(PICKLE) CUCUMBER/RED ONION/YELLOW BELL PEPPER</v>
          </cell>
          <cell r="G594">
            <v>43.13</v>
          </cell>
          <cell r="H594">
            <v>171</v>
          </cell>
        </row>
        <row r="595">
          <cell r="C595" t="str">
            <v>LXX1511710</v>
          </cell>
          <cell r="F595" t="str">
            <v>***</v>
          </cell>
          <cell r="G595">
            <v>0</v>
          </cell>
          <cell r="H595">
            <v>0</v>
          </cell>
        </row>
        <row r="596">
          <cell r="C596" t="str">
            <v>LXX1511711</v>
          </cell>
          <cell r="D596" t="str">
            <v>LCH</v>
          </cell>
          <cell r="E596" t="str">
            <v>COLD PLATE</v>
          </cell>
          <cell r="F596" t="str">
            <v>ALL (LCH) SOUR CREAM 120G</v>
          </cell>
          <cell r="G596">
            <v>192.52</v>
          </cell>
          <cell r="H596">
            <v>268</v>
          </cell>
        </row>
        <row r="597">
          <cell r="C597" t="str">
            <v>LXX1512000</v>
          </cell>
          <cell r="D597" t="str">
            <v>DNR</v>
          </cell>
          <cell r="E597" t="str">
            <v>MAIN</v>
          </cell>
          <cell r="F597" t="str">
            <v>*****  (LCH) SOUP   *****</v>
          </cell>
          <cell r="G597">
            <v>0</v>
          </cell>
          <cell r="H597">
            <v>0</v>
          </cell>
        </row>
        <row r="598">
          <cell r="C598" t="str">
            <v>LXX1512001</v>
          </cell>
          <cell r="D598" t="str">
            <v>DNR</v>
          </cell>
          <cell r="E598" t="str">
            <v>MAIN</v>
          </cell>
          <cell r="F598" t="str">
            <v>CY-1 (SOUP)(MIKUNI) SEABREAM CONSOMME SOUP</v>
          </cell>
          <cell r="G598">
            <v>174.45</v>
          </cell>
          <cell r="H598">
            <v>640</v>
          </cell>
        </row>
        <row r="599">
          <cell r="C599" t="str">
            <v>LXX1512002</v>
          </cell>
          <cell r="D599" t="str">
            <v>DNR</v>
          </cell>
          <cell r="E599" t="str">
            <v>MAIN</v>
          </cell>
          <cell r="F599" t="str">
            <v>CY-2 (SOUP)(MIKUNI) BURDOCK CHOWDER SOUP</v>
          </cell>
          <cell r="G599">
            <v>317.58999999999997</v>
          </cell>
          <cell r="H599">
            <v>885</v>
          </cell>
        </row>
        <row r="600">
          <cell r="C600" t="str">
            <v>LXX1512003</v>
          </cell>
          <cell r="D600" t="str">
            <v>DNR</v>
          </cell>
          <cell r="E600" t="str">
            <v>MAIN</v>
          </cell>
          <cell r="F600" t="str">
            <v>CY-3 (SOUP)(MIKUNI) JAPANESE MUSTARD SPINACH SOUP</v>
          </cell>
          <cell r="G600">
            <v>218.73</v>
          </cell>
          <cell r="H600">
            <v>906</v>
          </cell>
        </row>
        <row r="601">
          <cell r="C601" t="str">
            <v>LXX1512004</v>
          </cell>
          <cell r="D601" t="str">
            <v>DNR</v>
          </cell>
          <cell r="E601" t="str">
            <v>MAIN</v>
          </cell>
          <cell r="F601" t="str">
            <v>xxxCY-4 (SOUP)(MIKUNI) BUTTER NUT SQUASH SOUP</v>
          </cell>
          <cell r="G601">
            <v>422.74</v>
          </cell>
          <cell r="H601">
            <v>1007</v>
          </cell>
        </row>
        <row r="602">
          <cell r="C602" t="str">
            <v>LXX1512005</v>
          </cell>
          <cell r="D602" t="str">
            <v>DNR</v>
          </cell>
          <cell r="E602" t="str">
            <v>MAIN</v>
          </cell>
          <cell r="F602" t="str">
            <v>xxxEX (SOUP) BISQUE SOUP</v>
          </cell>
          <cell r="G602">
            <v>236.11</v>
          </cell>
          <cell r="H602">
            <v>776</v>
          </cell>
        </row>
        <row r="603">
          <cell r="C603" t="str">
            <v>LXX1512006</v>
          </cell>
          <cell r="D603" t="str">
            <v>DNR</v>
          </cell>
          <cell r="E603" t="str">
            <v>MAIN</v>
          </cell>
          <cell r="F603" t="str">
            <v>xxxEX (SOUP) CREAMED MUSHROOM SOUP</v>
          </cell>
          <cell r="G603">
            <v>254.62</v>
          </cell>
          <cell r="H603">
            <v>693</v>
          </cell>
        </row>
        <row r="604">
          <cell r="C604" t="str">
            <v>LXX1512014</v>
          </cell>
          <cell r="D604" t="str">
            <v>DNR</v>
          </cell>
          <cell r="E604" t="str">
            <v>MAIN</v>
          </cell>
          <cell r="F604" t="str">
            <v>*CY-4 (SOUP)(MIKUNI) BUTTER NUT SQUASH SOUP</v>
          </cell>
          <cell r="G604">
            <v>425.51</v>
          </cell>
          <cell r="H604">
            <v>0</v>
          </cell>
        </row>
        <row r="605">
          <cell r="C605" t="str">
            <v>LXX1512100</v>
          </cell>
          <cell r="D605" t="str">
            <v>DNR</v>
          </cell>
          <cell r="E605" t="str">
            <v>MAIN</v>
          </cell>
          <cell r="F605" t="str">
            <v>*****  (LCH) BEEF   *****</v>
          </cell>
          <cell r="G605">
            <v>0</v>
          </cell>
          <cell r="H605">
            <v>0</v>
          </cell>
        </row>
        <row r="606">
          <cell r="C606" t="str">
            <v>LXX1512101</v>
          </cell>
          <cell r="D606" t="str">
            <v>DNR</v>
          </cell>
          <cell r="E606" t="str">
            <v>MAIN</v>
          </cell>
          <cell r="F606" t="str">
            <v>xxxCY-1 (LCH)(MAIN-1)(MIKUNI) SAUTEED BEEF FILLET W/WALNUT SAUCE</v>
          </cell>
          <cell r="G606">
            <v>1207.3699999999999</v>
          </cell>
          <cell r="H606">
            <v>2022</v>
          </cell>
        </row>
        <row r="607">
          <cell r="C607" t="str">
            <v>LXX1512102</v>
          </cell>
          <cell r="D607" t="str">
            <v>DNR</v>
          </cell>
          <cell r="E607" t="str">
            <v>MAIN</v>
          </cell>
          <cell r="F607" t="str">
            <v>xxxCY-2 (LCH)(MAIN-1)(MIKUNI) STEWED BEEF CHEEK</v>
          </cell>
          <cell r="G607">
            <v>1210.5999999999999</v>
          </cell>
          <cell r="H607">
            <v>2216</v>
          </cell>
        </row>
        <row r="608">
          <cell r="C608" t="str">
            <v>LXX1512103</v>
          </cell>
          <cell r="D608" t="str">
            <v>DNR</v>
          </cell>
          <cell r="E608" t="str">
            <v>MAIN</v>
          </cell>
          <cell r="F608" t="str">
            <v>xxxCY-3 (LCH)(MAIN-1) SAUTEED BEEF FILLET W/LEMON TARRAGON BUTTER</v>
          </cell>
          <cell r="G608">
            <v>1241.6500000000001</v>
          </cell>
          <cell r="H608">
            <v>1874</v>
          </cell>
        </row>
        <row r="609">
          <cell r="C609" t="str">
            <v>LXX1512104</v>
          </cell>
          <cell r="D609" t="str">
            <v>DNR</v>
          </cell>
          <cell r="E609" t="str">
            <v>MAIN</v>
          </cell>
          <cell r="F609" t="str">
            <v>xxxCY-4 (LCH)(MAIN-1)(MIKUNI) SAUTEED BEEF FILLET</v>
          </cell>
          <cell r="G609">
            <v>1408.25</v>
          </cell>
          <cell r="H609">
            <v>1970</v>
          </cell>
        </row>
        <row r="610">
          <cell r="C610" t="str">
            <v>LXX1512105</v>
          </cell>
          <cell r="D610" t="str">
            <v>DNR</v>
          </cell>
          <cell r="E610" t="str">
            <v>MAIN</v>
          </cell>
          <cell r="F610" t="str">
            <v>xxx5 (LCH)(MAIN-1) SAUTEED LAMB CHOP W/HERB CRUMB</v>
          </cell>
          <cell r="G610">
            <v>1189</v>
          </cell>
          <cell r="H610">
            <v>2114</v>
          </cell>
        </row>
        <row r="611">
          <cell r="C611" t="str">
            <v>LXX1512106</v>
          </cell>
          <cell r="D611" t="str">
            <v>DNR</v>
          </cell>
          <cell r="E611" t="str">
            <v>MAIN</v>
          </cell>
          <cell r="F611" t="str">
            <v>xxx6 (LCH)(MAIN-1) CONFIT OF DUCK LEG-CHALLAN-</v>
          </cell>
          <cell r="G611">
            <v>868.72</v>
          </cell>
          <cell r="H611">
            <v>2035</v>
          </cell>
        </row>
        <row r="612">
          <cell r="C612" t="str">
            <v>LXX1512111</v>
          </cell>
          <cell r="D612" t="str">
            <v>DNR</v>
          </cell>
          <cell r="E612" t="str">
            <v>MAIN</v>
          </cell>
          <cell r="F612" t="str">
            <v>*CY-1 (LCH)(MAIN-1)(MIKUNI) SAUTEED BEEF FILLET W/WALNUT SAUCE</v>
          </cell>
          <cell r="G612">
            <v>1262.8699999999999</v>
          </cell>
          <cell r="H612">
            <v>0</v>
          </cell>
        </row>
        <row r="613">
          <cell r="C613" t="str">
            <v>LXX1512112</v>
          </cell>
          <cell r="D613" t="str">
            <v>DNR</v>
          </cell>
          <cell r="E613" t="str">
            <v>MAIN</v>
          </cell>
          <cell r="F613" t="str">
            <v>**CY-2 (LCH)(MAIN-1)(MIKUNI) STEWED BEEF CHEEK</v>
          </cell>
          <cell r="G613">
            <v>1199.48</v>
          </cell>
          <cell r="H613">
            <v>0</v>
          </cell>
        </row>
        <row r="614">
          <cell r="C614" t="str">
            <v>LXX1512114</v>
          </cell>
          <cell r="D614" t="str">
            <v>DNR</v>
          </cell>
          <cell r="E614" t="str">
            <v>MAIN</v>
          </cell>
          <cell r="F614" t="str">
            <v>*CY-3 (LCH)(MAIN-1)(MIKUNI) SAUTEED BEEF FILLET</v>
          </cell>
          <cell r="G614">
            <v>1380.35</v>
          </cell>
          <cell r="H614">
            <v>0</v>
          </cell>
        </row>
        <row r="615">
          <cell r="C615" t="str">
            <v>LXX1512116</v>
          </cell>
          <cell r="D615" t="str">
            <v>DNR</v>
          </cell>
          <cell r="E615" t="str">
            <v>MAIN</v>
          </cell>
          <cell r="F615" t="str">
            <v>*CY2(LCH)(MAIN-2) CONFIT OF CHICKEN BREAST</v>
          </cell>
          <cell r="G615">
            <v>830.12</v>
          </cell>
          <cell r="H615">
            <v>0</v>
          </cell>
        </row>
        <row r="616">
          <cell r="C616" t="str">
            <v>LXX1512120</v>
          </cell>
          <cell r="D616" t="str">
            <v>DNR</v>
          </cell>
          <cell r="E616" t="str">
            <v>MAIN</v>
          </cell>
          <cell r="F616" t="str">
            <v>xxxCY1(DNR) (SALTY-4) LAMB GOULASH W/ CABBAGE.GRILLED POLENTA AND PARMESAN CREAM</v>
          </cell>
          <cell r="G616">
            <v>635.85</v>
          </cell>
          <cell r="H616">
            <v>0</v>
          </cell>
        </row>
        <row r="617">
          <cell r="C617" t="str">
            <v>LXX1512121</v>
          </cell>
          <cell r="D617" t="str">
            <v>DNR</v>
          </cell>
          <cell r="E617" t="str">
            <v>MAIN</v>
          </cell>
          <cell r="F617" t="str">
            <v>*CY1(DNR) (SALTY-4) BEEF GOULASH W/ CABBAGE.GRILLED POLENTA AND PARMESAN CREAM</v>
          </cell>
          <cell r="G617">
            <v>635.85</v>
          </cell>
          <cell r="H617">
            <v>0</v>
          </cell>
        </row>
        <row r="618">
          <cell r="C618" t="str">
            <v>LXX1512131</v>
          </cell>
          <cell r="D618" t="str">
            <v>DNR</v>
          </cell>
          <cell r="E618" t="str">
            <v>MAIN</v>
          </cell>
          <cell r="F618" t="str">
            <v>**CY1(DNR) (SALTY-4) BEEF GOULASH W/ CABBAGE.GRILLED POLENTA AND PARMESAN CREAM</v>
          </cell>
          <cell r="G618">
            <v>698.9</v>
          </cell>
          <cell r="H618">
            <v>0</v>
          </cell>
        </row>
        <row r="619">
          <cell r="C619" t="str">
            <v>LXX1512300</v>
          </cell>
          <cell r="D619" t="str">
            <v>DNR</v>
          </cell>
          <cell r="E619" t="str">
            <v>MAIN</v>
          </cell>
          <cell r="F619" t="str">
            <v>*****  (LCH) CHICKEN OR WHITE MEAT  *****</v>
          </cell>
          <cell r="G619">
            <v>0</v>
          </cell>
          <cell r="H619">
            <v>0</v>
          </cell>
        </row>
        <row r="620">
          <cell r="C620" t="str">
            <v>LXX1512301</v>
          </cell>
          <cell r="D620" t="str">
            <v>DNR</v>
          </cell>
          <cell r="E620" t="str">
            <v>MAIN</v>
          </cell>
          <cell r="F620" t="str">
            <v>xxxCY-1(LCH)(MAIN-2)(MIKUNI) FARCED CHICKEN LEG</v>
          </cell>
          <cell r="G620">
            <v>624.21</v>
          </cell>
          <cell r="H620">
            <v>1888</v>
          </cell>
        </row>
        <row r="621">
          <cell r="C621" t="str">
            <v>LXX1512302</v>
          </cell>
          <cell r="D621" t="str">
            <v>DNR</v>
          </cell>
          <cell r="E621" t="str">
            <v>MAIN</v>
          </cell>
          <cell r="F621" t="str">
            <v>xxxEX (LCH)(MAIN-2) BRAISED PINTADE LEG</v>
          </cell>
          <cell r="G621">
            <v>822.65</v>
          </cell>
          <cell r="H621">
            <v>2571</v>
          </cell>
        </row>
        <row r="622">
          <cell r="C622" t="str">
            <v>LXX1512303</v>
          </cell>
          <cell r="D622" t="str">
            <v>DNR</v>
          </cell>
          <cell r="E622" t="str">
            <v>MAIN</v>
          </cell>
          <cell r="F622" t="str">
            <v>xxx3 CY-3(LCH)(MAIN-2)(MIKUNI) GRILLED CHICKEN W/CURRY SAUCE</v>
          </cell>
          <cell r="G622">
            <v>469.61</v>
          </cell>
          <cell r="H622">
            <v>1116</v>
          </cell>
        </row>
        <row r="623">
          <cell r="C623" t="str">
            <v>LXX1512304</v>
          </cell>
          <cell r="D623" t="str">
            <v>DNR</v>
          </cell>
          <cell r="E623" t="str">
            <v>MAIN</v>
          </cell>
          <cell r="F623" t="str">
            <v>xxxCY-3(LCH)(MAIN-1)(MIKUNI) VEAL LOIN W/GRUYERE &amp; SESAMI CRUMB</v>
          </cell>
          <cell r="G623">
            <v>866.37</v>
          </cell>
          <cell r="H623">
            <v>1417</v>
          </cell>
        </row>
        <row r="624">
          <cell r="C624" t="str">
            <v>LXX1512305</v>
          </cell>
          <cell r="D624" t="str">
            <v>DNR</v>
          </cell>
          <cell r="E624" t="str">
            <v>MAIN</v>
          </cell>
          <cell r="F624" t="str">
            <v>xxxCY-2(LCH)(MAIN-2) FRICASSE DE VEAU</v>
          </cell>
          <cell r="G624">
            <v>573.42999999999995</v>
          </cell>
          <cell r="H624">
            <v>1325</v>
          </cell>
        </row>
        <row r="625">
          <cell r="C625" t="str">
            <v>LXX1512306</v>
          </cell>
          <cell r="D625" t="str">
            <v>DNR</v>
          </cell>
          <cell r="E625" t="str">
            <v>MAIN</v>
          </cell>
          <cell r="F625" t="str">
            <v>xxxEX (LCH)(MAIN-2) BRAISED VEAL SHOULDER</v>
          </cell>
          <cell r="G625">
            <v>598.1</v>
          </cell>
          <cell r="H625">
            <v>1200</v>
          </cell>
        </row>
        <row r="626">
          <cell r="C626" t="str">
            <v>LXX1512320</v>
          </cell>
          <cell r="D626" t="str">
            <v>DNR</v>
          </cell>
          <cell r="E626" t="str">
            <v>MAIN</v>
          </cell>
          <cell r="F626" t="str">
            <v>xxxCY2(DNR)(SALTY-4)ROAST BABY CHICKEN W/POTATO AND GRUYERE CHEESE TART,COMFIT CARROT AND VINO COTTO</v>
          </cell>
          <cell r="G626">
            <v>560.15</v>
          </cell>
          <cell r="H626">
            <v>0</v>
          </cell>
        </row>
        <row r="627">
          <cell r="C627" t="str">
            <v>LXX1512321</v>
          </cell>
          <cell r="D627" t="str">
            <v>DNR</v>
          </cell>
          <cell r="E627" t="str">
            <v>MAIN</v>
          </cell>
          <cell r="F627" t="str">
            <v>xxxCY3(DNR）（SALTY-4) SEARED AND SLOW COOKED FILLET OF PORK</v>
          </cell>
          <cell r="G627">
            <v>452.77</v>
          </cell>
          <cell r="H627">
            <v>0</v>
          </cell>
        </row>
        <row r="628">
          <cell r="C628" t="str">
            <v>LXX1512322</v>
          </cell>
          <cell r="D628" t="str">
            <v>DNR</v>
          </cell>
          <cell r="E628" t="str">
            <v>MAIN</v>
          </cell>
          <cell r="F628" t="str">
            <v>xxxCY4(DNR) （SALTY-4) SALTIMBOCCA OF VEAL W/QUINOA AND DRY TOMATO STEW</v>
          </cell>
          <cell r="G628">
            <v>725.46</v>
          </cell>
          <cell r="H628">
            <v>0</v>
          </cell>
        </row>
        <row r="629">
          <cell r="C629" t="str">
            <v>LXX1512323</v>
          </cell>
          <cell r="D629" t="str">
            <v>DNR</v>
          </cell>
          <cell r="E629" t="str">
            <v>MAIN</v>
          </cell>
          <cell r="F629" t="str">
            <v>xxxEX (DNR）（SALTY-4) PAN SEARED SUPREME OF CHICKEN STUFFED WITH MUSHROOM RISOTTO</v>
          </cell>
          <cell r="G629">
            <v>321.69</v>
          </cell>
          <cell r="H629">
            <v>0</v>
          </cell>
        </row>
        <row r="630">
          <cell r="C630" t="str">
            <v>LXX1512324</v>
          </cell>
          <cell r="D630" t="str">
            <v>DNR</v>
          </cell>
          <cell r="E630" t="str">
            <v>MAIN</v>
          </cell>
          <cell r="F630" t="str">
            <v>xxx*NEW CY-2(DNR）（SALTY-4) COQ AU VIN　ｶﾌﾞﾄ</v>
          </cell>
          <cell r="G630">
            <v>702.91</v>
          </cell>
          <cell r="H630">
            <v>0</v>
          </cell>
        </row>
        <row r="631">
          <cell r="C631" t="str">
            <v>LXX1512326</v>
          </cell>
          <cell r="D631" t="str">
            <v>DNR</v>
          </cell>
          <cell r="E631" t="str">
            <v>MAIN</v>
          </cell>
          <cell r="F631" t="str">
            <v>*CY-4(DNR) （SALTY-4) SALTIMBOCCA OF VEAL</v>
          </cell>
          <cell r="G631">
            <v>712.5</v>
          </cell>
          <cell r="H631">
            <v>0</v>
          </cell>
        </row>
        <row r="632">
          <cell r="C632" t="str">
            <v>LXX1512327</v>
          </cell>
          <cell r="D632" t="str">
            <v>DNR</v>
          </cell>
          <cell r="E632" t="str">
            <v>MAIN</v>
          </cell>
          <cell r="F632" t="str">
            <v>xxx*CY3(DNR)(SALTY-4) PAPET VAUDOIS</v>
          </cell>
          <cell r="G632">
            <v>529.04999999999995</v>
          </cell>
          <cell r="H632">
            <v>0</v>
          </cell>
        </row>
        <row r="633">
          <cell r="C633" t="str">
            <v>LXX1512331</v>
          </cell>
          <cell r="D633" t="str">
            <v>DNR</v>
          </cell>
          <cell r="E633" t="str">
            <v>MAIN</v>
          </cell>
          <cell r="F633" t="str">
            <v>*CY-1(LCH)(MAIN-2)(MIKUNI) FARCED CHICKEN LEG</v>
          </cell>
          <cell r="G633">
            <v>590.78</v>
          </cell>
          <cell r="H633">
            <v>0</v>
          </cell>
        </row>
        <row r="634">
          <cell r="C634" t="str">
            <v>LXX1512332</v>
          </cell>
          <cell r="D634" t="str">
            <v>DNR</v>
          </cell>
          <cell r="E634" t="str">
            <v>MAIN</v>
          </cell>
          <cell r="F634" t="str">
            <v>*CY4(LCH)(MAIN-2) BRAISED CHICKEN BREAST</v>
          </cell>
          <cell r="G634">
            <v>693.81</v>
          </cell>
          <cell r="H634">
            <v>0</v>
          </cell>
        </row>
        <row r="635">
          <cell r="C635" t="str">
            <v>LXX1512333</v>
          </cell>
          <cell r="D635" t="str">
            <v>DNR</v>
          </cell>
          <cell r="E635" t="str">
            <v>MAIN</v>
          </cell>
          <cell r="F635" t="str">
            <v>*CY-3(LCH)(MAIN-2)(MIKUNI) GRILLED CHICKEN W/CURRY SAUCE</v>
          </cell>
          <cell r="G635">
            <v>657.29</v>
          </cell>
          <cell r="H635">
            <v>0</v>
          </cell>
        </row>
        <row r="636">
          <cell r="C636" t="str">
            <v>LXX1512334</v>
          </cell>
          <cell r="D636" t="str">
            <v>DNR</v>
          </cell>
          <cell r="E636" t="str">
            <v>MAIN</v>
          </cell>
          <cell r="F636" t="str">
            <v>*CY-4(LCH)(MAIN-1)(MIKUNI) VEAL LOIN W/GRUYERE &amp; SESAMI CRUMB</v>
          </cell>
          <cell r="G636">
            <v>978.77</v>
          </cell>
          <cell r="H636">
            <v>0</v>
          </cell>
        </row>
        <row r="637">
          <cell r="C637" t="str">
            <v>LXX1512344</v>
          </cell>
          <cell r="D637" t="str">
            <v>DNR</v>
          </cell>
          <cell r="E637" t="str">
            <v>MAIN</v>
          </cell>
          <cell r="F637" t="str">
            <v>!**NEW CY-2(DNR）（SALTY-4) COQ AU VIN　ｱｼﾑﾈ</v>
          </cell>
          <cell r="G637">
            <v>546.28</v>
          </cell>
          <cell r="H637">
            <v>0</v>
          </cell>
        </row>
        <row r="638">
          <cell r="C638" t="str">
            <v>LXX1512347</v>
          </cell>
          <cell r="D638" t="str">
            <v>DNR</v>
          </cell>
          <cell r="E638" t="str">
            <v>MAIN</v>
          </cell>
          <cell r="F638" t="str">
            <v>**CY3(DNR)(SALTY-4) PAPET VAUDOIS</v>
          </cell>
          <cell r="G638">
            <v>531.13</v>
          </cell>
          <cell r="H638">
            <v>0</v>
          </cell>
        </row>
        <row r="639">
          <cell r="C639" t="str">
            <v>LXX1512400</v>
          </cell>
          <cell r="D639" t="str">
            <v>DNR</v>
          </cell>
          <cell r="E639" t="str">
            <v>MAIN</v>
          </cell>
          <cell r="F639" t="str">
            <v>*****  (LCH) FISH &amp; SEAFOOD   *****</v>
          </cell>
          <cell r="G639">
            <v>0</v>
          </cell>
          <cell r="H639">
            <v>0</v>
          </cell>
        </row>
        <row r="640">
          <cell r="C640" t="str">
            <v>LXX1512401</v>
          </cell>
          <cell r="D640" t="str">
            <v>DNR</v>
          </cell>
          <cell r="E640" t="str">
            <v>MAIN</v>
          </cell>
          <cell r="F640" t="str">
            <v>CY-1 (LCH)(MAIN-3)(MIKUNI) MUNIERE OF PUFFERFISH</v>
          </cell>
          <cell r="G640">
            <v>548.87</v>
          </cell>
          <cell r="H640">
            <v>1275</v>
          </cell>
        </row>
        <row r="641">
          <cell r="C641" t="str">
            <v>LXX1512402</v>
          </cell>
          <cell r="D641" t="str">
            <v>DNR</v>
          </cell>
          <cell r="E641" t="str">
            <v>MAIN</v>
          </cell>
          <cell r="F641" t="str">
            <v>CY-2 (LCH)(MAIN-3)(MIKUNI) SAUTEED BULE FISH W/GREEN MUSTARD SAUCE</v>
          </cell>
          <cell r="G641">
            <v>817.54</v>
          </cell>
          <cell r="H641">
            <v>1400</v>
          </cell>
        </row>
        <row r="642">
          <cell r="C642" t="str">
            <v>LXX1512403</v>
          </cell>
          <cell r="D642" t="str">
            <v>DNR</v>
          </cell>
          <cell r="E642" t="str">
            <v>MAIN</v>
          </cell>
          <cell r="F642" t="str">
            <v>xxxCY-3 (LCH)(MAIN-3) SAUTEED SEARED BLUE EYE W/TOMATO BASIL SAUCE</v>
          </cell>
          <cell r="G642">
            <v>666.95</v>
          </cell>
          <cell r="H642">
            <v>1303</v>
          </cell>
        </row>
        <row r="643">
          <cell r="C643" t="str">
            <v>LXX1512404</v>
          </cell>
          <cell r="D643" t="str">
            <v>DNR</v>
          </cell>
          <cell r="E643" t="str">
            <v>MAIN</v>
          </cell>
          <cell r="F643" t="str">
            <v>xxx4 CY-4 (LCH)(MAIN-3) SAUTEED KING SALMO N</v>
          </cell>
          <cell r="G643">
            <v>747.43</v>
          </cell>
          <cell r="H643">
            <v>1444</v>
          </cell>
        </row>
        <row r="644">
          <cell r="C644" t="str">
            <v>LXX1512405</v>
          </cell>
          <cell r="D644" t="str">
            <v>DNR</v>
          </cell>
          <cell r="E644" t="str">
            <v>MAIN</v>
          </cell>
          <cell r="F644" t="str">
            <v>CY3(LCH)(MAIN-3) SAUTEED GREENLAND HALIBUT</v>
          </cell>
          <cell r="G644">
            <v>570.48</v>
          </cell>
          <cell r="H644">
            <v>1308</v>
          </cell>
        </row>
        <row r="645">
          <cell r="C645" t="str">
            <v>LXX1512406</v>
          </cell>
          <cell r="D645" t="str">
            <v>DNR</v>
          </cell>
          <cell r="E645" t="str">
            <v>MAIN</v>
          </cell>
          <cell r="F645" t="str">
            <v>xxxx6 EX (LCH)(MAIN-3) POCHED 〝ITOYORI" W/VIN BLANC SAUCE</v>
          </cell>
          <cell r="G645">
            <v>557.71</v>
          </cell>
          <cell r="H645">
            <v>1067</v>
          </cell>
        </row>
        <row r="646">
          <cell r="C646" t="str">
            <v>LXX1512414</v>
          </cell>
          <cell r="D646" t="str">
            <v>DNR</v>
          </cell>
          <cell r="E646" t="str">
            <v>MAIN</v>
          </cell>
          <cell r="F646" t="str">
            <v>xxxx*4 CY-4 (LCH)(MAIN-3) PAUPIETTE KING SALMON</v>
          </cell>
          <cell r="G646">
            <v>724.21</v>
          </cell>
          <cell r="H646">
            <v>0</v>
          </cell>
        </row>
        <row r="647">
          <cell r="C647" t="str">
            <v>LXX1512415</v>
          </cell>
          <cell r="D647" t="str">
            <v>DNR</v>
          </cell>
          <cell r="E647" t="str">
            <v>MAIN</v>
          </cell>
          <cell r="F647" t="str">
            <v>**CY-4 (LCH)(MAIN-3) PAUPIETTE KING SALMON</v>
          </cell>
          <cell r="G647">
            <v>538.91999999999996</v>
          </cell>
          <cell r="H647">
            <v>0</v>
          </cell>
        </row>
        <row r="648">
          <cell r="C648" t="str">
            <v>LXX1512420</v>
          </cell>
          <cell r="D648" t="str">
            <v>DNR</v>
          </cell>
          <cell r="E648" t="str">
            <v>MAIN</v>
          </cell>
          <cell r="F648" t="str">
            <v>xxxEX (DNR) (SALTY-4) *SERED FILET OF TROUT W/CAPERS AND LEMON BUTTER</v>
          </cell>
          <cell r="G648">
            <v>469.29</v>
          </cell>
          <cell r="H648">
            <v>0</v>
          </cell>
        </row>
        <row r="649">
          <cell r="C649" t="str">
            <v>LXX1512600</v>
          </cell>
          <cell r="D649" t="str">
            <v>DNR</v>
          </cell>
          <cell r="E649" t="str">
            <v>MAIN</v>
          </cell>
          <cell r="F649" t="str">
            <v>*****  (LCH) PASTA VEG ENTREE   *****</v>
          </cell>
          <cell r="G649">
            <v>0</v>
          </cell>
          <cell r="H649">
            <v>0</v>
          </cell>
        </row>
        <row r="650">
          <cell r="C650" t="str">
            <v>LXX1512601</v>
          </cell>
          <cell r="D650" t="str">
            <v>DNR</v>
          </cell>
          <cell r="E650" t="str">
            <v>MAIN</v>
          </cell>
          <cell r="F650" t="str">
            <v>1 (LCH)(MAIN-4) TOMATO &amp; VEGETABLE CANNELLONI</v>
          </cell>
          <cell r="G650">
            <v>295.39</v>
          </cell>
          <cell r="H650">
            <v>0</v>
          </cell>
        </row>
        <row r="651">
          <cell r="C651" t="str">
            <v>LXX1512602</v>
          </cell>
          <cell r="D651" t="str">
            <v>DNR</v>
          </cell>
          <cell r="E651" t="str">
            <v>MAIN</v>
          </cell>
          <cell r="F651" t="str">
            <v>2 (LCH)(MAIN-4) TAGLIATELLE W/PIMENT CREAM SAUCE</v>
          </cell>
          <cell r="G651">
            <v>230.04</v>
          </cell>
          <cell r="H651">
            <v>0</v>
          </cell>
        </row>
        <row r="652">
          <cell r="C652" t="str">
            <v>LXX1512603</v>
          </cell>
          <cell r="D652" t="str">
            <v>DNR</v>
          </cell>
          <cell r="E652" t="str">
            <v>MAIN</v>
          </cell>
          <cell r="F652" t="str">
            <v>3 (LCH)(MAIN-4) EGGPLANT &amp; ZUCCHINE LASAGNE</v>
          </cell>
          <cell r="G652">
            <v>250.96</v>
          </cell>
          <cell r="H652">
            <v>0</v>
          </cell>
        </row>
        <row r="653">
          <cell r="C653" t="str">
            <v>LXX1512604</v>
          </cell>
          <cell r="D653" t="str">
            <v>DNR</v>
          </cell>
          <cell r="E653" t="str">
            <v>MAIN</v>
          </cell>
          <cell r="F653" t="str">
            <v>4 (LCH)(MAIN-4) RIGATONI W/MUSHROOM CREAM SAUCE</v>
          </cell>
          <cell r="G653">
            <v>262.47000000000003</v>
          </cell>
          <cell r="H653">
            <v>0</v>
          </cell>
        </row>
        <row r="654">
          <cell r="C654" t="str">
            <v>LXX1512605</v>
          </cell>
          <cell r="D654" t="str">
            <v>DNR</v>
          </cell>
          <cell r="E654" t="str">
            <v>MAIN</v>
          </cell>
          <cell r="F654" t="str">
            <v>5 (LCH)(MAIN-4) TORTELLI W/TRUFFLE CREAM SAUCE</v>
          </cell>
          <cell r="G654">
            <v>349.73</v>
          </cell>
          <cell r="H654">
            <v>0</v>
          </cell>
        </row>
        <row r="655">
          <cell r="C655" t="str">
            <v>LXX1512606</v>
          </cell>
          <cell r="D655" t="str">
            <v>DNR</v>
          </cell>
          <cell r="E655" t="str">
            <v>MAIN</v>
          </cell>
          <cell r="F655" t="str">
            <v>6 (LCH)(MAIN-4) SPINACH CANNELONI</v>
          </cell>
          <cell r="G655">
            <v>322.12</v>
          </cell>
          <cell r="H655">
            <v>0</v>
          </cell>
        </row>
        <row r="656">
          <cell r="C656" t="str">
            <v>LXX1512607</v>
          </cell>
          <cell r="D656" t="str">
            <v>DNR</v>
          </cell>
          <cell r="E656" t="str">
            <v>MAIN</v>
          </cell>
          <cell r="F656" t="str">
            <v>*7 (LCH)(MAIN-4) YAKIUDON</v>
          </cell>
          <cell r="G656">
            <v>226.34</v>
          </cell>
          <cell r="H656">
            <v>0</v>
          </cell>
        </row>
        <row r="657">
          <cell r="C657" t="str">
            <v>LXX1512608</v>
          </cell>
          <cell r="D657" t="str">
            <v>DNR</v>
          </cell>
          <cell r="E657" t="str">
            <v>MAIN</v>
          </cell>
          <cell r="F657" t="str">
            <v>xxx*8 (LCH)(MAIN-4) YAKISOBA</v>
          </cell>
          <cell r="G657">
            <v>260.7</v>
          </cell>
          <cell r="H657">
            <v>0</v>
          </cell>
        </row>
        <row r="658">
          <cell r="C658" t="str">
            <v>LXX1512609</v>
          </cell>
          <cell r="F658" t="str">
            <v>*9 (LCH)(MAIN-4) ANKAKE YAKISOBA</v>
          </cell>
          <cell r="G658">
            <v>245.36</v>
          </cell>
          <cell r="H658">
            <v>0</v>
          </cell>
        </row>
        <row r="659">
          <cell r="C659" t="str">
            <v>LXX1512618</v>
          </cell>
          <cell r="D659" t="str">
            <v>DNR</v>
          </cell>
          <cell r="E659" t="str">
            <v>MAIN</v>
          </cell>
          <cell r="F659" t="str">
            <v>**8 (LCH)(MAIN-4) YAKISOBA</v>
          </cell>
          <cell r="G659">
            <v>275.63</v>
          </cell>
          <cell r="H659">
            <v>0</v>
          </cell>
        </row>
        <row r="660">
          <cell r="C660" t="str">
            <v>LXX1512650</v>
          </cell>
          <cell r="D660" t="str">
            <v>DNR</v>
          </cell>
          <cell r="E660" t="str">
            <v>MAIN</v>
          </cell>
          <cell r="F660" t="str">
            <v>*****  (LCH) VEG GARNISH  \400 *****</v>
          </cell>
          <cell r="G660">
            <v>0</v>
          </cell>
          <cell r="H660">
            <v>0</v>
          </cell>
        </row>
        <row r="661">
          <cell r="C661" t="str">
            <v>LXX1512651</v>
          </cell>
          <cell r="D661" t="str">
            <v>DNR</v>
          </cell>
          <cell r="E661" t="str">
            <v>MAIN</v>
          </cell>
          <cell r="F661" t="str">
            <v>1 (LCH)(VEG) PIMENT 120g/ CAULIFLOWER 120g</v>
          </cell>
          <cell r="G661">
            <v>487.77</v>
          </cell>
          <cell r="H661">
            <v>0</v>
          </cell>
        </row>
        <row r="662">
          <cell r="C662" t="str">
            <v>LXX1512652</v>
          </cell>
          <cell r="D662" t="str">
            <v>DNR</v>
          </cell>
          <cell r="E662" t="str">
            <v>MAIN</v>
          </cell>
          <cell r="F662" t="str">
            <v>2 (LCH)(VEG) BRUSSELS SPROUTS 120g/ CARROT 120g</v>
          </cell>
          <cell r="G662">
            <v>339.96</v>
          </cell>
          <cell r="H662">
            <v>0</v>
          </cell>
        </row>
        <row r="663">
          <cell r="C663" t="str">
            <v>LXX1512653</v>
          </cell>
          <cell r="D663" t="str">
            <v>DNR</v>
          </cell>
          <cell r="E663" t="str">
            <v>MAIN</v>
          </cell>
          <cell r="F663" t="str">
            <v>xxx3 (LCH)(VEG) YOUNG CORN 12EA/ PAK CHOY 120g</v>
          </cell>
          <cell r="G663">
            <v>389.25</v>
          </cell>
          <cell r="H663">
            <v>0</v>
          </cell>
        </row>
        <row r="664">
          <cell r="C664" t="str">
            <v>LXX1512654</v>
          </cell>
          <cell r="D664" t="str">
            <v>DNR</v>
          </cell>
          <cell r="E664" t="str">
            <v>MAIN</v>
          </cell>
          <cell r="F664" t="str">
            <v>xxx4 (LCH)(VEG) SWEETS POTATO 120g/ ZUCCHINI 120g</v>
          </cell>
          <cell r="G664">
            <v>295.55</v>
          </cell>
          <cell r="H664">
            <v>0</v>
          </cell>
        </row>
        <row r="665">
          <cell r="C665" t="str">
            <v>LXX1512655</v>
          </cell>
          <cell r="D665" t="str">
            <v>DNR</v>
          </cell>
          <cell r="E665" t="str">
            <v>MAIN</v>
          </cell>
          <cell r="F665" t="str">
            <v>5 (LCH)(VEG) POTATO CHEESE 120g/ ROMAIN BEANS 120g</v>
          </cell>
          <cell r="G665">
            <v>468.85</v>
          </cell>
          <cell r="H665">
            <v>0</v>
          </cell>
        </row>
        <row r="666">
          <cell r="C666" t="str">
            <v>LXX1512656</v>
          </cell>
          <cell r="D666" t="str">
            <v>DNR</v>
          </cell>
          <cell r="E666" t="str">
            <v>MAIN</v>
          </cell>
          <cell r="F666" t="str">
            <v>6 (LCH)(VEG) TOMATO 8EA/ GREEN ONION 120g</v>
          </cell>
          <cell r="G666">
            <v>372.13</v>
          </cell>
          <cell r="H666">
            <v>0</v>
          </cell>
        </row>
        <row r="667">
          <cell r="C667" t="str">
            <v>LXX1512663</v>
          </cell>
          <cell r="D667" t="str">
            <v>DNR</v>
          </cell>
          <cell r="E667" t="str">
            <v>MAIN</v>
          </cell>
          <cell r="F667" t="str">
            <v>*3 (LCH)(VEG) CARROT 120g/ PAK CHOY 120g</v>
          </cell>
          <cell r="G667">
            <v>217.16</v>
          </cell>
          <cell r="H667">
            <v>0</v>
          </cell>
        </row>
        <row r="668">
          <cell r="C668" t="str">
            <v>LXX1512664</v>
          </cell>
          <cell r="D668" t="str">
            <v>DNR</v>
          </cell>
          <cell r="E668" t="str">
            <v>MAIN</v>
          </cell>
          <cell r="F668" t="str">
            <v>*4 (LCH)(VEG) TOMATO 8EA/ ZUCCHINI 120g</v>
          </cell>
          <cell r="G668">
            <v>401.84</v>
          </cell>
          <cell r="H668">
            <v>0</v>
          </cell>
        </row>
        <row r="669">
          <cell r="C669" t="str">
            <v>LXX1512800</v>
          </cell>
          <cell r="D669" t="str">
            <v>DNR</v>
          </cell>
          <cell r="E669" t="str">
            <v>MAIN</v>
          </cell>
          <cell r="F669" t="str">
            <v>*****  (DNR) QUICHE   *****</v>
          </cell>
          <cell r="G669">
            <v>0</v>
          </cell>
          <cell r="H669">
            <v>0</v>
          </cell>
        </row>
        <row r="670">
          <cell r="C670" t="str">
            <v>LXX1512801</v>
          </cell>
          <cell r="D670" t="str">
            <v>DNR</v>
          </cell>
          <cell r="E670" t="str">
            <v>MAIN</v>
          </cell>
          <cell r="F670" t="str">
            <v>xxxx1 (DNR)(SALTY-2) PROSCIUTTO &amp; POTATO QUICHE</v>
          </cell>
          <cell r="G670">
            <v>367.89</v>
          </cell>
          <cell r="H670">
            <v>0</v>
          </cell>
        </row>
        <row r="671">
          <cell r="C671" t="str">
            <v>LXX1512802</v>
          </cell>
          <cell r="D671" t="str">
            <v>DNR</v>
          </cell>
          <cell r="E671" t="str">
            <v>MAIN</v>
          </cell>
          <cell r="F671" t="str">
            <v>xxxx2 (DNR)(SALTY-2) SCALLOP &amp; 〝KUJONEGI" QUICHE</v>
          </cell>
          <cell r="G671">
            <v>471.34</v>
          </cell>
          <cell r="H671">
            <v>0</v>
          </cell>
        </row>
        <row r="672">
          <cell r="C672" t="str">
            <v>LXX1512803</v>
          </cell>
          <cell r="D672" t="str">
            <v>DNR</v>
          </cell>
          <cell r="E672" t="str">
            <v>MAIN</v>
          </cell>
          <cell r="F672" t="str">
            <v>xxxx3 (DNR)(SALTY-2) CHICKEN &amp; BLUE CHEESE QUICHE</v>
          </cell>
          <cell r="G672">
            <v>427.56</v>
          </cell>
          <cell r="H672">
            <v>0</v>
          </cell>
        </row>
        <row r="673">
          <cell r="C673" t="str">
            <v>LXX1512804</v>
          </cell>
          <cell r="D673" t="str">
            <v>DNR</v>
          </cell>
          <cell r="E673" t="str">
            <v>MAIN</v>
          </cell>
          <cell r="F673" t="str">
            <v>xxxx4 (DNR)(SALTY-2) SALMON &amp; G.ASPARAGUS QUICHE</v>
          </cell>
          <cell r="G673">
            <v>424.05</v>
          </cell>
          <cell r="H673">
            <v>0</v>
          </cell>
        </row>
        <row r="674">
          <cell r="C674" t="str">
            <v>LXX1512805</v>
          </cell>
          <cell r="D674" t="str">
            <v>DNR</v>
          </cell>
          <cell r="E674" t="str">
            <v>MAIN</v>
          </cell>
          <cell r="F674" t="str">
            <v>5 (DNR)(SALTY-2) QUICHE LORRAINE</v>
          </cell>
          <cell r="G674">
            <v>345.35</v>
          </cell>
          <cell r="H674">
            <v>0</v>
          </cell>
        </row>
        <row r="675">
          <cell r="C675" t="str">
            <v>LXX1512806</v>
          </cell>
          <cell r="D675" t="str">
            <v>DNR</v>
          </cell>
          <cell r="E675" t="str">
            <v>MAIN</v>
          </cell>
          <cell r="F675" t="str">
            <v>xxxx6 (DNR)(SALTY-2) PRAWN &amp; BROCCOLI QUICH E</v>
          </cell>
          <cell r="G675">
            <v>383.06</v>
          </cell>
          <cell r="H675">
            <v>0</v>
          </cell>
        </row>
        <row r="676">
          <cell r="C676" t="str">
            <v>LXX1512807</v>
          </cell>
          <cell r="D676" t="str">
            <v>DNR</v>
          </cell>
          <cell r="E676" t="str">
            <v>MAIN</v>
          </cell>
          <cell r="F676" t="str">
            <v>*7 (DNR)(SALTY-2) POTATO &amp; LEEK QUICHE</v>
          </cell>
          <cell r="G676">
            <v>325.08</v>
          </cell>
          <cell r="H676">
            <v>0</v>
          </cell>
        </row>
        <row r="677">
          <cell r="C677" t="str">
            <v>LXX1512808</v>
          </cell>
          <cell r="D677" t="str">
            <v>DNR</v>
          </cell>
          <cell r="E677" t="str">
            <v>MAIN</v>
          </cell>
          <cell r="F677" t="str">
            <v>*8 (DNR)(SALTY-2) TOMATO &amp; ZUCCHINI QUICHE</v>
          </cell>
          <cell r="G677">
            <v>362.59</v>
          </cell>
          <cell r="H677">
            <v>0</v>
          </cell>
        </row>
        <row r="678">
          <cell r="C678" t="str">
            <v>LXX1512809</v>
          </cell>
          <cell r="D678" t="str">
            <v>DNR</v>
          </cell>
          <cell r="E678" t="str">
            <v>MAIN</v>
          </cell>
          <cell r="F678" t="str">
            <v>*9 (DNR)(SALTY-2) G.ASPARAGUS &amp; MORILLE QUICHE</v>
          </cell>
          <cell r="G678">
            <v>382.78</v>
          </cell>
          <cell r="H678">
            <v>0</v>
          </cell>
        </row>
        <row r="679">
          <cell r="C679" t="str">
            <v>LXX1513200</v>
          </cell>
          <cell r="F679" t="str">
            <v>*** @204.38(220.72)</v>
          </cell>
          <cell r="G679">
            <v>0</v>
          </cell>
          <cell r="H679">
            <v>0</v>
          </cell>
        </row>
        <row r="680">
          <cell r="C680" t="str">
            <v>LXX1513201</v>
          </cell>
          <cell r="D680" t="str">
            <v>DNR</v>
          </cell>
          <cell r="E680" t="str">
            <v>SANDWICH</v>
          </cell>
          <cell r="F680" t="str">
            <v>xxxCY1 (DNR)(SALTY-3) CIABATTA (JAMBON FROMAGE)</v>
          </cell>
          <cell r="G680">
            <v>227.52</v>
          </cell>
          <cell r="H680">
            <v>0</v>
          </cell>
        </row>
        <row r="681">
          <cell r="C681" t="str">
            <v>LXX1513202</v>
          </cell>
          <cell r="D681" t="str">
            <v>DNR</v>
          </cell>
          <cell r="E681" t="str">
            <v>SANDWICH</v>
          </cell>
          <cell r="F681" t="str">
            <v>xxxCY2 (DNR)(SALTY-3) BAGUETTE (GRILLED VEGETABLE)</v>
          </cell>
          <cell r="G681">
            <v>217.53</v>
          </cell>
          <cell r="H681">
            <v>0</v>
          </cell>
        </row>
        <row r="682">
          <cell r="C682" t="str">
            <v>LXX1513203</v>
          </cell>
          <cell r="D682" t="str">
            <v>DNR</v>
          </cell>
          <cell r="E682" t="str">
            <v>SANDWICH</v>
          </cell>
          <cell r="F682" t="str">
            <v>xxxCY3 (DNR)(SALTY-3) REUBEN SANDWICH</v>
          </cell>
          <cell r="G682">
            <v>197.14</v>
          </cell>
          <cell r="H682">
            <v>0</v>
          </cell>
        </row>
        <row r="683">
          <cell r="C683" t="str">
            <v>LXX1513204</v>
          </cell>
          <cell r="D683" t="str">
            <v>DNR</v>
          </cell>
          <cell r="E683" t="str">
            <v>SANDWICH</v>
          </cell>
          <cell r="F683" t="str">
            <v>CY4 (DNR)(SALTY-3) PANINI (CAPRESE)</v>
          </cell>
          <cell r="G683">
            <v>232.11</v>
          </cell>
          <cell r="H683">
            <v>0</v>
          </cell>
        </row>
        <row r="684">
          <cell r="C684" t="str">
            <v>LXX1513205</v>
          </cell>
          <cell r="D684" t="str">
            <v>DNR</v>
          </cell>
          <cell r="E684" t="str">
            <v>SANDWICH</v>
          </cell>
          <cell r="F684" t="str">
            <v>xxxEX1 (DNR)(SALTY-3) FOCACCIA (PARMA PROSCIUTTO)</v>
          </cell>
          <cell r="G684">
            <v>228.5</v>
          </cell>
          <cell r="H684">
            <v>0</v>
          </cell>
        </row>
        <row r="685">
          <cell r="C685" t="str">
            <v>LXX1513206</v>
          </cell>
          <cell r="D685" t="str">
            <v>DNR</v>
          </cell>
          <cell r="E685" t="str">
            <v>SANDWICH</v>
          </cell>
          <cell r="F685" t="str">
            <v>xxxEX2 (DNR)(SALTY-3) TARTINE (BACON &amp; MUSHROOM)</v>
          </cell>
          <cell r="G685">
            <v>193.17</v>
          </cell>
          <cell r="H685">
            <v>0</v>
          </cell>
        </row>
        <row r="686">
          <cell r="C686" t="str">
            <v>LXX1513211</v>
          </cell>
          <cell r="D686" t="str">
            <v>DNR</v>
          </cell>
          <cell r="E686" t="str">
            <v>SANDWICH</v>
          </cell>
          <cell r="F686" t="str">
            <v>*CY1 (DNR)(SALTY-3) CIABATTA (JAMBON FROMAGE)</v>
          </cell>
          <cell r="G686">
            <v>256.89</v>
          </cell>
          <cell r="H686">
            <v>0</v>
          </cell>
        </row>
        <row r="687">
          <cell r="C687" t="str">
            <v>LXX1513213</v>
          </cell>
          <cell r="D687" t="str">
            <v>DNR</v>
          </cell>
          <cell r="E687" t="str">
            <v>SANDWICH</v>
          </cell>
          <cell r="F687" t="str">
            <v>*CY3 (DNR)(SALTY-3) REUBEN SANDWICH</v>
          </cell>
          <cell r="G687">
            <v>233.34</v>
          </cell>
          <cell r="H687">
            <v>0</v>
          </cell>
        </row>
        <row r="688">
          <cell r="C688" t="str">
            <v>LXX1513215</v>
          </cell>
          <cell r="D688" t="str">
            <v>DNR</v>
          </cell>
          <cell r="E688" t="str">
            <v>SANDWICH</v>
          </cell>
          <cell r="F688" t="str">
            <v>*CY2 (DNR)(SALTY-3) FOCACCIA (PARMA PROSCIUTTO)</v>
          </cell>
          <cell r="G688">
            <v>313.52999999999997</v>
          </cell>
          <cell r="H688">
            <v>0</v>
          </cell>
        </row>
        <row r="689">
          <cell r="C689" t="str">
            <v>LXX1514000</v>
          </cell>
          <cell r="F689" t="str">
            <v>***</v>
          </cell>
          <cell r="G689">
            <v>0</v>
          </cell>
          <cell r="H689">
            <v>0</v>
          </cell>
        </row>
        <row r="690">
          <cell r="C690" t="str">
            <v>LXX1514001</v>
          </cell>
          <cell r="D690" t="str">
            <v>LCH</v>
          </cell>
          <cell r="E690" t="str">
            <v>SALAD</v>
          </cell>
          <cell r="F690" t="str">
            <v>ALL (LCH) SEASONAL MIXED SALAD 150G</v>
          </cell>
          <cell r="G690">
            <v>324.87</v>
          </cell>
          <cell r="H690">
            <v>511</v>
          </cell>
        </row>
        <row r="691">
          <cell r="C691" t="str">
            <v>LXX1514002</v>
          </cell>
          <cell r="F691" t="str">
            <v>xxxEX1 (LCH) SEASONAL MIXED SALAD 150G</v>
          </cell>
          <cell r="G691">
            <v>324.95</v>
          </cell>
          <cell r="H691">
            <v>588</v>
          </cell>
        </row>
        <row r="692">
          <cell r="C692" t="str">
            <v>LXX1514020</v>
          </cell>
          <cell r="F692" t="str">
            <v>*** @185.21(55.6/455.11)</v>
          </cell>
          <cell r="G692">
            <v>0</v>
          </cell>
          <cell r="H692">
            <v>0</v>
          </cell>
        </row>
        <row r="693">
          <cell r="C693" t="str">
            <v>LXX1514021</v>
          </cell>
          <cell r="D693" t="str">
            <v>LCH</v>
          </cell>
          <cell r="E693" t="str">
            <v>SALAD</v>
          </cell>
          <cell r="F693" t="str">
            <v>xxxCY1 (LCH)(SALAD GARNISH) CHERRY TOMATO 8EA</v>
          </cell>
          <cell r="G693">
            <v>98.97</v>
          </cell>
          <cell r="H693">
            <v>169</v>
          </cell>
        </row>
        <row r="694">
          <cell r="C694" t="str">
            <v>LXX1514022</v>
          </cell>
          <cell r="D694" t="str">
            <v>LCH</v>
          </cell>
          <cell r="E694" t="str">
            <v>SALAD</v>
          </cell>
          <cell r="F694" t="str">
            <v>xxxCY1 (LCH)(SALAD GARNISH) CHEESE FETA CUBES 160G</v>
          </cell>
          <cell r="G694">
            <v>455.11</v>
          </cell>
          <cell r="H694">
            <v>594</v>
          </cell>
        </row>
        <row r="695">
          <cell r="C695" t="str">
            <v>LXX1514023</v>
          </cell>
          <cell r="D695" t="str">
            <v>LCH</v>
          </cell>
          <cell r="E695" t="str">
            <v>SALAD</v>
          </cell>
          <cell r="F695" t="str">
            <v>CY2 (LCH)(SALAD GARNISH) BREAD CROUTONS 35G</v>
          </cell>
          <cell r="G695">
            <v>47.23</v>
          </cell>
          <cell r="H695">
            <v>149</v>
          </cell>
        </row>
        <row r="696">
          <cell r="C696" t="str">
            <v>LXX1514024</v>
          </cell>
          <cell r="D696" t="str">
            <v>LCH</v>
          </cell>
          <cell r="E696" t="str">
            <v>SALAD</v>
          </cell>
          <cell r="F696" t="str">
            <v>CY2 (LCH)(SALAD GARNISH) PARMESAN FLAKES 56G</v>
          </cell>
          <cell r="G696">
            <v>199.11</v>
          </cell>
          <cell r="H696">
            <v>257</v>
          </cell>
        </row>
        <row r="697">
          <cell r="C697" t="str">
            <v>LXX1514025</v>
          </cell>
          <cell r="D697" t="str">
            <v>LCH</v>
          </cell>
          <cell r="E697" t="str">
            <v>SALAD</v>
          </cell>
          <cell r="F697" t="str">
            <v>xxxCY3 (LCH)(SALAD GARNISH) GRILLED ZUCCHINI 144G</v>
          </cell>
          <cell r="G697">
            <v>407.63</v>
          </cell>
          <cell r="H697">
            <v>887</v>
          </cell>
        </row>
        <row r="698">
          <cell r="C698" t="str">
            <v>LXX1514026</v>
          </cell>
          <cell r="D698" t="str">
            <v>LCH</v>
          </cell>
          <cell r="E698" t="str">
            <v>SALAD</v>
          </cell>
          <cell r="F698" t="str">
            <v>CY3 (LCH)(SALAD GARNISH) TOMATO SUNDRIED MARINETED 56G</v>
          </cell>
          <cell r="G698">
            <v>120.15</v>
          </cell>
          <cell r="H698">
            <v>150</v>
          </cell>
        </row>
        <row r="699">
          <cell r="C699" t="str">
            <v>LXX1514027</v>
          </cell>
          <cell r="D699" t="str">
            <v>LCH</v>
          </cell>
          <cell r="E699" t="str">
            <v>SALAD</v>
          </cell>
          <cell r="F699" t="str">
            <v>xxxCY4 (LCH)(SALAD GARNISH) CHERRY TOMATO 8EA</v>
          </cell>
          <cell r="G699">
            <v>98.97</v>
          </cell>
          <cell r="H699">
            <v>169</v>
          </cell>
        </row>
        <row r="700">
          <cell r="C700" t="str">
            <v>LXX1514028</v>
          </cell>
          <cell r="D700" t="str">
            <v>LCH</v>
          </cell>
          <cell r="E700" t="str">
            <v>SALAD</v>
          </cell>
          <cell r="F700" t="str">
            <v>xxxCY4 (LCH)(SALAD GARNISH) CASHEWNUT 30G</v>
          </cell>
          <cell r="G700">
            <v>55.6</v>
          </cell>
          <cell r="H700">
            <v>77</v>
          </cell>
        </row>
        <row r="701">
          <cell r="C701" t="str">
            <v>LXX1514041</v>
          </cell>
          <cell r="D701" t="str">
            <v>LCH</v>
          </cell>
          <cell r="E701" t="str">
            <v>SALAD</v>
          </cell>
          <cell r="F701" t="str">
            <v>xxxEX1 (LCH)(SALAD GARNISH) YELLOW CHERRY TOMATO</v>
          </cell>
          <cell r="G701">
            <v>202.11</v>
          </cell>
          <cell r="H701">
            <v>277</v>
          </cell>
        </row>
        <row r="702">
          <cell r="C702" t="str">
            <v>LXX1514042</v>
          </cell>
          <cell r="D702" t="str">
            <v>LCH</v>
          </cell>
          <cell r="E702" t="str">
            <v>SALAD</v>
          </cell>
          <cell r="F702" t="str">
            <v>xxxEX1 (LCH)(SALAD GARNISH) MIXED OLIVE</v>
          </cell>
          <cell r="G702">
            <v>145.16</v>
          </cell>
          <cell r="H702">
            <v>190</v>
          </cell>
        </row>
        <row r="703">
          <cell r="C703" t="str">
            <v>LXX1514043</v>
          </cell>
          <cell r="D703" t="str">
            <v>LCH</v>
          </cell>
          <cell r="E703" t="str">
            <v>SALAD</v>
          </cell>
          <cell r="F703" t="str">
            <v>xxxEX2 (LCH)(SALAD GARNISH) MARINATED BELL PEPPER</v>
          </cell>
          <cell r="G703">
            <v>128.38</v>
          </cell>
          <cell r="H703">
            <v>267</v>
          </cell>
        </row>
        <row r="704">
          <cell r="C704" t="str">
            <v>LXX1514044</v>
          </cell>
          <cell r="D704" t="str">
            <v>LCH</v>
          </cell>
          <cell r="E704" t="str">
            <v>SALAD</v>
          </cell>
          <cell r="F704" t="str">
            <v>xxxEX2 (LCH)(SALAD GARNISH) GRANA PADANO</v>
          </cell>
          <cell r="G704">
            <v>116.67</v>
          </cell>
          <cell r="H704">
            <v>167</v>
          </cell>
        </row>
        <row r="705">
          <cell r="C705" t="str">
            <v>LXX1514045</v>
          </cell>
          <cell r="D705" t="str">
            <v>LCH</v>
          </cell>
          <cell r="E705" t="str">
            <v>SALAD</v>
          </cell>
          <cell r="F705" t="str">
            <v>xxxEX3 (LCH)(SALAD GARNISH) MARINATED BEET</v>
          </cell>
          <cell r="G705">
            <v>126.63</v>
          </cell>
          <cell r="H705">
            <v>275</v>
          </cell>
        </row>
        <row r="706">
          <cell r="C706" t="str">
            <v>LXX1514046</v>
          </cell>
          <cell r="D706" t="str">
            <v>LCH</v>
          </cell>
          <cell r="E706" t="str">
            <v>SALAD</v>
          </cell>
          <cell r="F706" t="str">
            <v>xxxEX3 (LCH)(SALAD GARNISH) GRILLED EGGPLANT</v>
          </cell>
          <cell r="G706">
            <v>202.67</v>
          </cell>
          <cell r="H706">
            <v>657</v>
          </cell>
        </row>
        <row r="707">
          <cell r="C707" t="str">
            <v>LXX1514047</v>
          </cell>
          <cell r="D707" t="str">
            <v>LCH</v>
          </cell>
          <cell r="E707" t="str">
            <v>SALAD</v>
          </cell>
          <cell r="F707" t="str">
            <v>CY4 (LCH)(SALAD GARNISH) SEMI DRY TOMATO</v>
          </cell>
          <cell r="G707">
            <v>153.33000000000001</v>
          </cell>
          <cell r="H707">
            <v>205</v>
          </cell>
        </row>
        <row r="708">
          <cell r="C708" t="str">
            <v>LXX1514048</v>
          </cell>
          <cell r="D708" t="str">
            <v>LCH</v>
          </cell>
          <cell r="E708" t="str">
            <v>SALAD</v>
          </cell>
          <cell r="F708" t="str">
            <v>CY4 (LCH)(SALAD GARNISH) ROAST PINE SEED</v>
          </cell>
          <cell r="G708">
            <v>130.43</v>
          </cell>
          <cell r="H708">
            <v>162</v>
          </cell>
        </row>
        <row r="709">
          <cell r="C709" t="str">
            <v>LXX1514051</v>
          </cell>
          <cell r="D709" t="str">
            <v>LCH</v>
          </cell>
          <cell r="E709" t="str">
            <v>SALAD</v>
          </cell>
          <cell r="F709" t="str">
            <v>*CY1 (LCH)(SALAD GARNISH) RED &amp; YELLOW CHERRY TOMATO</v>
          </cell>
          <cell r="G709">
            <v>150.53</v>
          </cell>
          <cell r="H709">
            <v>0</v>
          </cell>
        </row>
        <row r="710">
          <cell r="C710" t="str">
            <v>LXX1514052</v>
          </cell>
          <cell r="D710" t="str">
            <v>LCH</v>
          </cell>
          <cell r="E710" t="str">
            <v>SALAD</v>
          </cell>
          <cell r="F710" t="str">
            <v>*CY3 (LCH)(SALAD GARNISH) SAUTEED SHIITAKE</v>
          </cell>
          <cell r="G710">
            <v>273.19</v>
          </cell>
          <cell r="H710">
            <v>0</v>
          </cell>
        </row>
        <row r="711">
          <cell r="C711" t="str">
            <v>LXX1514053</v>
          </cell>
          <cell r="D711" t="str">
            <v>LCH</v>
          </cell>
          <cell r="E711" t="str">
            <v>SALAD</v>
          </cell>
          <cell r="F711" t="str">
            <v>*CY1 (LCH)(SALAD GARNISH) CARROT JULIENNE</v>
          </cell>
          <cell r="G711">
            <v>22.22</v>
          </cell>
          <cell r="H711">
            <v>0</v>
          </cell>
        </row>
        <row r="712">
          <cell r="C712" t="str">
            <v>LXX1514100</v>
          </cell>
          <cell r="F712" t="str">
            <v>*** @411.18(709.27)</v>
          </cell>
          <cell r="G712">
            <v>0</v>
          </cell>
          <cell r="H712">
            <v>0</v>
          </cell>
        </row>
        <row r="713">
          <cell r="C713" t="str">
            <v>LXX1514101</v>
          </cell>
          <cell r="D713" t="str">
            <v>DNR</v>
          </cell>
          <cell r="E713" t="str">
            <v>SALAD</v>
          </cell>
          <cell r="F713" t="str">
            <v>CY1 (DNR)(SALTY-1) ROAST TURKEY</v>
          </cell>
          <cell r="G713">
            <v>256.18</v>
          </cell>
          <cell r="H713">
            <v>0</v>
          </cell>
        </row>
        <row r="714">
          <cell r="C714" t="str">
            <v>LXX1514102</v>
          </cell>
          <cell r="D714" t="str">
            <v>DNR</v>
          </cell>
          <cell r="E714" t="str">
            <v>SALAD</v>
          </cell>
          <cell r="F714" t="str">
            <v>xxxCY2 (DNR)(SALTY-1) JAPANESE PEPPER MARINE PRAWN</v>
          </cell>
          <cell r="G714">
            <v>306.25</v>
          </cell>
          <cell r="H714">
            <v>0</v>
          </cell>
        </row>
        <row r="715">
          <cell r="C715" t="str">
            <v>LXX1514103</v>
          </cell>
          <cell r="D715" t="str">
            <v>DNR</v>
          </cell>
          <cell r="E715" t="str">
            <v>SALAD</v>
          </cell>
          <cell r="F715" t="str">
            <v>xxxCY3 (DNR)(SALTY-1) SMOKED CHICKEN</v>
          </cell>
          <cell r="G715">
            <v>350.88</v>
          </cell>
          <cell r="H715">
            <v>0</v>
          </cell>
        </row>
        <row r="716">
          <cell r="C716" t="str">
            <v>LXX1514104</v>
          </cell>
          <cell r="D716" t="str">
            <v>DNR</v>
          </cell>
          <cell r="E716" t="str">
            <v>SALAD</v>
          </cell>
          <cell r="F716" t="str">
            <v>xxxCY4 (DNR)(SALTY-1) POACHED CUTTLE FISH</v>
          </cell>
          <cell r="G716">
            <v>248.39</v>
          </cell>
          <cell r="H716">
            <v>0</v>
          </cell>
        </row>
        <row r="717">
          <cell r="C717" t="str">
            <v>LXX1514105</v>
          </cell>
          <cell r="D717" t="str">
            <v>DNR</v>
          </cell>
          <cell r="E717" t="str">
            <v>SALAD</v>
          </cell>
          <cell r="F717" t="str">
            <v>xxxEX1 (DNR)(SALTY-1) GRILLED CHICKEN BREAST</v>
          </cell>
          <cell r="G717">
            <v>284.74</v>
          </cell>
          <cell r="H717">
            <v>0</v>
          </cell>
        </row>
        <row r="718">
          <cell r="C718" t="str">
            <v>LXX1514106</v>
          </cell>
          <cell r="D718" t="str">
            <v>DNR</v>
          </cell>
          <cell r="E718" t="str">
            <v>SALAD</v>
          </cell>
          <cell r="F718" t="str">
            <v>xxxEX2 (DNR)(SALTY-1) GRILLED HERB PRAWN</v>
          </cell>
          <cell r="G718">
            <v>343.88</v>
          </cell>
          <cell r="H718">
            <v>0</v>
          </cell>
        </row>
        <row r="719">
          <cell r="C719" t="str">
            <v>LXX1514112</v>
          </cell>
          <cell r="D719" t="str">
            <v>DNR</v>
          </cell>
          <cell r="E719" t="str">
            <v>SALAD</v>
          </cell>
          <cell r="F719" t="str">
            <v>*CY2 (DNR)(SALTY-1) JAPANESE PEPPER MARINE PRAWN</v>
          </cell>
          <cell r="G719">
            <v>378.12</v>
          </cell>
          <cell r="H719">
            <v>0</v>
          </cell>
        </row>
        <row r="720">
          <cell r="C720" t="str">
            <v>LXX1514113</v>
          </cell>
          <cell r="D720" t="str">
            <v>DNR</v>
          </cell>
          <cell r="E720" t="str">
            <v>SALAD</v>
          </cell>
          <cell r="F720" t="str">
            <v>*CY3 (DNR)(SALTY-1) SMOKED DUCK</v>
          </cell>
          <cell r="G720">
            <v>415.26</v>
          </cell>
          <cell r="H720">
            <v>0</v>
          </cell>
        </row>
        <row r="721">
          <cell r="C721" t="str">
            <v>LXX1514115</v>
          </cell>
          <cell r="D721" t="str">
            <v>DNR</v>
          </cell>
          <cell r="E721" t="str">
            <v>SALAD</v>
          </cell>
          <cell r="F721" t="str">
            <v>*EX1 (DNR)(SALTY-1) GRILLED CHICKEN BREAST</v>
          </cell>
          <cell r="G721">
            <v>212.87</v>
          </cell>
          <cell r="H721">
            <v>0</v>
          </cell>
        </row>
        <row r="722">
          <cell r="C722" t="str">
            <v>LXX1514500</v>
          </cell>
          <cell r="F722" t="str">
            <v>***</v>
          </cell>
          <cell r="G722">
            <v>0</v>
          </cell>
          <cell r="H722">
            <v>0</v>
          </cell>
        </row>
        <row r="723">
          <cell r="C723" t="str">
            <v>LXX1514501</v>
          </cell>
          <cell r="D723" t="str">
            <v>LCH</v>
          </cell>
          <cell r="E723" t="str">
            <v>DRESSING</v>
          </cell>
          <cell r="F723" t="str">
            <v>CY4 (LCH)(DRESSING) CREAMY HERB 160CC</v>
          </cell>
          <cell r="G723">
            <v>112.05</v>
          </cell>
          <cell r="H723">
            <v>243</v>
          </cell>
        </row>
        <row r="724">
          <cell r="C724" t="str">
            <v>LXX1514502</v>
          </cell>
          <cell r="D724" t="str">
            <v>LCH</v>
          </cell>
          <cell r="E724" t="str">
            <v>DRESSING</v>
          </cell>
          <cell r="F724" t="str">
            <v>CY2 (LCH)(DRESSING) CAESAR 160CC</v>
          </cell>
          <cell r="G724">
            <v>124.99</v>
          </cell>
          <cell r="H724">
            <v>209</v>
          </cell>
        </row>
        <row r="725">
          <cell r="C725" t="str">
            <v>LXX1514503</v>
          </cell>
          <cell r="D725" t="str">
            <v>LCH</v>
          </cell>
          <cell r="E725" t="str">
            <v>DRESSING</v>
          </cell>
          <cell r="F725" t="str">
            <v>xxxCY3 (LCH)(DRESSING) THOUSAND ISLAND 160CC</v>
          </cell>
          <cell r="G725">
            <v>89.88</v>
          </cell>
          <cell r="H725">
            <v>259</v>
          </cell>
        </row>
        <row r="726">
          <cell r="C726" t="str">
            <v>LXX1514504</v>
          </cell>
          <cell r="D726" t="str">
            <v>LCH</v>
          </cell>
          <cell r="E726" t="str">
            <v>DRESSING</v>
          </cell>
          <cell r="F726" t="str">
            <v>xxxCY4 (LCH)(DRESSING) CREAMY LEMON 160CC</v>
          </cell>
          <cell r="G726">
            <v>115.39</v>
          </cell>
          <cell r="H726">
            <v>223</v>
          </cell>
        </row>
        <row r="727">
          <cell r="C727" t="str">
            <v>LXX1514505</v>
          </cell>
          <cell r="F727" t="str">
            <v>xxxEX1 (LCH)(DRESSING) BALSAMIC VINEGAR 160CC</v>
          </cell>
          <cell r="G727">
            <v>116</v>
          </cell>
          <cell r="H727">
            <v>217</v>
          </cell>
        </row>
        <row r="728">
          <cell r="C728" t="str">
            <v>LXX1514506</v>
          </cell>
          <cell r="F728" t="str">
            <v>xxxEX2 (LCH)(DRESSING) PICKLED PLUM 160CC</v>
          </cell>
          <cell r="G728">
            <v>145.86000000000001</v>
          </cell>
          <cell r="H728">
            <v>301</v>
          </cell>
        </row>
        <row r="729">
          <cell r="C729" t="str">
            <v>LXX1514507</v>
          </cell>
          <cell r="F729" t="str">
            <v>xxxEX3 (LCH)(DRESSING) CREAMY KALAMATA OLIVE 160CC</v>
          </cell>
          <cell r="G729">
            <v>141.75</v>
          </cell>
          <cell r="H729">
            <v>246</v>
          </cell>
        </row>
        <row r="730">
          <cell r="C730" t="str">
            <v>LXX1514508</v>
          </cell>
          <cell r="F730" t="str">
            <v>xxxEX4 (LCH)(DRESSING) CREAMY GINGER 160CC</v>
          </cell>
          <cell r="G730">
            <v>95.48</v>
          </cell>
          <cell r="H730">
            <v>222</v>
          </cell>
        </row>
        <row r="731">
          <cell r="C731" t="str">
            <v>LXX1514511</v>
          </cell>
          <cell r="D731" t="str">
            <v>LCH</v>
          </cell>
          <cell r="E731" t="str">
            <v>DRESSING</v>
          </cell>
          <cell r="F731" t="str">
            <v>*CY1 (LCH)(DRESSING) SESAME 160CC</v>
          </cell>
          <cell r="G731">
            <v>82.77</v>
          </cell>
          <cell r="H731">
            <v>0</v>
          </cell>
        </row>
        <row r="732">
          <cell r="C732" t="str">
            <v>LXX1514512</v>
          </cell>
          <cell r="D732" t="str">
            <v>LCH</v>
          </cell>
          <cell r="E732" t="str">
            <v>DRESSING</v>
          </cell>
          <cell r="F732" t="str">
            <v>*CY3 (LCH)(DRESSING) YUZU 160CC</v>
          </cell>
          <cell r="G732">
            <v>80.64</v>
          </cell>
          <cell r="H732">
            <v>0</v>
          </cell>
        </row>
        <row r="733">
          <cell r="C733" t="str">
            <v>LXX1515100</v>
          </cell>
          <cell r="F733" t="str">
            <v>***** DESSERT *****</v>
          </cell>
          <cell r="G733">
            <v>0</v>
          </cell>
          <cell r="H733">
            <v>0</v>
          </cell>
        </row>
        <row r="734">
          <cell r="C734" t="str">
            <v>LXX1515101</v>
          </cell>
          <cell r="D734" t="str">
            <v>LCH</v>
          </cell>
          <cell r="E734" t="str">
            <v>DESSERT</v>
          </cell>
          <cell r="F734" t="str">
            <v>CY2 (MIKUNI)(DESSERT-1) SAKURA MOUSSE</v>
          </cell>
          <cell r="G734">
            <v>136.25</v>
          </cell>
          <cell r="H734">
            <v>0</v>
          </cell>
        </row>
        <row r="735">
          <cell r="C735" t="str">
            <v>LXX1515102</v>
          </cell>
          <cell r="D735" t="str">
            <v>LCH</v>
          </cell>
          <cell r="E735" t="str">
            <v>DESSERT</v>
          </cell>
          <cell r="F735" t="str">
            <v>CY3 (MIKUNI)(DESSERT-1) WHITE CHOCOLATE MOUSSE w/RASPBERRY&amp;GREEN TEA</v>
          </cell>
          <cell r="G735">
            <v>143.47999999999999</v>
          </cell>
          <cell r="H735">
            <v>0</v>
          </cell>
        </row>
        <row r="736">
          <cell r="C736" t="str">
            <v>LXX1515103</v>
          </cell>
          <cell r="D736" t="str">
            <v>LCH</v>
          </cell>
          <cell r="E736" t="str">
            <v>DESSERT</v>
          </cell>
          <cell r="F736" t="str">
            <v>CY4 (MIKUNI)(DESSERT-1) COFFEE &amp; CHOCOLATE MONTBLANC</v>
          </cell>
          <cell r="G736">
            <v>128.08000000000001</v>
          </cell>
          <cell r="H736">
            <v>0</v>
          </cell>
        </row>
        <row r="737">
          <cell r="C737" t="str">
            <v>LXX1515104</v>
          </cell>
          <cell r="D737" t="str">
            <v>LCH</v>
          </cell>
          <cell r="E737" t="str">
            <v>DESSERT</v>
          </cell>
          <cell r="F737" t="str">
            <v>CY1 (MIKUNI)(DESSERT-1) TARTE TATIN</v>
          </cell>
          <cell r="G737">
            <v>125.78</v>
          </cell>
          <cell r="H737">
            <v>0</v>
          </cell>
        </row>
        <row r="738">
          <cell r="C738" t="str">
            <v>LXX1515111</v>
          </cell>
          <cell r="D738" t="str">
            <v>LCH</v>
          </cell>
          <cell r="E738" t="str">
            <v>DESSERT</v>
          </cell>
          <cell r="F738" t="str">
            <v>1 (LCH)(DESSERT-2) MILK ICE CREAM</v>
          </cell>
          <cell r="G738">
            <v>96.73</v>
          </cell>
          <cell r="H738">
            <v>0</v>
          </cell>
        </row>
        <row r="739">
          <cell r="C739" t="str">
            <v>LXX1515112</v>
          </cell>
          <cell r="D739" t="str">
            <v>LCH</v>
          </cell>
          <cell r="E739" t="str">
            <v>DESSERT</v>
          </cell>
          <cell r="F739" t="str">
            <v>2 (LCH)(DESSERT-2) ALMOND PRALINE ICE CREAM &amp; ORANGE CAKE</v>
          </cell>
          <cell r="G739">
            <v>99.58</v>
          </cell>
          <cell r="H739">
            <v>0</v>
          </cell>
        </row>
        <row r="740">
          <cell r="C740" t="str">
            <v>LXX1515113</v>
          </cell>
          <cell r="D740" t="str">
            <v>LCH</v>
          </cell>
          <cell r="E740" t="str">
            <v>DESSERT</v>
          </cell>
          <cell r="F740" t="str">
            <v>xxx3 (LCH)(DESSERT-2) VANILLA ICE CREAM &amp; APRICOT CRUMBLE CAKE</v>
          </cell>
          <cell r="G740">
            <v>95.19</v>
          </cell>
          <cell r="H740">
            <v>0</v>
          </cell>
        </row>
        <row r="741">
          <cell r="C741" t="str">
            <v>LXX1515114</v>
          </cell>
          <cell r="D741" t="str">
            <v>LCH</v>
          </cell>
          <cell r="E741" t="str">
            <v>DESSERT</v>
          </cell>
          <cell r="F741" t="str">
            <v>xxx4 (LCH)(DESSERT-2) UME SHERBET &amp; CHEESE CAKE</v>
          </cell>
          <cell r="G741">
            <v>94.65</v>
          </cell>
          <cell r="H741">
            <v>0</v>
          </cell>
        </row>
        <row r="742">
          <cell r="C742" t="str">
            <v>LXX1515115</v>
          </cell>
          <cell r="D742" t="str">
            <v>LCH</v>
          </cell>
          <cell r="E742" t="str">
            <v>DESSERT</v>
          </cell>
          <cell r="F742" t="str">
            <v>xxxEX1 (LCH)(DESSERT-2) MILK CHOCOLATE ICE CREAM</v>
          </cell>
          <cell r="G742">
            <v>94.1</v>
          </cell>
          <cell r="H742">
            <v>0</v>
          </cell>
        </row>
        <row r="743">
          <cell r="C743" t="str">
            <v>LXX1515116</v>
          </cell>
          <cell r="D743" t="str">
            <v>LCH</v>
          </cell>
          <cell r="E743" t="str">
            <v>DESSERT</v>
          </cell>
          <cell r="F743" t="str">
            <v>xxxEX2 (LCH)(DESSERT-2) UJI GREEN TEA ICE CREAM &amp; FRUIT ECLAIR</v>
          </cell>
          <cell r="G743">
            <v>99.66</v>
          </cell>
          <cell r="H743">
            <v>0</v>
          </cell>
        </row>
        <row r="744">
          <cell r="C744" t="str">
            <v>LXX1515118</v>
          </cell>
          <cell r="D744" t="str">
            <v>LCH</v>
          </cell>
          <cell r="E744" t="str">
            <v>DESSERT</v>
          </cell>
          <cell r="F744" t="str">
            <v>*3(LCH)(DESSERT-2) VANILLA ICE CREAM &amp; APRICOT CRUMBLE CAKE</v>
          </cell>
          <cell r="G744">
            <v>97.92</v>
          </cell>
          <cell r="H744">
            <v>0</v>
          </cell>
        </row>
        <row r="745">
          <cell r="C745" t="str">
            <v>LXX1515119</v>
          </cell>
          <cell r="D745" t="str">
            <v>LCH</v>
          </cell>
          <cell r="E745" t="str">
            <v>DESSERT</v>
          </cell>
          <cell r="F745" t="str">
            <v>*4 (LCH)(DESSERT-2) UME SHERBET &amp; CHEESE CAKE</v>
          </cell>
          <cell r="G745">
            <v>81.38</v>
          </cell>
          <cell r="H745">
            <v>0</v>
          </cell>
        </row>
        <row r="746">
          <cell r="C746" t="str">
            <v>LXX1515121</v>
          </cell>
          <cell r="D746" t="str">
            <v>2ND</v>
          </cell>
          <cell r="E746" t="str">
            <v>DESSERT</v>
          </cell>
          <cell r="F746" t="str">
            <v>1 (2ND) FRESH FRUIT TART</v>
          </cell>
          <cell r="G746">
            <v>83.12</v>
          </cell>
          <cell r="H746">
            <v>0</v>
          </cell>
        </row>
        <row r="747">
          <cell r="C747" t="str">
            <v>LXX1515122</v>
          </cell>
          <cell r="D747" t="str">
            <v>2ND</v>
          </cell>
          <cell r="E747" t="str">
            <v>DESSERT</v>
          </cell>
          <cell r="F747" t="str">
            <v>xxx2 (2ND) MANGO TART</v>
          </cell>
          <cell r="G747">
            <v>89.25</v>
          </cell>
          <cell r="H747">
            <v>0</v>
          </cell>
        </row>
        <row r="748">
          <cell r="C748" t="str">
            <v>LXX1515123</v>
          </cell>
          <cell r="D748" t="str">
            <v>2ND</v>
          </cell>
          <cell r="E748" t="str">
            <v>DESSERT</v>
          </cell>
          <cell r="F748" t="str">
            <v>3 (2ND) PEAR CHEESE TART</v>
          </cell>
          <cell r="G748">
            <v>82.22</v>
          </cell>
          <cell r="H748">
            <v>0</v>
          </cell>
        </row>
        <row r="749">
          <cell r="C749" t="str">
            <v>LXX1515124</v>
          </cell>
          <cell r="D749" t="str">
            <v>2ND</v>
          </cell>
          <cell r="E749" t="str">
            <v>DESSERT</v>
          </cell>
          <cell r="F749" t="str">
            <v>4 (2ND) AMANDINE</v>
          </cell>
          <cell r="G749">
            <v>83.54</v>
          </cell>
          <cell r="H749">
            <v>0</v>
          </cell>
        </row>
        <row r="750">
          <cell r="C750" t="str">
            <v>LXX1515125</v>
          </cell>
          <cell r="D750" t="str">
            <v>2ND</v>
          </cell>
          <cell r="E750" t="str">
            <v>DESSERT</v>
          </cell>
          <cell r="F750" t="str">
            <v>2 (2ND) TART DACQUOISE</v>
          </cell>
          <cell r="G750">
            <v>86.25</v>
          </cell>
          <cell r="H750">
            <v>0</v>
          </cell>
        </row>
        <row r="751">
          <cell r="C751" t="str">
            <v>LXX1515126</v>
          </cell>
          <cell r="D751" t="str">
            <v>2ND</v>
          </cell>
          <cell r="E751" t="str">
            <v>DESSERT</v>
          </cell>
          <cell r="F751" t="str">
            <v>xxxEX2 (2ND) CHOCOLATE &amp; CREAM CHEESE TART</v>
          </cell>
          <cell r="G751">
            <v>86.61</v>
          </cell>
          <cell r="H751">
            <v>0</v>
          </cell>
        </row>
        <row r="752">
          <cell r="C752" t="str">
            <v>LXX1515500</v>
          </cell>
          <cell r="F752" t="str">
            <v>***** BREAD ROLL *****</v>
          </cell>
          <cell r="G752">
            <v>0</v>
          </cell>
          <cell r="H752">
            <v>0</v>
          </cell>
        </row>
        <row r="753">
          <cell r="C753" t="str">
            <v>LXX1515501</v>
          </cell>
          <cell r="D753" t="str">
            <v>LCH</v>
          </cell>
          <cell r="E753" t="str">
            <v>BREAD</v>
          </cell>
          <cell r="F753" t="str">
            <v>CY-1(LCH)(BREAD) BAGUETTE ROLL 40G</v>
          </cell>
          <cell r="G753">
            <v>40</v>
          </cell>
          <cell r="H753">
            <v>70</v>
          </cell>
        </row>
        <row r="754">
          <cell r="C754" t="str">
            <v>LXX1515502</v>
          </cell>
          <cell r="D754" t="str">
            <v>LCH</v>
          </cell>
          <cell r="E754" t="str">
            <v>BREAD</v>
          </cell>
          <cell r="F754" t="str">
            <v>CY-1(LCH)(BREAD) POPYSEED OVAL 40G</v>
          </cell>
          <cell r="G754">
            <v>50.78</v>
          </cell>
          <cell r="H754">
            <v>81</v>
          </cell>
        </row>
        <row r="755">
          <cell r="C755" t="str">
            <v>LXX1515503</v>
          </cell>
          <cell r="D755" t="str">
            <v>LCH</v>
          </cell>
          <cell r="E755" t="str">
            <v>BREAD</v>
          </cell>
          <cell r="F755" t="str">
            <v>CY-1.3.4(LCH)(BREAD) BREZEL ROLL 40G</v>
          </cell>
          <cell r="G755">
            <v>50.53</v>
          </cell>
          <cell r="H755">
            <v>81</v>
          </cell>
        </row>
        <row r="756">
          <cell r="C756" t="str">
            <v>LXX1515504</v>
          </cell>
          <cell r="D756" t="str">
            <v>LCH</v>
          </cell>
          <cell r="E756" t="str">
            <v>BREAD</v>
          </cell>
          <cell r="F756" t="str">
            <v>CY-4(LCH)(BREAD) KAISER ROLL 40G</v>
          </cell>
          <cell r="G756">
            <v>34.74</v>
          </cell>
          <cell r="H756">
            <v>64</v>
          </cell>
        </row>
        <row r="757">
          <cell r="C757" t="str">
            <v>LXX1515505</v>
          </cell>
          <cell r="D757" t="str">
            <v>LCH</v>
          </cell>
          <cell r="E757" t="str">
            <v>BREAD</v>
          </cell>
          <cell r="F757" t="str">
            <v>CY-2(LCH)(BREAD) CIABATTA 40G</v>
          </cell>
          <cell r="G757">
            <v>45.26</v>
          </cell>
          <cell r="H757">
            <v>75</v>
          </cell>
        </row>
        <row r="758">
          <cell r="C758" t="str">
            <v>LXX1515506</v>
          </cell>
          <cell r="D758" t="str">
            <v>LCH</v>
          </cell>
          <cell r="E758" t="str">
            <v>BREAD</v>
          </cell>
          <cell r="F758" t="str">
            <v>CY-2(LCH)(BREAD) MULTI GRAIN SQARE 40G</v>
          </cell>
          <cell r="G758">
            <v>44.21</v>
          </cell>
          <cell r="H758">
            <v>74</v>
          </cell>
        </row>
        <row r="759">
          <cell r="C759" t="str">
            <v>LXX1515507</v>
          </cell>
          <cell r="D759" t="str">
            <v>LCH</v>
          </cell>
          <cell r="E759" t="str">
            <v>BREAD</v>
          </cell>
          <cell r="F759" t="str">
            <v>CY-3(LCH)(BREAD) RYE SQUARE HARD ROLL 40G</v>
          </cell>
          <cell r="G759">
            <v>36.840000000000003</v>
          </cell>
          <cell r="H759">
            <v>76</v>
          </cell>
        </row>
        <row r="760">
          <cell r="C760" t="str">
            <v>LXX1515508</v>
          </cell>
          <cell r="D760" t="str">
            <v>LCH</v>
          </cell>
          <cell r="E760" t="str">
            <v>BREAD</v>
          </cell>
          <cell r="F760" t="str">
            <v>CY-3(LCH)(BREAD) MULTICOM OVAL 40G</v>
          </cell>
          <cell r="G760">
            <v>45.26</v>
          </cell>
          <cell r="H760">
            <v>75</v>
          </cell>
        </row>
        <row r="761">
          <cell r="C761" t="str">
            <v>LXX1515509</v>
          </cell>
          <cell r="D761" t="str">
            <v>DNR</v>
          </cell>
          <cell r="E761" t="str">
            <v>BREAD</v>
          </cell>
          <cell r="F761" t="str">
            <v>ALL(DNR) GRANARY HARD ROLL　45G</v>
          </cell>
          <cell r="G761">
            <v>55.79</v>
          </cell>
          <cell r="H761">
            <v>86</v>
          </cell>
        </row>
        <row r="762">
          <cell r="C762" t="str">
            <v>LXX1515510</v>
          </cell>
          <cell r="D762" t="str">
            <v>LCH/DNR</v>
          </cell>
          <cell r="E762" t="str">
            <v>BREAD</v>
          </cell>
          <cell r="F762" t="str">
            <v>xxxEX2 OLIVE CHABATA BREAD 40G</v>
          </cell>
          <cell r="G762">
            <v>55.22</v>
          </cell>
          <cell r="H762">
            <v>83</v>
          </cell>
        </row>
        <row r="763">
          <cell r="C763" t="str">
            <v>LXX1515511</v>
          </cell>
          <cell r="D763" t="str">
            <v>LCH</v>
          </cell>
          <cell r="E763" t="str">
            <v>BREAD</v>
          </cell>
          <cell r="F763" t="str">
            <v>CY-2(LCH) SESAME HARD ROLL 40G</v>
          </cell>
          <cell r="G763">
            <v>44.21</v>
          </cell>
          <cell r="H763">
            <v>74</v>
          </cell>
        </row>
        <row r="764">
          <cell r="C764" t="str">
            <v>LXX1515512</v>
          </cell>
          <cell r="D764" t="str">
            <v>LCH/DNR</v>
          </cell>
          <cell r="E764" t="str">
            <v>BREAD</v>
          </cell>
          <cell r="F764" t="str">
            <v>xxxEX4 RAISIN SQARE ROLL 40G</v>
          </cell>
          <cell r="G764">
            <v>65.75</v>
          </cell>
          <cell r="H764">
            <v>94</v>
          </cell>
        </row>
        <row r="765">
          <cell r="C765" t="str">
            <v>LXX1515513</v>
          </cell>
          <cell r="D765" t="str">
            <v>LCH/DNR</v>
          </cell>
          <cell r="E765" t="str">
            <v>BREAD</v>
          </cell>
          <cell r="F765" t="str">
            <v>xxxEX5 (自家製) BLACK SESAME HARD ROLL</v>
          </cell>
          <cell r="G765">
            <v>10.23</v>
          </cell>
          <cell r="H765">
            <v>38</v>
          </cell>
        </row>
        <row r="766">
          <cell r="C766" t="str">
            <v>LXX1515514</v>
          </cell>
          <cell r="D766" t="str">
            <v>LCH/DNR</v>
          </cell>
          <cell r="E766" t="str">
            <v>BREAD</v>
          </cell>
          <cell r="F766" t="str">
            <v>xxxEX6 (自家製) OPERA HARD ROLL</v>
          </cell>
          <cell r="G766">
            <v>8.64</v>
          </cell>
          <cell r="H766">
            <v>35</v>
          </cell>
        </row>
        <row r="767">
          <cell r="C767" t="str">
            <v>LXX1515515</v>
          </cell>
          <cell r="D767" t="str">
            <v>LCH/DNR</v>
          </cell>
          <cell r="E767" t="str">
            <v>BREAD</v>
          </cell>
          <cell r="F767" t="str">
            <v>xxxEX7 (自家製) BROWN RYE HARD ROLL</v>
          </cell>
          <cell r="G767">
            <v>10.89</v>
          </cell>
          <cell r="H767">
            <v>63</v>
          </cell>
        </row>
        <row r="768">
          <cell r="C768" t="str">
            <v>LXX1515516</v>
          </cell>
          <cell r="D768" t="str">
            <v>LCH</v>
          </cell>
          <cell r="E768" t="str">
            <v>BREAD</v>
          </cell>
          <cell r="F768" t="str">
            <v>CY-4(LCH) COUNTRY HARD ROLL</v>
          </cell>
          <cell r="G768">
            <v>5.89</v>
          </cell>
          <cell r="H768">
            <v>54</v>
          </cell>
        </row>
        <row r="769">
          <cell r="C769" t="str">
            <v>LXX1515518</v>
          </cell>
          <cell r="D769" t="str">
            <v>DNR</v>
          </cell>
          <cell r="E769" t="str">
            <v>BREAD</v>
          </cell>
          <cell r="F769" t="str">
            <v>xxx(DNR)(BREAD) MULTI GRAIN ROLL 40G</v>
          </cell>
          <cell r="G769">
            <v>48.91</v>
          </cell>
          <cell r="H769">
            <v>76</v>
          </cell>
        </row>
        <row r="770">
          <cell r="C770" t="str">
            <v>LXX1515519</v>
          </cell>
          <cell r="D770" t="str">
            <v>DNR</v>
          </cell>
          <cell r="E770" t="str">
            <v>BREAD</v>
          </cell>
          <cell r="F770" t="str">
            <v>ALL(DNR)(BREAD) FRENCH BAGUETTE 45G</v>
          </cell>
          <cell r="G770">
            <v>56.25</v>
          </cell>
          <cell r="H770">
            <v>87</v>
          </cell>
        </row>
        <row r="771">
          <cell r="C771" t="str">
            <v>LXX1515520</v>
          </cell>
          <cell r="F771" t="str">
            <v>***** BAGUETTE SLICE *****</v>
          </cell>
          <cell r="G771">
            <v>0</v>
          </cell>
          <cell r="H771">
            <v>0</v>
          </cell>
        </row>
        <row r="772">
          <cell r="C772" t="str">
            <v>LXX1515521</v>
          </cell>
          <cell r="D772" t="str">
            <v>LCH</v>
          </cell>
          <cell r="E772" t="str">
            <v>BREAD</v>
          </cell>
          <cell r="F772" t="str">
            <v>CY-1.4(LCH)(BREAD) VOLL WERT BAUGUETTE (10SLICE)</v>
          </cell>
          <cell r="G772">
            <v>263.16000000000003</v>
          </cell>
          <cell r="H772">
            <v>500</v>
          </cell>
        </row>
        <row r="773">
          <cell r="C773" t="str">
            <v>LXX1515522</v>
          </cell>
          <cell r="D773" t="str">
            <v>LCH</v>
          </cell>
          <cell r="E773" t="str">
            <v>BREAD</v>
          </cell>
          <cell r="F773" t="str">
            <v>CY-2(LCH)(BREAD) VENEZIA DARK BREAD (12SLICE)</v>
          </cell>
          <cell r="G773">
            <v>263.16000000000003</v>
          </cell>
          <cell r="H773">
            <v>618</v>
          </cell>
        </row>
        <row r="774">
          <cell r="C774" t="str">
            <v>LXX1515523</v>
          </cell>
          <cell r="D774" t="str">
            <v>LCH</v>
          </cell>
          <cell r="E774" t="str">
            <v>BREAD</v>
          </cell>
          <cell r="F774" t="str">
            <v>CY-3(LCH)(BREAD) FRENCH BAGUETTE (14SLICE)</v>
          </cell>
          <cell r="G774">
            <v>60.54</v>
          </cell>
          <cell r="H774">
            <v>512</v>
          </cell>
        </row>
        <row r="775">
          <cell r="C775" t="str">
            <v>LXX1515524</v>
          </cell>
          <cell r="D775" t="str">
            <v>LCH</v>
          </cell>
          <cell r="E775" t="str">
            <v>BREAD</v>
          </cell>
          <cell r="F775" t="str">
            <v>xxx(LCH)(BREAD) BLACK SESAME BAGUETTE (14SLICE)</v>
          </cell>
          <cell r="G775">
            <v>88.04</v>
          </cell>
          <cell r="H775">
            <v>535</v>
          </cell>
        </row>
        <row r="776">
          <cell r="C776" t="str">
            <v>LXX1515525</v>
          </cell>
          <cell r="D776" t="str">
            <v>LCH/DNR</v>
          </cell>
          <cell r="E776" t="str">
            <v>BREAD</v>
          </cell>
          <cell r="F776" t="str">
            <v>xxxEX9 (自家製) RYE SOUR HARD ROLL</v>
          </cell>
          <cell r="G776">
            <v>9.7899999999999991</v>
          </cell>
          <cell r="H776">
            <v>50</v>
          </cell>
        </row>
        <row r="777">
          <cell r="C777" t="str">
            <v>LXX1515526</v>
          </cell>
          <cell r="D777" t="str">
            <v>LCH/DNR</v>
          </cell>
          <cell r="E777" t="str">
            <v>BREAD</v>
          </cell>
          <cell r="F777" t="str">
            <v>xxxEX10 (自家製) HARD ROLL</v>
          </cell>
          <cell r="G777">
            <v>8.64</v>
          </cell>
          <cell r="H777">
            <v>35</v>
          </cell>
        </row>
        <row r="778">
          <cell r="C778" t="str">
            <v>LXX1516000</v>
          </cell>
          <cell r="F778" t="str">
            <v>***</v>
          </cell>
          <cell r="G778">
            <v>0</v>
          </cell>
          <cell r="H778">
            <v>0</v>
          </cell>
        </row>
        <row r="779">
          <cell r="C779" t="str">
            <v>LXX1516001</v>
          </cell>
          <cell r="D779" t="str">
            <v>LCH</v>
          </cell>
          <cell r="E779" t="str">
            <v>FRUIT</v>
          </cell>
          <cell r="F779" t="str">
            <v>ALL (LCH)(FRUIT) WHOLE FRUIT(SEASONAL)</v>
          </cell>
          <cell r="G779">
            <v>1555.22</v>
          </cell>
          <cell r="H779">
            <v>0</v>
          </cell>
        </row>
        <row r="780">
          <cell r="C780" t="str">
            <v>LXX1516100</v>
          </cell>
          <cell r="F780" t="str">
            <v>*** @609.56(644.67)</v>
          </cell>
          <cell r="G780">
            <v>0</v>
          </cell>
          <cell r="H780">
            <v>0</v>
          </cell>
        </row>
        <row r="781">
          <cell r="C781" t="str">
            <v>LXX1516101</v>
          </cell>
          <cell r="D781" t="str">
            <v>DNR</v>
          </cell>
          <cell r="E781" t="str">
            <v>FRUIT</v>
          </cell>
          <cell r="F781" t="str">
            <v>CY1 (DNR)(FRUIT) SEASONAL FRUIT CUTS 4TYPES</v>
          </cell>
          <cell r="G781">
            <v>648.95000000000005</v>
          </cell>
          <cell r="H781">
            <v>0</v>
          </cell>
        </row>
        <row r="782">
          <cell r="C782" t="str">
            <v>LXX1516102</v>
          </cell>
          <cell r="D782" t="str">
            <v>DNR</v>
          </cell>
          <cell r="E782" t="str">
            <v>FRUIT</v>
          </cell>
          <cell r="F782" t="str">
            <v>CY2 (DNR)(FRUIT) SEASONAL FRUIT CUTS 4TYPES</v>
          </cell>
          <cell r="G782">
            <v>629.39</v>
          </cell>
          <cell r="H782">
            <v>0</v>
          </cell>
        </row>
        <row r="783">
          <cell r="C783" t="str">
            <v>LXX1516103</v>
          </cell>
          <cell r="D783" t="str">
            <v>DNR</v>
          </cell>
          <cell r="E783" t="str">
            <v>FRUIT</v>
          </cell>
          <cell r="F783" t="str">
            <v>CY3 (DNR)(FRUIT) SEASONAL FRUIT CUTS 4TYPESA</v>
          </cell>
          <cell r="G783">
            <v>671.92</v>
          </cell>
          <cell r="H783">
            <v>0</v>
          </cell>
        </row>
        <row r="784">
          <cell r="C784" t="str">
            <v>LXX1516104</v>
          </cell>
          <cell r="D784" t="str">
            <v>DNR</v>
          </cell>
          <cell r="E784" t="str">
            <v>FRUIT</v>
          </cell>
          <cell r="F784" t="str">
            <v>CY4 (DNR)(FRUIT) SEASONAL FRUIT CUTS 4TYPES</v>
          </cell>
          <cell r="G784">
            <v>615.63</v>
          </cell>
          <cell r="H784">
            <v>0</v>
          </cell>
        </row>
        <row r="785">
          <cell r="C785" t="str">
            <v>LXX1518800</v>
          </cell>
          <cell r="D785" t="str">
            <v>LCH</v>
          </cell>
          <cell r="F785" t="str">
            <v>***** 寿司　******</v>
          </cell>
          <cell r="G785">
            <v>6.6</v>
          </cell>
          <cell r="H785">
            <v>0</v>
          </cell>
        </row>
        <row r="786">
          <cell r="C786" t="str">
            <v>LXX1518805</v>
          </cell>
          <cell r="D786" t="str">
            <v>LCH</v>
          </cell>
          <cell r="F786" t="str">
            <v>xxx●(SUSHI) 鮪、鯛、烏賊、海老、裏巻き</v>
          </cell>
          <cell r="G786">
            <v>425.64</v>
          </cell>
          <cell r="H786">
            <v>739</v>
          </cell>
        </row>
        <row r="787">
          <cell r="C787" t="str">
            <v>LXX1518810</v>
          </cell>
          <cell r="D787" t="str">
            <v>LCH</v>
          </cell>
          <cell r="F787" t="str">
            <v>xxx(SUSHI) サーモン、平目、穴子、蟹、鉄火</v>
          </cell>
          <cell r="G787">
            <v>369.88</v>
          </cell>
          <cell r="H787">
            <v>652</v>
          </cell>
        </row>
        <row r="788">
          <cell r="C788" t="str">
            <v>LXX1518815</v>
          </cell>
          <cell r="D788" t="str">
            <v>LCH</v>
          </cell>
          <cell r="F788" t="str">
            <v>xxx(SUSHI) 鮪、烏賊、細魚、イクラ、巻</v>
          </cell>
          <cell r="G788">
            <v>335.47</v>
          </cell>
          <cell r="H788">
            <v>657</v>
          </cell>
        </row>
        <row r="789">
          <cell r="C789" t="str">
            <v>LXX1518820</v>
          </cell>
          <cell r="D789" t="str">
            <v>LCH</v>
          </cell>
          <cell r="F789" t="str">
            <v>xxx(SUSHI) 鮪、鮃、小肌、海老、玉子</v>
          </cell>
          <cell r="G789">
            <v>478.32</v>
          </cell>
          <cell r="H789">
            <v>756</v>
          </cell>
        </row>
        <row r="790">
          <cell r="C790" t="str">
            <v>LXX1518825</v>
          </cell>
          <cell r="D790" t="str">
            <v>LCH</v>
          </cell>
          <cell r="F790" t="str">
            <v>xxx(SUSHI) 鮪、サーモン、鯛、玉子、イクラ</v>
          </cell>
          <cell r="G790">
            <v>297.8</v>
          </cell>
          <cell r="H790">
            <v>551</v>
          </cell>
        </row>
        <row r="791">
          <cell r="C791" t="str">
            <v>LXX1518830</v>
          </cell>
          <cell r="D791" t="str">
            <v>LCH</v>
          </cell>
          <cell r="F791" t="str">
            <v>xxx(SUSHI) サーモン、蟹、鮃、帆立、烏賊</v>
          </cell>
          <cell r="G791">
            <v>360.21</v>
          </cell>
          <cell r="H791">
            <v>655</v>
          </cell>
        </row>
        <row r="792">
          <cell r="C792" t="str">
            <v>LXX1518831</v>
          </cell>
          <cell r="D792" t="str">
            <v>LCH</v>
          </cell>
          <cell r="F792" t="str">
            <v>xxx*CY1(SUSHI) 鮪、鯛、烏賊、海老、裏巻き</v>
          </cell>
          <cell r="G792">
            <v>428.75</v>
          </cell>
          <cell r="H792">
            <v>0</v>
          </cell>
        </row>
        <row r="793">
          <cell r="C793" t="str">
            <v>LXX1518832</v>
          </cell>
          <cell r="D793" t="str">
            <v>LCH</v>
          </cell>
          <cell r="F793" t="str">
            <v>xxx*CY2(SUSHI) サーモン、平目、穴子、蟹、鉄火</v>
          </cell>
          <cell r="G793">
            <v>372.99</v>
          </cell>
          <cell r="H793">
            <v>0</v>
          </cell>
        </row>
        <row r="794">
          <cell r="C794" t="str">
            <v>LXX1518833</v>
          </cell>
          <cell r="D794" t="str">
            <v>LCH</v>
          </cell>
          <cell r="F794" t="str">
            <v>xxx*CY3(SUSHI) 鮪、烏賊、スモークサーモン、イクラ、巻</v>
          </cell>
          <cell r="G794">
            <v>269.64999999999998</v>
          </cell>
          <cell r="H794">
            <v>0</v>
          </cell>
        </row>
        <row r="795">
          <cell r="C795" t="str">
            <v>LXX1518834</v>
          </cell>
          <cell r="D795" t="str">
            <v>LCH</v>
          </cell>
          <cell r="F795" t="str">
            <v>xxx*CY4(SUSHI) 鮪、鮃、サーモン、海老、玉子</v>
          </cell>
          <cell r="G795">
            <v>448.77</v>
          </cell>
          <cell r="H795">
            <v>0</v>
          </cell>
        </row>
        <row r="796">
          <cell r="C796" t="str">
            <v>LXX1518835</v>
          </cell>
          <cell r="D796" t="str">
            <v>LCH</v>
          </cell>
          <cell r="F796" t="str">
            <v>xxx*(SUSHI) 鮪、サーモン、鯛、玉子、イクラ</v>
          </cell>
          <cell r="G796">
            <v>306.38</v>
          </cell>
          <cell r="H796">
            <v>0</v>
          </cell>
        </row>
        <row r="797">
          <cell r="C797" t="str">
            <v>LXX1518836</v>
          </cell>
          <cell r="D797" t="str">
            <v>LCH</v>
          </cell>
          <cell r="F797" t="str">
            <v>xxx*(SUSHI) サーモン、蟹、鮃、帆立、烏賊</v>
          </cell>
          <cell r="G797">
            <v>366.26</v>
          </cell>
          <cell r="H797">
            <v>0</v>
          </cell>
        </row>
        <row r="798">
          <cell r="C798" t="str">
            <v>LXX1518841</v>
          </cell>
          <cell r="D798" t="str">
            <v>LCH</v>
          </cell>
          <cell r="F798" t="str">
            <v>*CY1(SUSHI) 鮪、鯛、烏賊、海老、裏巻き</v>
          </cell>
          <cell r="G798">
            <v>422.86</v>
          </cell>
          <cell r="H798">
            <v>0</v>
          </cell>
        </row>
        <row r="799">
          <cell r="C799" t="str">
            <v>LXX1518842</v>
          </cell>
          <cell r="D799" t="str">
            <v>LCH</v>
          </cell>
          <cell r="F799" t="str">
            <v>*CY2(SUSHI) サーモン、平目、穴子、蟹、鉄火</v>
          </cell>
          <cell r="G799">
            <v>367.1</v>
          </cell>
          <cell r="H799">
            <v>0</v>
          </cell>
        </row>
        <row r="800">
          <cell r="C800" t="str">
            <v>LXX1518843</v>
          </cell>
          <cell r="D800" t="str">
            <v>LCH</v>
          </cell>
          <cell r="F800" t="str">
            <v>*CY3(SUSHI) 鮪、烏賊、スモークサーモン、イクラ、巻</v>
          </cell>
          <cell r="G800">
            <v>263.76</v>
          </cell>
          <cell r="H800">
            <v>0</v>
          </cell>
        </row>
        <row r="801">
          <cell r="C801" t="str">
            <v>LXX1518844</v>
          </cell>
          <cell r="D801" t="str">
            <v>LCH</v>
          </cell>
          <cell r="F801" t="str">
            <v>*CY4(SUSHI) 鮪、鮃、サーモン、海老、玉子</v>
          </cell>
          <cell r="G801">
            <v>442.88</v>
          </cell>
          <cell r="H801">
            <v>0</v>
          </cell>
        </row>
        <row r="802">
          <cell r="C802" t="str">
            <v>LXX1518847</v>
          </cell>
          <cell r="F802" t="str">
            <v>*ALL(SUSHI)WASABI</v>
          </cell>
          <cell r="G802">
            <v>204.12</v>
          </cell>
          <cell r="H802">
            <v>0</v>
          </cell>
        </row>
        <row r="803">
          <cell r="C803" t="str">
            <v>LXX1519301</v>
          </cell>
          <cell r="D803" t="str">
            <v>DNR</v>
          </cell>
          <cell r="E803" t="str">
            <v>SOY SAUCE</v>
          </cell>
          <cell r="F803" t="str">
            <v>(LCH)(SUSHI) SOY SAUCE 5ML</v>
          </cell>
          <cell r="G803">
            <v>3.82</v>
          </cell>
          <cell r="H803">
            <v>7</v>
          </cell>
        </row>
        <row r="804">
          <cell r="C804" t="str">
            <v>LXX1519901</v>
          </cell>
          <cell r="F804" t="str">
            <v>(LCH)CHOP STICKS---ｽﾄｱ</v>
          </cell>
          <cell r="G804">
            <v>5.58</v>
          </cell>
          <cell r="H804">
            <v>9</v>
          </cell>
        </row>
        <row r="805">
          <cell r="C805" t="str">
            <v>LXX1521000</v>
          </cell>
          <cell r="F805" t="str">
            <v>***</v>
          </cell>
          <cell r="G805">
            <v>0</v>
          </cell>
          <cell r="H805">
            <v>0</v>
          </cell>
        </row>
        <row r="806">
          <cell r="C806" t="str">
            <v>LXX1521001</v>
          </cell>
          <cell r="D806" t="str">
            <v>LCH</v>
          </cell>
          <cell r="E806" t="str">
            <v>CREAMER</v>
          </cell>
          <cell r="F806" t="str">
            <v>CY1.3 (LCH)(APPERITIF) MIXED NUT (ALMOND/MACADAMIA/WALNUT)</v>
          </cell>
          <cell r="G806">
            <v>79.75</v>
          </cell>
          <cell r="H806">
            <v>0</v>
          </cell>
        </row>
        <row r="807">
          <cell r="C807" t="str">
            <v>LXX1521002</v>
          </cell>
          <cell r="F807" t="str">
            <v>xxxCY2 (LCH)(APPERITIF) MIXED NUT (CASHEW NUT/HAZELNUT/ALMOND)</v>
          </cell>
          <cell r="G807">
            <v>67.56</v>
          </cell>
          <cell r="H807">
            <v>0</v>
          </cell>
        </row>
        <row r="808">
          <cell r="C808" t="str">
            <v>LXX1521003</v>
          </cell>
          <cell r="F808" t="str">
            <v>CY2.4 (LCH)(APPERITIF) MIXED OLIVE</v>
          </cell>
          <cell r="G808">
            <v>155.78</v>
          </cell>
          <cell r="H808">
            <v>0</v>
          </cell>
        </row>
        <row r="809">
          <cell r="C809" t="str">
            <v>LXX1521004</v>
          </cell>
          <cell r="F809" t="str">
            <v>xxxCY4 (LCH)(APPERITIF) MARINATED SEAFOOD</v>
          </cell>
          <cell r="G809">
            <v>108.67</v>
          </cell>
          <cell r="H809">
            <v>0</v>
          </cell>
        </row>
        <row r="810">
          <cell r="C810" t="str">
            <v>LXX1521005</v>
          </cell>
          <cell r="F810" t="str">
            <v>xxxEX1 (LCH)(APPERITIF) CHINESE STEAMED CHICKEN</v>
          </cell>
          <cell r="G810">
            <v>111.38</v>
          </cell>
          <cell r="H810">
            <v>0</v>
          </cell>
        </row>
        <row r="811">
          <cell r="C811" t="str">
            <v>LXX1521006</v>
          </cell>
          <cell r="F811" t="str">
            <v>xxxEX2 (LCH)(APPERITIF) MORTADELLA</v>
          </cell>
          <cell r="G811">
            <v>92.36</v>
          </cell>
          <cell r="H811">
            <v>0</v>
          </cell>
        </row>
        <row r="812">
          <cell r="C812" t="str">
            <v>LXX1521200</v>
          </cell>
          <cell r="F812" t="str">
            <v>*** @271.46(409.69)</v>
          </cell>
          <cell r="G812">
            <v>0</v>
          </cell>
          <cell r="H812">
            <v>0</v>
          </cell>
        </row>
        <row r="813">
          <cell r="C813" t="str">
            <v>LXX1521201</v>
          </cell>
          <cell r="D813" t="str">
            <v>LCH</v>
          </cell>
          <cell r="E813" t="str">
            <v>H.O.V.</v>
          </cell>
          <cell r="F813" t="str">
            <v>xxx★CY1 (LCH)(MEAT) MARINATED ROAST DUCK</v>
          </cell>
          <cell r="G813">
            <v>282.04000000000002</v>
          </cell>
          <cell r="H813">
            <v>0</v>
          </cell>
        </row>
        <row r="814">
          <cell r="C814" t="str">
            <v>LXX1521202</v>
          </cell>
          <cell r="D814" t="str">
            <v>LCH</v>
          </cell>
          <cell r="E814" t="str">
            <v>H.O.V.</v>
          </cell>
          <cell r="F814" t="str">
            <v>CY1 (LCH)(MEAT) ROAST BEEF</v>
          </cell>
          <cell r="G814">
            <v>271.38</v>
          </cell>
          <cell r="H814">
            <v>0</v>
          </cell>
        </row>
        <row r="815">
          <cell r="C815" t="str">
            <v>LXX1521203</v>
          </cell>
          <cell r="D815" t="str">
            <v>LCH</v>
          </cell>
          <cell r="E815" t="str">
            <v>H.O.V.</v>
          </cell>
          <cell r="F815" t="str">
            <v>xxx★CY3 (LCH)(MEAT) CHICKEN &amp; VEGETABLE TERRINE</v>
          </cell>
          <cell r="G815">
            <v>145.22999999999999</v>
          </cell>
          <cell r="H815">
            <v>0</v>
          </cell>
        </row>
        <row r="816">
          <cell r="C816" t="str">
            <v>LXX1521204</v>
          </cell>
          <cell r="D816" t="str">
            <v>LCH</v>
          </cell>
          <cell r="E816" t="str">
            <v>H.O.V.</v>
          </cell>
          <cell r="F816" t="str">
            <v>xxx★CY4 (LCH)(MEAT) PIGS TROTTERS SALAD</v>
          </cell>
          <cell r="G816">
            <v>162.66999999999999</v>
          </cell>
          <cell r="H816">
            <v>0</v>
          </cell>
        </row>
        <row r="817">
          <cell r="C817" t="str">
            <v>LXX1521205</v>
          </cell>
          <cell r="D817" t="str">
            <v>LCH</v>
          </cell>
          <cell r="E817" t="str">
            <v>H.O.V.</v>
          </cell>
          <cell r="F817" t="str">
            <v>!S/A2126854変更したいCY3 (LCH)(MEAT) CANARD PROSCIUTTO</v>
          </cell>
          <cell r="G817">
            <v>256.02999999999997</v>
          </cell>
          <cell r="H817">
            <v>0</v>
          </cell>
        </row>
        <row r="818">
          <cell r="C818" t="str">
            <v>LXX1521206</v>
          </cell>
          <cell r="D818" t="str">
            <v>LCH</v>
          </cell>
          <cell r="E818" t="str">
            <v>H.O.V.</v>
          </cell>
          <cell r="F818" t="str">
            <v>CY2 (LCH)(MEAT) SAN DANIELE PROSCIUTTO</v>
          </cell>
          <cell r="G818">
            <v>275.85000000000002</v>
          </cell>
          <cell r="H818">
            <v>0</v>
          </cell>
        </row>
        <row r="819">
          <cell r="C819" t="str">
            <v>LXX1521213</v>
          </cell>
          <cell r="D819" t="str">
            <v>LCH</v>
          </cell>
          <cell r="E819" t="str">
            <v>H.O.V.</v>
          </cell>
          <cell r="F819" t="str">
            <v>*★CY4 (LCH)(MEAT) CHICKEN &amp; VEGETABLE TERRINE</v>
          </cell>
          <cell r="G819">
            <v>147.24</v>
          </cell>
          <cell r="H819">
            <v>0</v>
          </cell>
        </row>
        <row r="820">
          <cell r="C820" t="str">
            <v>LXX1521400</v>
          </cell>
          <cell r="F820" t="str">
            <v>*** @204.13(251.54)</v>
          </cell>
          <cell r="G820">
            <v>0</v>
          </cell>
          <cell r="H820">
            <v>0</v>
          </cell>
        </row>
        <row r="821">
          <cell r="C821" t="str">
            <v>LXX1521401</v>
          </cell>
          <cell r="D821" t="str">
            <v>LCH</v>
          </cell>
          <cell r="E821" t="str">
            <v>H.O.V.</v>
          </cell>
          <cell r="F821" t="str">
            <v>★CY3 (LCH)(SEAFOOD) SALMON JAPANESE JELLY</v>
          </cell>
          <cell r="G821">
            <v>245.58</v>
          </cell>
          <cell r="H821">
            <v>0</v>
          </cell>
        </row>
        <row r="822">
          <cell r="C822" t="str">
            <v>LXX1521402</v>
          </cell>
          <cell r="D822" t="str">
            <v>LCH</v>
          </cell>
          <cell r="E822" t="str">
            <v>H.O.V.</v>
          </cell>
          <cell r="F822" t="str">
            <v>★CY2 (LCH)(SEAFOOD) FAR BRETON DE OLIVE</v>
          </cell>
          <cell r="G822">
            <v>237.68</v>
          </cell>
          <cell r="H822">
            <v>0</v>
          </cell>
        </row>
        <row r="823">
          <cell r="C823" t="str">
            <v>LXX1521403</v>
          </cell>
          <cell r="D823" t="str">
            <v>LCH</v>
          </cell>
          <cell r="E823" t="str">
            <v>H.O.V.</v>
          </cell>
          <cell r="F823" t="str">
            <v>xxx★CY1 (LCH)(SEAFOOD) CONGER &amp; VEGETABLE "UMAMI"JELLY</v>
          </cell>
          <cell r="G823">
            <v>195.71</v>
          </cell>
          <cell r="H823">
            <v>0</v>
          </cell>
        </row>
        <row r="824">
          <cell r="C824" t="str">
            <v>LXX1521404</v>
          </cell>
          <cell r="D824" t="str">
            <v>LCH</v>
          </cell>
          <cell r="E824" t="str">
            <v>H.O.V.</v>
          </cell>
          <cell r="F824" t="str">
            <v>xxxCY4 (LCH)(SEAFOOD) SAUTEED PRAWN</v>
          </cell>
          <cell r="G824">
            <v>203.22</v>
          </cell>
          <cell r="H824">
            <v>0</v>
          </cell>
        </row>
        <row r="825">
          <cell r="C825" t="str">
            <v>LXX1521405</v>
          </cell>
          <cell r="D825" t="str">
            <v>LCH</v>
          </cell>
          <cell r="E825" t="str">
            <v>H.O.V.</v>
          </cell>
          <cell r="F825" t="str">
            <v>CY4 (LCH)(SEAFOOD) MARINATED SALMON</v>
          </cell>
          <cell r="G825">
            <v>202.23</v>
          </cell>
          <cell r="H825">
            <v>0</v>
          </cell>
        </row>
        <row r="826">
          <cell r="C826" t="str">
            <v>LXX1521406</v>
          </cell>
          <cell r="D826" t="str">
            <v>LCH</v>
          </cell>
          <cell r="E826" t="str">
            <v>H.O.V.</v>
          </cell>
          <cell r="F826" t="str">
            <v>xxxEX2 (LCH)(SEAFOOD) CRAB &amp; SWEET SHRIMP W/UME JELLY</v>
          </cell>
          <cell r="G826">
            <v>202.52</v>
          </cell>
          <cell r="H826">
            <v>0</v>
          </cell>
        </row>
        <row r="827">
          <cell r="C827" t="str">
            <v>LXX1521413</v>
          </cell>
          <cell r="D827" t="str">
            <v>LCH</v>
          </cell>
          <cell r="E827" t="str">
            <v>H.O.V.</v>
          </cell>
          <cell r="F827" t="str">
            <v>*★CY1 (LCH)(SEAFOOD) SCALLOP &amp; VEGETABLE "UMAMI"JELLY</v>
          </cell>
          <cell r="G827">
            <v>234.86</v>
          </cell>
          <cell r="H827">
            <v>0</v>
          </cell>
        </row>
        <row r="828">
          <cell r="C828" t="str">
            <v>LXX1522101</v>
          </cell>
          <cell r="D828" t="str">
            <v>LCH</v>
          </cell>
          <cell r="E828" t="str">
            <v>MAIN</v>
          </cell>
          <cell r="F828" t="str">
            <v>***(LCH)(MAIN-1)BEEF***</v>
          </cell>
          <cell r="G828">
            <v>0</v>
          </cell>
          <cell r="H828">
            <v>0</v>
          </cell>
        </row>
        <row r="829">
          <cell r="C829" t="str">
            <v>LXX1522102</v>
          </cell>
          <cell r="D829" t="str">
            <v>LCH</v>
          </cell>
          <cell r="E829" t="str">
            <v>MAIN</v>
          </cell>
          <cell r="F829" t="str">
            <v>CY-2(LCH)(MAIN-1)(MIKUNI) FILLET BEEF STEAK W/FOND DE VEAU SC</v>
          </cell>
          <cell r="G829">
            <v>750.56</v>
          </cell>
          <cell r="H829">
            <v>0</v>
          </cell>
        </row>
        <row r="830">
          <cell r="C830" t="str">
            <v>LXX1522103</v>
          </cell>
          <cell r="D830" t="str">
            <v>LCH</v>
          </cell>
          <cell r="E830" t="str">
            <v>MAIN</v>
          </cell>
          <cell r="F830" t="str">
            <v>2 CY-4(LCH)(MAIN-1)(MIKUNI) VENISON W/ROLLED CABBAGE</v>
          </cell>
          <cell r="G830">
            <v>633.70000000000005</v>
          </cell>
          <cell r="H830">
            <v>0</v>
          </cell>
        </row>
        <row r="831">
          <cell r="C831" t="str">
            <v>LXX1522104</v>
          </cell>
          <cell r="D831" t="str">
            <v>LCH</v>
          </cell>
          <cell r="E831" t="str">
            <v>MAIN</v>
          </cell>
          <cell r="F831" t="str">
            <v>CY-3(LCH)(MINI-1) GRILLED BEEF STEAK W/CREAMY HOSERADISH SAUCE</v>
          </cell>
          <cell r="G831">
            <v>672.51</v>
          </cell>
          <cell r="H831">
            <v>0</v>
          </cell>
        </row>
        <row r="832">
          <cell r="C832" t="str">
            <v>LXX1522105</v>
          </cell>
          <cell r="D832" t="str">
            <v>LCH</v>
          </cell>
          <cell r="E832" t="str">
            <v>MAIN</v>
          </cell>
          <cell r="F832" t="str">
            <v>4 CY-1(LCH)(MINI-1) BRAISED BEEF CHEEK W/ MUSHROOM SAUCE</v>
          </cell>
          <cell r="G832">
            <v>524.54</v>
          </cell>
          <cell r="H832">
            <v>0</v>
          </cell>
        </row>
        <row r="833">
          <cell r="C833" t="str">
            <v>LXX1522106</v>
          </cell>
          <cell r="D833" t="str">
            <v>LCH</v>
          </cell>
          <cell r="E833" t="str">
            <v>MAIN</v>
          </cell>
          <cell r="F833" t="str">
            <v>5 EX  (LCH)(MINI-1) GRILLED BEEF STEAK W/ MUSTARD SAUCE</v>
          </cell>
          <cell r="G833">
            <v>670.39</v>
          </cell>
          <cell r="H833">
            <v>0</v>
          </cell>
        </row>
        <row r="834">
          <cell r="C834" t="str">
            <v>LXX1522107</v>
          </cell>
          <cell r="D834" t="str">
            <v>LCH</v>
          </cell>
          <cell r="E834" t="str">
            <v>MAIN</v>
          </cell>
          <cell r="F834" t="str">
            <v>6 EX  (LCH)(MINI-1) GRILLED BEEF STEAK W/ BALSAMIC SAUCE</v>
          </cell>
          <cell r="G834">
            <v>685.79</v>
          </cell>
          <cell r="H834">
            <v>0</v>
          </cell>
        </row>
        <row r="835">
          <cell r="C835" t="str">
            <v>LXX1522300</v>
          </cell>
          <cell r="F835" t="str">
            <v>***(LCH)(MAIN-2)CHICKEN OR WHITE MEAT***</v>
          </cell>
          <cell r="G835">
            <v>0</v>
          </cell>
          <cell r="H835">
            <v>0</v>
          </cell>
        </row>
        <row r="836">
          <cell r="C836" t="str">
            <v>LXX1522301</v>
          </cell>
          <cell r="F836" t="str">
            <v>xxxCY-3(LCH)(MAIN-2)(MIKUNI) SAUTEED CHICKEN W/DIABLE SAUCE</v>
          </cell>
          <cell r="G836">
            <v>440.03</v>
          </cell>
          <cell r="H836">
            <v>0</v>
          </cell>
        </row>
        <row r="837">
          <cell r="C837" t="str">
            <v>LXX1522302</v>
          </cell>
          <cell r="F837" t="str">
            <v>CY-1(LCH)(MAIN-2)(MIKUNI) VEAL CUTLET W/SESAMI CROUTE</v>
          </cell>
          <cell r="G837">
            <v>646.71</v>
          </cell>
          <cell r="H837">
            <v>0</v>
          </cell>
        </row>
        <row r="838">
          <cell r="C838" t="str">
            <v>LXX1522303</v>
          </cell>
          <cell r="D838" t="str">
            <v>LCH</v>
          </cell>
          <cell r="E838" t="str">
            <v>MAIN</v>
          </cell>
          <cell r="F838" t="str">
            <v>xxxCY-2(LCH)(MAIN-2) BRAISED CHICKEN BASQUE W/TOMATO SAUCE</v>
          </cell>
          <cell r="G838">
            <v>300.14999999999998</v>
          </cell>
          <cell r="H838">
            <v>0</v>
          </cell>
        </row>
        <row r="839">
          <cell r="C839" t="str">
            <v>LXX1522304</v>
          </cell>
          <cell r="D839" t="str">
            <v>LCH</v>
          </cell>
          <cell r="E839" t="str">
            <v>MAIN</v>
          </cell>
          <cell r="F839" t="str">
            <v>4 CY-4(LCH)(MAIN-2) SAUTEED CHICKEN W/GREEN PEPPER SAUCE</v>
          </cell>
          <cell r="G839">
            <v>295.32</v>
          </cell>
          <cell r="H839">
            <v>0</v>
          </cell>
        </row>
        <row r="840">
          <cell r="C840" t="str">
            <v>LXX1522305</v>
          </cell>
          <cell r="F840" t="str">
            <v>5 EX  (LCH)(MAIN-2) BRAISED PORK W/CREAM MUSTARD SAUCE</v>
          </cell>
          <cell r="G840">
            <v>343.59</v>
          </cell>
          <cell r="H840">
            <v>0</v>
          </cell>
        </row>
        <row r="841">
          <cell r="C841" t="str">
            <v>LXX1522306</v>
          </cell>
          <cell r="F841" t="str">
            <v>6 EX  (LCH)(MAIN-2) ROASTED CHICKEN BREAST FILLED GRUYERE CHEESE W/PESTO CREAM SAUCE</v>
          </cell>
          <cell r="G841">
            <v>254.28</v>
          </cell>
          <cell r="H841">
            <v>1085</v>
          </cell>
        </row>
        <row r="842">
          <cell r="C842" t="str">
            <v>LXX1522307</v>
          </cell>
          <cell r="D842" t="str">
            <v>DNR</v>
          </cell>
          <cell r="E842" t="str">
            <v>MAIN</v>
          </cell>
          <cell r="F842" t="str">
            <v>*NEW(LCH)(MAIN-2) CHICKEN W/CURRY SAUCE</v>
          </cell>
          <cell r="G842">
            <v>302.66000000000003</v>
          </cell>
          <cell r="H842">
            <v>0</v>
          </cell>
        </row>
        <row r="843">
          <cell r="C843" t="str">
            <v>LXX1522308</v>
          </cell>
          <cell r="F843" t="str">
            <v>*NEW CY-1(LCH)(MAIN-2) COQ AU VIN</v>
          </cell>
          <cell r="G843">
            <v>353.31</v>
          </cell>
          <cell r="H843">
            <v>0</v>
          </cell>
        </row>
        <row r="844">
          <cell r="C844" t="str">
            <v>LXX1522311</v>
          </cell>
          <cell r="F844" t="str">
            <v>xxx*CY-3(LCH)(MAIN-2)(MIKUNI) SAUTEED CHICKEN W/DIABLE SAUCE</v>
          </cell>
          <cell r="G844">
            <v>373.78</v>
          </cell>
          <cell r="H844">
            <v>0</v>
          </cell>
        </row>
        <row r="845">
          <cell r="C845" t="str">
            <v>LXX1522313</v>
          </cell>
          <cell r="D845" t="str">
            <v>LCH</v>
          </cell>
          <cell r="E845" t="str">
            <v>MAIN</v>
          </cell>
          <cell r="F845" t="str">
            <v>*CY-2(LCH)(MAIN-2) BRAISED CHICKEN BASQUE W/TOMATO SAUCE</v>
          </cell>
          <cell r="G845">
            <v>271.39</v>
          </cell>
          <cell r="H845">
            <v>0</v>
          </cell>
        </row>
        <row r="846">
          <cell r="C846" t="str">
            <v>LXX1522321</v>
          </cell>
          <cell r="F846" t="str">
            <v>**CY-3(LCH)(MAIN-2)(MIKUNI) SAUTEED CHICKEN W/DIABLE SAUCE</v>
          </cell>
          <cell r="G846">
            <v>303.5</v>
          </cell>
          <cell r="H846">
            <v>0</v>
          </cell>
        </row>
        <row r="847">
          <cell r="C847" t="str">
            <v>LXX1522401</v>
          </cell>
          <cell r="F847" t="str">
            <v>***(LCH)(MAIN-3)FISH OR SEAFOOD***</v>
          </cell>
          <cell r="G847">
            <v>0</v>
          </cell>
          <cell r="H847">
            <v>0</v>
          </cell>
        </row>
        <row r="848">
          <cell r="C848" t="str">
            <v>LXX1522402</v>
          </cell>
          <cell r="D848" t="str">
            <v>LCH</v>
          </cell>
          <cell r="E848" t="str">
            <v>MAIN</v>
          </cell>
          <cell r="F848" t="str">
            <v>CY-1(LCH)(MAIN-3)(MIKUNI) GRILLED SWORDFISH W/BRAISED WHITE RADISH</v>
          </cell>
          <cell r="G848">
            <v>344.54</v>
          </cell>
          <cell r="H848">
            <v>0</v>
          </cell>
        </row>
        <row r="849">
          <cell r="C849" t="str">
            <v>LXX1522403</v>
          </cell>
          <cell r="D849" t="str">
            <v>LCH</v>
          </cell>
          <cell r="E849" t="str">
            <v>MAIN</v>
          </cell>
          <cell r="F849" t="str">
            <v>CY-2(LCH)(MAIN-3)(MIKUNI) GRILLED SALMON W/YUZU SOYSAUCE</v>
          </cell>
          <cell r="G849">
            <v>611.88</v>
          </cell>
          <cell r="H849">
            <v>0</v>
          </cell>
        </row>
        <row r="850">
          <cell r="C850" t="str">
            <v>LXX1522404</v>
          </cell>
          <cell r="D850" t="str">
            <v>LCH</v>
          </cell>
          <cell r="E850" t="str">
            <v>MAIN</v>
          </cell>
          <cell r="F850" t="str">
            <v>CY-3(LCH)(MAIN-3)(MIKUNI) GRILLED GREENLAND HALIBUT W/GREEN CURRY SC</v>
          </cell>
          <cell r="G850">
            <v>436.37</v>
          </cell>
          <cell r="H850">
            <v>0</v>
          </cell>
        </row>
        <row r="851">
          <cell r="C851" t="str">
            <v>LXX1522405</v>
          </cell>
          <cell r="D851" t="str">
            <v>LCH</v>
          </cell>
          <cell r="E851" t="str">
            <v>MAIN</v>
          </cell>
          <cell r="F851" t="str">
            <v>CY-4(LCH)(MAIN-3)(MIKUNI) ROAST PUFFER FISH W/MIX MUSHROOM SAUCE</v>
          </cell>
          <cell r="G851">
            <v>646.30999999999995</v>
          </cell>
          <cell r="H851">
            <v>0</v>
          </cell>
        </row>
        <row r="852">
          <cell r="C852" t="str">
            <v>LXX1522406</v>
          </cell>
          <cell r="D852" t="str">
            <v>LCH</v>
          </cell>
          <cell r="E852" t="str">
            <v>MAIN</v>
          </cell>
          <cell r="F852" t="str">
            <v>xxxEX(LCH)(MAIN-3) SAUTEED SEAFOOD W/YUZU CREAM SAUCE</v>
          </cell>
          <cell r="G852">
            <v>448.61</v>
          </cell>
          <cell r="H852">
            <v>0</v>
          </cell>
        </row>
        <row r="853">
          <cell r="C853" t="str">
            <v>LXX1522407</v>
          </cell>
          <cell r="D853" t="str">
            <v>LCH</v>
          </cell>
          <cell r="E853" t="str">
            <v>MAIN</v>
          </cell>
          <cell r="F853" t="str">
            <v>6   EX(LCH)(MAIN-3) GRILLED GREENLAND HALIBUT W/TOMATO SAFFRON SAUCE</v>
          </cell>
          <cell r="G853">
            <v>482.25</v>
          </cell>
          <cell r="H853">
            <v>0</v>
          </cell>
        </row>
        <row r="854">
          <cell r="C854" t="str">
            <v>LXX1522413</v>
          </cell>
          <cell r="D854" t="str">
            <v>LCH</v>
          </cell>
          <cell r="E854" t="str">
            <v>MAIN</v>
          </cell>
          <cell r="F854" t="str">
            <v>*CY-2(LCH)(MAIN-3)(MIKUNI) GRILLED SALMON W/YUZU SOYSAUCE</v>
          </cell>
          <cell r="G854">
            <v>621.51</v>
          </cell>
          <cell r="H854">
            <v>0</v>
          </cell>
        </row>
        <row r="855">
          <cell r="C855" t="str">
            <v>LXX1522416</v>
          </cell>
          <cell r="D855" t="str">
            <v>LCH</v>
          </cell>
          <cell r="E855" t="str">
            <v>MAIN</v>
          </cell>
          <cell r="F855" t="str">
            <v>*EX(LCH)(MAIN-3) SAUTEED SEAFOOD W/YUZU CREAM SAUCE</v>
          </cell>
          <cell r="G855">
            <v>458.37</v>
          </cell>
          <cell r="H855">
            <v>0</v>
          </cell>
        </row>
        <row r="856">
          <cell r="C856" t="str">
            <v>LXX1522600</v>
          </cell>
          <cell r="D856" t="str">
            <v>LCH</v>
          </cell>
          <cell r="E856" t="str">
            <v>MAIN</v>
          </cell>
          <cell r="F856" t="str">
            <v>***(LCH) VEGTARIAN</v>
          </cell>
          <cell r="G856">
            <v>409.72</v>
          </cell>
          <cell r="H856">
            <v>750</v>
          </cell>
        </row>
        <row r="857">
          <cell r="C857" t="str">
            <v>LXX1522601</v>
          </cell>
          <cell r="D857" t="str">
            <v>LCH</v>
          </cell>
          <cell r="E857" t="str">
            <v>MAIN</v>
          </cell>
          <cell r="F857" t="str">
            <v>xxx(LCH)(VEG) CY-1 RACLETTE</v>
          </cell>
          <cell r="G857">
            <v>572.20000000000005</v>
          </cell>
          <cell r="H857">
            <v>0</v>
          </cell>
        </row>
        <row r="858">
          <cell r="C858" t="str">
            <v>LXX1522602</v>
          </cell>
          <cell r="D858" t="str">
            <v>LCH</v>
          </cell>
          <cell r="E858" t="str">
            <v>MAIN</v>
          </cell>
          <cell r="F858" t="str">
            <v>(LCH)(VEG) CY-2 SPATZLI PFANNE</v>
          </cell>
          <cell r="G858">
            <v>296.54000000000002</v>
          </cell>
          <cell r="H858">
            <v>0</v>
          </cell>
        </row>
        <row r="859">
          <cell r="C859" t="str">
            <v>LXX1522603</v>
          </cell>
          <cell r="D859" t="str">
            <v>LCH</v>
          </cell>
          <cell r="E859" t="str">
            <v>MAIN</v>
          </cell>
          <cell r="F859" t="str">
            <v>(LCH)(VEG) CY-3 CREAMY BRAMATA</v>
          </cell>
          <cell r="G859">
            <v>412.56</v>
          </cell>
          <cell r="H859">
            <v>750</v>
          </cell>
        </row>
        <row r="860">
          <cell r="C860" t="str">
            <v>LXX1522604</v>
          </cell>
          <cell r="D860" t="str">
            <v>LCH</v>
          </cell>
          <cell r="E860" t="str">
            <v>MAIN</v>
          </cell>
          <cell r="F860" t="str">
            <v>(LCH)(VEG) CY-4 CHEESE QUICHE</v>
          </cell>
          <cell r="G860">
            <v>495.64</v>
          </cell>
          <cell r="H860">
            <v>0</v>
          </cell>
        </row>
        <row r="861">
          <cell r="C861" t="str">
            <v>LXX1522610</v>
          </cell>
          <cell r="D861" t="str">
            <v>2ND</v>
          </cell>
          <cell r="E861" t="str">
            <v>MAIN</v>
          </cell>
          <cell r="F861" t="str">
            <v>***(DNR)(VEGETARAIN)***</v>
          </cell>
          <cell r="G861">
            <v>0</v>
          </cell>
          <cell r="H861">
            <v>0</v>
          </cell>
        </row>
        <row r="862">
          <cell r="C862" t="str">
            <v>LXX1522611</v>
          </cell>
          <cell r="D862" t="str">
            <v>2ND</v>
          </cell>
          <cell r="E862" t="str">
            <v>MAIN</v>
          </cell>
          <cell r="F862" t="str">
            <v>CY1(DNR)(VEGETARAIN) MAULTASCHEN</v>
          </cell>
          <cell r="G862">
            <v>167.65</v>
          </cell>
          <cell r="H862">
            <v>0</v>
          </cell>
        </row>
        <row r="863">
          <cell r="C863" t="str">
            <v>LXX1522612</v>
          </cell>
          <cell r="D863" t="str">
            <v>LCH</v>
          </cell>
          <cell r="E863" t="str">
            <v>MAIN</v>
          </cell>
          <cell r="F863" t="str">
            <v>*(LCH)(VEG) CY-1 RACLETTE</v>
          </cell>
          <cell r="G863">
            <v>572.29</v>
          </cell>
          <cell r="H863">
            <v>0</v>
          </cell>
        </row>
        <row r="864">
          <cell r="C864" t="str">
            <v>LXX1522613</v>
          </cell>
          <cell r="F864" t="str">
            <v>CY2(DNR)(VEGETARAIN) RICOTTA CANNELLONI W/TOMATO COULIS</v>
          </cell>
          <cell r="G864">
            <v>173.39</v>
          </cell>
          <cell r="H864">
            <v>0</v>
          </cell>
        </row>
        <row r="865">
          <cell r="C865" t="str">
            <v>LXX1522614</v>
          </cell>
          <cell r="F865" t="str">
            <v>CY4(DNR)(VEGETARAIN) GRILLED VEG CANNELLONI</v>
          </cell>
          <cell r="G865">
            <v>154.91999999999999</v>
          </cell>
          <cell r="H865">
            <v>0</v>
          </cell>
        </row>
        <row r="866">
          <cell r="C866" t="str">
            <v>LXX1522615</v>
          </cell>
          <cell r="D866" t="str">
            <v>2ND</v>
          </cell>
          <cell r="E866" t="str">
            <v>MAIN</v>
          </cell>
          <cell r="F866" t="str">
            <v>CY3(DNR)(VEGETARAIN) BROCCORI &amp; SPINACH LASAGNE</v>
          </cell>
          <cell r="G866">
            <v>148.66</v>
          </cell>
          <cell r="H866">
            <v>0</v>
          </cell>
        </row>
        <row r="867">
          <cell r="C867" t="str">
            <v>LXX1522616</v>
          </cell>
          <cell r="F867" t="str">
            <v>EX (DNR)(VEGETARAIN) RATATOUILLE CANNELLONI</v>
          </cell>
          <cell r="G867">
            <v>149.75</v>
          </cell>
          <cell r="H867">
            <v>0</v>
          </cell>
        </row>
        <row r="868">
          <cell r="C868" t="str">
            <v>LXX1522617</v>
          </cell>
          <cell r="D868" t="str">
            <v>2ND</v>
          </cell>
          <cell r="E868" t="str">
            <v>MAIN</v>
          </cell>
          <cell r="F868" t="str">
            <v>EX (DNR)(VEGETARAIN) VEGTABLE &amp;　BLEU CHEESE LASAGNE</v>
          </cell>
          <cell r="G868">
            <v>129.77000000000001</v>
          </cell>
          <cell r="H868">
            <v>0</v>
          </cell>
        </row>
        <row r="869">
          <cell r="C869" t="str">
            <v>LXX1522618</v>
          </cell>
          <cell r="F869" t="str">
            <v>*NEW EX (DNR)(VEGETARAIN)YAKISOBA</v>
          </cell>
          <cell r="G869">
            <v>134.9</v>
          </cell>
          <cell r="H869">
            <v>0</v>
          </cell>
        </row>
        <row r="870">
          <cell r="C870" t="str">
            <v>LXX1522619</v>
          </cell>
          <cell r="F870" t="str">
            <v>*NEW EX (DNR)(VEGETARAIN)UDON</v>
          </cell>
          <cell r="G870">
            <v>147.63999999999999</v>
          </cell>
          <cell r="H870">
            <v>0</v>
          </cell>
        </row>
        <row r="871">
          <cell r="C871" t="str">
            <v>LXX1522620</v>
          </cell>
          <cell r="F871" t="str">
            <v>*NEW EX (DNR)(VEGETARAIN)PENNE ARRABIATA</v>
          </cell>
          <cell r="G871">
            <v>153.44</v>
          </cell>
          <cell r="H871">
            <v>0</v>
          </cell>
        </row>
        <row r="872">
          <cell r="C872" t="str">
            <v>LXX1523000</v>
          </cell>
          <cell r="F872" t="str">
            <v>*** @1464.66(2193.35)</v>
          </cell>
          <cell r="G872">
            <v>0</v>
          </cell>
          <cell r="H872">
            <v>0</v>
          </cell>
        </row>
        <row r="873">
          <cell r="C873" t="str">
            <v>LXX1523001</v>
          </cell>
          <cell r="D873" t="str">
            <v>DNR</v>
          </cell>
          <cell r="E873" t="str">
            <v>COLD MAIN</v>
          </cell>
          <cell r="F873" t="str">
            <v>xxxCY1 (DNR)(MAIN COMPONENT) ROAST CHICKEN TIKKA</v>
          </cell>
          <cell r="G873">
            <v>1502.94</v>
          </cell>
          <cell r="H873">
            <v>0</v>
          </cell>
        </row>
        <row r="874">
          <cell r="C874" t="str">
            <v>LXX1523002</v>
          </cell>
          <cell r="D874" t="str">
            <v>DNR</v>
          </cell>
          <cell r="E874" t="str">
            <v>COLD MAIN</v>
          </cell>
          <cell r="F874" t="str">
            <v>xxxCY2 (DNR)(MAIN COMPONENT) ROAST PORK</v>
          </cell>
          <cell r="G874">
            <v>1411.76</v>
          </cell>
          <cell r="H874">
            <v>0</v>
          </cell>
        </row>
        <row r="875">
          <cell r="C875" t="str">
            <v>LXX1523003</v>
          </cell>
          <cell r="D875" t="str">
            <v>DNR</v>
          </cell>
          <cell r="E875" t="str">
            <v>COLD MAIN</v>
          </cell>
          <cell r="F875" t="str">
            <v>xxxCY3 (DNR)(MAIN COMPONENT) ROAST BEEF</v>
          </cell>
          <cell r="G875">
            <v>1802.53</v>
          </cell>
          <cell r="H875">
            <v>0</v>
          </cell>
        </row>
        <row r="876">
          <cell r="C876" t="str">
            <v>LXX1523004</v>
          </cell>
          <cell r="D876" t="str">
            <v>DNR</v>
          </cell>
          <cell r="E876" t="str">
            <v>COLD MAIN</v>
          </cell>
          <cell r="F876" t="str">
            <v>xxxCY4 (DNR)(MAIN COMPONENT) CHINESE ROAST CHICKEN</v>
          </cell>
          <cell r="G876">
            <v>793.09</v>
          </cell>
          <cell r="H876">
            <v>0</v>
          </cell>
        </row>
        <row r="877">
          <cell r="C877" t="str">
            <v>LXX1523005</v>
          </cell>
          <cell r="D877" t="str">
            <v>DNR</v>
          </cell>
          <cell r="E877" t="str">
            <v>COLD MAIN</v>
          </cell>
          <cell r="F877" t="str">
            <v>xxxEX1 (DNR)(MAIN COMPONENT) BONELESS HAM</v>
          </cell>
          <cell r="G877">
            <v>2775</v>
          </cell>
          <cell r="H877">
            <v>0</v>
          </cell>
        </row>
        <row r="878">
          <cell r="C878" t="str">
            <v>LXX1523006</v>
          </cell>
          <cell r="D878" t="str">
            <v>DNR</v>
          </cell>
          <cell r="E878" t="str">
            <v>COLD MAIN</v>
          </cell>
          <cell r="F878" t="str">
            <v>xxxEX2 (DNR)(MAIN COMPONENT) GRILLED HERB CHICKEN</v>
          </cell>
          <cell r="G878">
            <v>842.5</v>
          </cell>
          <cell r="H878">
            <v>0</v>
          </cell>
        </row>
        <row r="879">
          <cell r="C879" t="str">
            <v>LXX1523007</v>
          </cell>
          <cell r="D879" t="str">
            <v>DNR</v>
          </cell>
          <cell r="E879" t="str">
            <v>COLD MAIN</v>
          </cell>
          <cell r="F879" t="str">
            <v>*NEW (DNR)(MAIN COMPONENT) SAUTEED PRAWN</v>
          </cell>
          <cell r="G879">
            <v>1126.03</v>
          </cell>
          <cell r="H879">
            <v>0</v>
          </cell>
        </row>
        <row r="880">
          <cell r="C880" t="str">
            <v>LXX1523011</v>
          </cell>
          <cell r="D880" t="str">
            <v>DNR</v>
          </cell>
          <cell r="E880" t="str">
            <v>COLD MAIN</v>
          </cell>
          <cell r="F880" t="str">
            <v>*CY1 (DNR)(MAIN COMPONENT) ROAST CHICKEN TIKKA</v>
          </cell>
          <cell r="G880">
            <v>731.73</v>
          </cell>
          <cell r="H880">
            <v>0</v>
          </cell>
        </row>
        <row r="881">
          <cell r="C881" t="str">
            <v>LXX1523013</v>
          </cell>
          <cell r="D881" t="str">
            <v>DNR</v>
          </cell>
          <cell r="E881" t="str">
            <v>COLD MAIN</v>
          </cell>
          <cell r="F881" t="str">
            <v>*CY2.4 (DNR)(MAIN COMPONENT) ROAST BEEF</v>
          </cell>
          <cell r="G881">
            <v>901.26</v>
          </cell>
          <cell r="H881">
            <v>0</v>
          </cell>
        </row>
        <row r="882">
          <cell r="C882" t="str">
            <v>LXX1523016</v>
          </cell>
          <cell r="D882" t="str">
            <v>DNR</v>
          </cell>
          <cell r="E882" t="str">
            <v>COLD MAIN</v>
          </cell>
          <cell r="F882" t="str">
            <v>*CY3 (DNR)(MAIN COMPONENT) GRILLED HERB CHICKEN</v>
          </cell>
          <cell r="G882">
            <v>414.72</v>
          </cell>
          <cell r="H882">
            <v>0</v>
          </cell>
        </row>
        <row r="883">
          <cell r="C883" t="str">
            <v>LXX1523100</v>
          </cell>
          <cell r="F883" t="str">
            <v>*** @83.47(92.54)</v>
          </cell>
          <cell r="G883">
            <v>0</v>
          </cell>
          <cell r="H883">
            <v>0</v>
          </cell>
        </row>
        <row r="884">
          <cell r="C884" t="str">
            <v>LXX1523101</v>
          </cell>
          <cell r="D884" t="str">
            <v>SNX</v>
          </cell>
          <cell r="E884" t="str">
            <v>SANDWICH</v>
          </cell>
          <cell r="F884" t="str">
            <v>1 (SNX)(SAND) SOFT ROLL (BEEF PASTRAMI/CUCUMBER)</v>
          </cell>
          <cell r="G884">
            <v>87.9</v>
          </cell>
          <cell r="H884">
            <v>0</v>
          </cell>
        </row>
        <row r="885">
          <cell r="C885" t="str">
            <v>LXX1523102</v>
          </cell>
          <cell r="D885" t="str">
            <v>SNX</v>
          </cell>
          <cell r="E885" t="str">
            <v>SANDWICH</v>
          </cell>
          <cell r="F885" t="str">
            <v>xxx2 (SNX)(SAND) SOFT ROLL (CHEDDAR CHEESE)</v>
          </cell>
          <cell r="G885">
            <v>72.739999999999995</v>
          </cell>
          <cell r="H885">
            <v>0</v>
          </cell>
        </row>
        <row r="886">
          <cell r="C886" t="str">
            <v>LXX1523103</v>
          </cell>
          <cell r="D886" t="str">
            <v>SNX</v>
          </cell>
          <cell r="E886" t="str">
            <v>SANDWICH</v>
          </cell>
          <cell r="F886" t="str">
            <v>3 (SNX)(SAND) WHOLE MEAL ROLL (HAM/EGG)</v>
          </cell>
          <cell r="G886">
            <v>87.25</v>
          </cell>
          <cell r="H886">
            <v>0</v>
          </cell>
        </row>
        <row r="887">
          <cell r="C887" t="str">
            <v>LXX1523104</v>
          </cell>
          <cell r="D887" t="str">
            <v>SNX</v>
          </cell>
          <cell r="E887" t="str">
            <v>SANDWICH</v>
          </cell>
          <cell r="F887" t="str">
            <v>xxx4 (SNX)(SAND) RYE ROLL (EGMONT CHEESE/PICKLES)</v>
          </cell>
          <cell r="G887">
            <v>74.19</v>
          </cell>
          <cell r="H887">
            <v>0</v>
          </cell>
        </row>
        <row r="888">
          <cell r="C888" t="str">
            <v>LXX1523112</v>
          </cell>
          <cell r="D888" t="str">
            <v>SNX</v>
          </cell>
          <cell r="E888" t="str">
            <v>SANDWICH</v>
          </cell>
          <cell r="F888" t="str">
            <v>*2 (SNX)(SAND) PLAIN BAGUETTE (CHEDDAR CHEESE)</v>
          </cell>
          <cell r="G888">
            <v>98.06</v>
          </cell>
          <cell r="H888">
            <v>0</v>
          </cell>
        </row>
        <row r="889">
          <cell r="C889" t="str">
            <v>LXX1523114</v>
          </cell>
          <cell r="D889" t="str">
            <v>SNX</v>
          </cell>
          <cell r="E889" t="str">
            <v>SANDWICH</v>
          </cell>
          <cell r="F889" t="str">
            <v>*4 (SNX)(SAND) MULTI GRAIN (EGMONT CHEESE/PICKLES)</v>
          </cell>
          <cell r="G889">
            <v>86.49</v>
          </cell>
          <cell r="H889">
            <v>0</v>
          </cell>
        </row>
        <row r="890">
          <cell r="C890" t="str">
            <v>LXX1523500</v>
          </cell>
          <cell r="F890" t="str">
            <v>***</v>
          </cell>
          <cell r="G890">
            <v>0</v>
          </cell>
          <cell r="H890">
            <v>0</v>
          </cell>
        </row>
        <row r="891">
          <cell r="C891" t="str">
            <v>LXX1523501</v>
          </cell>
          <cell r="D891" t="str">
            <v>SNX</v>
          </cell>
          <cell r="E891" t="str">
            <v>おにぎり</v>
          </cell>
          <cell r="F891" t="str">
            <v>ALL (SNX)(ONIGIRI) SAKE</v>
          </cell>
          <cell r="G891">
            <v>87.21</v>
          </cell>
          <cell r="H891">
            <v>0</v>
          </cell>
        </row>
        <row r="892">
          <cell r="C892" t="str">
            <v>LXX1523502</v>
          </cell>
          <cell r="D892" t="str">
            <v>SNX</v>
          </cell>
          <cell r="E892" t="str">
            <v>おにぎり</v>
          </cell>
          <cell r="F892" t="str">
            <v>EX1 (SNX)(ONIGIRI) UME</v>
          </cell>
          <cell r="G892">
            <v>87.21</v>
          </cell>
          <cell r="H892">
            <v>0</v>
          </cell>
        </row>
        <row r="893">
          <cell r="C893" t="str">
            <v>LXX1523503</v>
          </cell>
          <cell r="D893" t="str">
            <v>SNX</v>
          </cell>
          <cell r="E893" t="str">
            <v>おにぎり</v>
          </cell>
          <cell r="F893" t="str">
            <v>EX2 (SNX)(ONIGIRI) KOMBU</v>
          </cell>
          <cell r="G893">
            <v>87.21</v>
          </cell>
          <cell r="H893">
            <v>0</v>
          </cell>
        </row>
        <row r="894">
          <cell r="C894" t="str">
            <v>LXX1523504</v>
          </cell>
          <cell r="D894" t="str">
            <v>SNX</v>
          </cell>
          <cell r="E894" t="str">
            <v>おにぎり</v>
          </cell>
          <cell r="F894" t="str">
            <v>EX3 (SNX)(ONIGIRI) MENTAI</v>
          </cell>
          <cell r="G894">
            <v>87.21</v>
          </cell>
          <cell r="H894">
            <v>0</v>
          </cell>
        </row>
        <row r="895">
          <cell r="C895" t="str">
            <v>LXX1524100</v>
          </cell>
          <cell r="F895" t="str">
            <v>*** @62.83(83.45)</v>
          </cell>
          <cell r="G895">
            <v>0</v>
          </cell>
          <cell r="H895">
            <v>0</v>
          </cell>
        </row>
        <row r="896">
          <cell r="C896" t="str">
            <v>LXX1524101</v>
          </cell>
          <cell r="D896" t="str">
            <v>LCH</v>
          </cell>
          <cell r="E896" t="str">
            <v>SALAD</v>
          </cell>
          <cell r="F896" t="str">
            <v>CY3 (LCH)(SALAD) CARROT/RADISH/CHERRY TOMATO</v>
          </cell>
          <cell r="G896">
            <v>65.180000000000007</v>
          </cell>
          <cell r="H896">
            <v>0</v>
          </cell>
        </row>
        <row r="897">
          <cell r="C897" t="str">
            <v>LXX1524102</v>
          </cell>
          <cell r="D897" t="str">
            <v>LCH</v>
          </cell>
          <cell r="E897" t="str">
            <v>SALAD</v>
          </cell>
          <cell r="F897" t="str">
            <v>CY1 (LCH)(SALAD) RED &amp; WHITE RADISH/TOMATO(3S)</v>
          </cell>
          <cell r="G897">
            <v>63.61</v>
          </cell>
          <cell r="H897">
            <v>0</v>
          </cell>
        </row>
        <row r="898">
          <cell r="C898" t="str">
            <v>LXX1524103</v>
          </cell>
          <cell r="D898" t="str">
            <v>LCH</v>
          </cell>
          <cell r="E898" t="str">
            <v>SALAD</v>
          </cell>
          <cell r="F898" t="str">
            <v>CY2 (LCH)(SALAD) TREVISE/CUCUMBER/CHERRY TOMATO</v>
          </cell>
          <cell r="G898">
            <v>60.67</v>
          </cell>
          <cell r="H898">
            <v>0</v>
          </cell>
        </row>
        <row r="899">
          <cell r="C899" t="str">
            <v>LXX1524104</v>
          </cell>
          <cell r="D899" t="str">
            <v>LCH</v>
          </cell>
          <cell r="E899" t="str">
            <v>SALAD</v>
          </cell>
          <cell r="F899" t="str">
            <v>CY4 (LCH)(SALAD) BEET/CUCUMBER/YELLOW CHERRY TOMATO</v>
          </cell>
          <cell r="G899">
            <v>71.94</v>
          </cell>
          <cell r="H899">
            <v>0</v>
          </cell>
        </row>
        <row r="900">
          <cell r="C900" t="str">
            <v>LXX1524105</v>
          </cell>
          <cell r="D900" t="str">
            <v>LCH</v>
          </cell>
          <cell r="E900" t="str">
            <v>SALAD</v>
          </cell>
          <cell r="F900" t="str">
            <v>xxxEX1 (LCH)(SALAD) RED ONION/ORANGE PIMENT/TOMATO(3S)</v>
          </cell>
          <cell r="G900">
            <v>60.39</v>
          </cell>
          <cell r="H900">
            <v>0</v>
          </cell>
        </row>
        <row r="901">
          <cell r="C901" t="str">
            <v>LXX1524106</v>
          </cell>
          <cell r="D901" t="str">
            <v>LCH</v>
          </cell>
          <cell r="E901" t="str">
            <v>SALAD</v>
          </cell>
          <cell r="F901" t="str">
            <v>xxxEX2 (LCH)(SALAD) RED CABBAGE/YELLOW PIMENT/EDIBLE FLOWER</v>
          </cell>
          <cell r="G901">
            <v>58</v>
          </cell>
          <cell r="H901">
            <v>0</v>
          </cell>
        </row>
        <row r="902">
          <cell r="C902" t="str">
            <v>LXX1524120</v>
          </cell>
          <cell r="F902" t="str">
            <v>*** @143.34(143.36)</v>
          </cell>
          <cell r="G902">
            <v>0</v>
          </cell>
          <cell r="H902">
            <v>0</v>
          </cell>
        </row>
        <row r="903">
          <cell r="C903" t="str">
            <v>LXX1524121</v>
          </cell>
          <cell r="D903" t="str">
            <v>2ND</v>
          </cell>
          <cell r="E903" t="str">
            <v>SALAD</v>
          </cell>
          <cell r="F903" t="str">
            <v>CY1 (DNR)(SALAD) W/SEMI DRY CHERRY TOMATO</v>
          </cell>
          <cell r="G903">
            <v>129.38</v>
          </cell>
          <cell r="H903">
            <v>0</v>
          </cell>
        </row>
        <row r="904">
          <cell r="C904" t="str">
            <v>LXX1524122</v>
          </cell>
          <cell r="D904" t="str">
            <v>2ND</v>
          </cell>
          <cell r="E904" t="str">
            <v>SALAD</v>
          </cell>
          <cell r="F904" t="str">
            <v>CY2 (DNR)(SALAD) W/MIMOSA</v>
          </cell>
          <cell r="G904">
            <v>94.59</v>
          </cell>
          <cell r="H904">
            <v>0</v>
          </cell>
        </row>
        <row r="905">
          <cell r="C905" t="str">
            <v>LXX1524123</v>
          </cell>
          <cell r="D905" t="str">
            <v>2ND</v>
          </cell>
          <cell r="E905" t="str">
            <v>SALAD</v>
          </cell>
          <cell r="F905" t="str">
            <v>CY3 (DNR)(SALAD) W/DRY CRANBERRY</v>
          </cell>
          <cell r="G905">
            <v>107.79</v>
          </cell>
          <cell r="H905">
            <v>0</v>
          </cell>
        </row>
        <row r="906">
          <cell r="C906" t="str">
            <v>LXX1524124</v>
          </cell>
          <cell r="D906" t="str">
            <v>2ND</v>
          </cell>
          <cell r="E906" t="str">
            <v>SALAD</v>
          </cell>
          <cell r="F906" t="str">
            <v>CY4 (DNR)(SALAD) W/PUMPKIN SEED</v>
          </cell>
          <cell r="G906">
            <v>102.47</v>
          </cell>
          <cell r="H906">
            <v>0</v>
          </cell>
        </row>
        <row r="907">
          <cell r="C907" t="str">
            <v>LXX1524131</v>
          </cell>
          <cell r="D907" t="str">
            <v>2ND</v>
          </cell>
          <cell r="E907" t="str">
            <v>SALAD</v>
          </cell>
          <cell r="F907" t="str">
            <v>*EX1 (DNR)(SALAD) FARRO &amp; VEGETABLE SALAD</v>
          </cell>
          <cell r="G907">
            <v>142.83000000000001</v>
          </cell>
          <cell r="H907">
            <v>0</v>
          </cell>
        </row>
        <row r="908">
          <cell r="C908" t="str">
            <v>LXX1524132</v>
          </cell>
          <cell r="D908" t="str">
            <v>2ND</v>
          </cell>
          <cell r="E908" t="str">
            <v>SALAD</v>
          </cell>
          <cell r="F908" t="str">
            <v>*EX2 (DNR)(SALAD) ASIAN BEAN VERMICELLI SALAD</v>
          </cell>
          <cell r="G908">
            <v>85.42</v>
          </cell>
          <cell r="H908">
            <v>0</v>
          </cell>
        </row>
        <row r="909">
          <cell r="C909" t="str">
            <v>LXX1524133</v>
          </cell>
          <cell r="D909" t="str">
            <v>2ND</v>
          </cell>
          <cell r="E909" t="str">
            <v>SALAD</v>
          </cell>
          <cell r="F909" t="str">
            <v>*NEW (DNR)(SALAD) CHINESE BEAN VERMICELLI SALAD</v>
          </cell>
          <cell r="G909">
            <v>100.63</v>
          </cell>
          <cell r="H909">
            <v>0</v>
          </cell>
        </row>
        <row r="910">
          <cell r="C910" t="str">
            <v>LXX1524600</v>
          </cell>
          <cell r="F910" t="str">
            <v>***</v>
          </cell>
          <cell r="G910">
            <v>0</v>
          </cell>
          <cell r="H910">
            <v>0</v>
          </cell>
        </row>
        <row r="911">
          <cell r="C911" t="str">
            <v>LXX1524601</v>
          </cell>
          <cell r="D911" t="str">
            <v>LCH/DNR</v>
          </cell>
          <cell r="E911" t="str">
            <v>DRESSING</v>
          </cell>
          <cell r="F911" t="str">
            <v>1 (DRESSING) YUZU</v>
          </cell>
          <cell r="G911">
            <v>19.07</v>
          </cell>
          <cell r="H911">
            <v>0</v>
          </cell>
        </row>
        <row r="912">
          <cell r="C912" t="str">
            <v>LXX1524602</v>
          </cell>
          <cell r="D912" t="str">
            <v>LCH/DNR</v>
          </cell>
          <cell r="E912" t="str">
            <v>SALAD</v>
          </cell>
          <cell r="F912" t="str">
            <v>2 (DRESSING) ONION</v>
          </cell>
          <cell r="G912">
            <v>19.07</v>
          </cell>
          <cell r="H912">
            <v>0</v>
          </cell>
        </row>
        <row r="913">
          <cell r="C913" t="str">
            <v>LXX1524603</v>
          </cell>
          <cell r="D913" t="str">
            <v>LCH/DNR</v>
          </cell>
          <cell r="E913" t="str">
            <v>DRESSING</v>
          </cell>
          <cell r="F913" t="str">
            <v>3 (DRESSING) CAESAR</v>
          </cell>
          <cell r="G913">
            <v>22.68</v>
          </cell>
          <cell r="H913">
            <v>0</v>
          </cell>
        </row>
        <row r="914">
          <cell r="C914" t="str">
            <v>LXX1524604</v>
          </cell>
          <cell r="D914" t="str">
            <v>LCH/DNR</v>
          </cell>
          <cell r="E914" t="str">
            <v>SALAD</v>
          </cell>
          <cell r="F914" t="str">
            <v>4 (DRESSING) FRENCH</v>
          </cell>
          <cell r="G914">
            <v>20.100000000000001</v>
          </cell>
          <cell r="H914">
            <v>0</v>
          </cell>
        </row>
        <row r="915">
          <cell r="C915" t="str">
            <v>LXX1524605</v>
          </cell>
          <cell r="D915" t="str">
            <v>LCH/DNR</v>
          </cell>
          <cell r="E915" t="str">
            <v>DRESSING</v>
          </cell>
          <cell r="F915" t="str">
            <v>5 (DRESSING) SESAME</v>
          </cell>
          <cell r="G915">
            <v>19.07</v>
          </cell>
          <cell r="H915">
            <v>0</v>
          </cell>
        </row>
        <row r="916">
          <cell r="C916" t="str">
            <v>LXX1524606</v>
          </cell>
          <cell r="D916" t="str">
            <v>LCH/DNR</v>
          </cell>
          <cell r="E916" t="str">
            <v>SALAD</v>
          </cell>
          <cell r="F916" t="str">
            <v>6 (DRESSING) ITALIAN</v>
          </cell>
          <cell r="G916">
            <v>20.100000000000001</v>
          </cell>
          <cell r="H916">
            <v>0</v>
          </cell>
        </row>
        <row r="917">
          <cell r="C917" t="str">
            <v>LXX1524607</v>
          </cell>
          <cell r="D917" t="str">
            <v>LCH/DNR</v>
          </cell>
          <cell r="E917" t="str">
            <v>SALAD</v>
          </cell>
          <cell r="F917" t="str">
            <v>7 (DRESSING) VINAIGRETTE</v>
          </cell>
          <cell r="G917">
            <v>19.07</v>
          </cell>
          <cell r="H917">
            <v>0</v>
          </cell>
        </row>
        <row r="918">
          <cell r="C918" t="str">
            <v>LXX1524608</v>
          </cell>
          <cell r="D918" t="str">
            <v>LCH/DNR</v>
          </cell>
          <cell r="E918" t="str">
            <v>SALAD</v>
          </cell>
          <cell r="F918" t="str">
            <v>8 (DRESSING) THOUSAND ISLAND</v>
          </cell>
          <cell r="G918">
            <v>21.13</v>
          </cell>
          <cell r="H918">
            <v>0</v>
          </cell>
        </row>
        <row r="919">
          <cell r="C919" t="str">
            <v>LXX1525100</v>
          </cell>
          <cell r="F919" t="str">
            <v>***** DESSERT *****</v>
          </cell>
          <cell r="G919">
            <v>0</v>
          </cell>
          <cell r="H919">
            <v>0</v>
          </cell>
        </row>
        <row r="920">
          <cell r="C920" t="str">
            <v>LXX1525101</v>
          </cell>
          <cell r="D920" t="str">
            <v>LCH</v>
          </cell>
          <cell r="E920" t="str">
            <v>DESSERT</v>
          </cell>
          <cell r="F920" t="str">
            <v>CY2 (MIKUNI)(DESSERT) LEMON CAKE</v>
          </cell>
          <cell r="G920">
            <v>76.3</v>
          </cell>
          <cell r="H920">
            <v>0</v>
          </cell>
        </row>
        <row r="921">
          <cell r="C921" t="str">
            <v>LXX1525102</v>
          </cell>
          <cell r="D921" t="str">
            <v>LCH</v>
          </cell>
          <cell r="E921" t="str">
            <v>DESSERT</v>
          </cell>
          <cell r="F921" t="str">
            <v>CY3 (MIKUNI)(DESSERT) MIX FRUIT CAKE</v>
          </cell>
          <cell r="G921">
            <v>75.22</v>
          </cell>
          <cell r="H921">
            <v>0</v>
          </cell>
        </row>
        <row r="922">
          <cell r="C922" t="str">
            <v>LXX1525103</v>
          </cell>
          <cell r="D922" t="str">
            <v>LCH</v>
          </cell>
          <cell r="E922" t="str">
            <v>DESSERT</v>
          </cell>
          <cell r="F922" t="str">
            <v>CY4 (MIKUNI)(DESSERT) CHESTNUT TART</v>
          </cell>
          <cell r="G922">
            <v>74.95</v>
          </cell>
          <cell r="H922">
            <v>0</v>
          </cell>
        </row>
        <row r="923">
          <cell r="C923" t="str">
            <v>LXX1525104</v>
          </cell>
          <cell r="D923" t="str">
            <v>LCH</v>
          </cell>
          <cell r="E923" t="str">
            <v>DESSERT</v>
          </cell>
          <cell r="F923" t="str">
            <v>CY1 (MIKUNI)(DESSERT) FRESH PEAR TART</v>
          </cell>
          <cell r="G923">
            <v>89.11</v>
          </cell>
          <cell r="H923">
            <v>0</v>
          </cell>
        </row>
        <row r="924">
          <cell r="C924" t="str">
            <v>LXX1525400</v>
          </cell>
          <cell r="F924" t="str">
            <v>***** ICE CREAM *****</v>
          </cell>
          <cell r="G924">
            <v>0</v>
          </cell>
          <cell r="H924">
            <v>0</v>
          </cell>
        </row>
        <row r="925">
          <cell r="C925" t="str">
            <v>LXX1525401</v>
          </cell>
          <cell r="D925" t="str">
            <v>SNX</v>
          </cell>
          <cell r="E925" t="str">
            <v>ICE</v>
          </cell>
          <cell r="F925" t="str">
            <v>現行(SNX)(ICE) VANILLA 120ML(YOKOHAMA) ALL</v>
          </cell>
          <cell r="G925">
            <v>122.11</v>
          </cell>
          <cell r="H925">
            <v>0</v>
          </cell>
        </row>
        <row r="926">
          <cell r="C926" t="str">
            <v>LXX1525402</v>
          </cell>
          <cell r="D926" t="str">
            <v>SNX</v>
          </cell>
          <cell r="E926" t="str">
            <v>ICE</v>
          </cell>
          <cell r="F926" t="str">
            <v>xxxEX1(SNX)(ICE) GREEN TEA 120ml (YOKOHAMA)</v>
          </cell>
          <cell r="G926">
            <v>122.11</v>
          </cell>
          <cell r="H926">
            <v>0</v>
          </cell>
        </row>
        <row r="927">
          <cell r="C927" t="str">
            <v>LXX1525403</v>
          </cell>
          <cell r="D927" t="str">
            <v>SNX</v>
          </cell>
          <cell r="E927" t="str">
            <v>ICE</v>
          </cell>
          <cell r="F927" t="str">
            <v>xxxEX2(SNX)(ICE) GRAN MILK ICE CREAM 121ml</v>
          </cell>
          <cell r="G927">
            <v>131.58000000000001</v>
          </cell>
          <cell r="H927">
            <v>0</v>
          </cell>
        </row>
        <row r="928">
          <cell r="C928" t="str">
            <v>LXX1525404</v>
          </cell>
          <cell r="D928" t="str">
            <v>SNX</v>
          </cell>
          <cell r="E928" t="str">
            <v>ICE</v>
          </cell>
          <cell r="F928" t="str">
            <v>xxxEX3(SNX)(ICE) GRAN CARAMEL ICE CREAM 121ml</v>
          </cell>
          <cell r="G928">
            <v>131.58000000000001</v>
          </cell>
          <cell r="H928">
            <v>0</v>
          </cell>
        </row>
        <row r="929">
          <cell r="C929" t="str">
            <v>LXX1525500</v>
          </cell>
          <cell r="F929" t="str">
            <v>***** BREAD ROLL *****</v>
          </cell>
          <cell r="G929">
            <v>0</v>
          </cell>
          <cell r="H929">
            <v>0</v>
          </cell>
        </row>
        <row r="930">
          <cell r="C930" t="str">
            <v>LXX1525501</v>
          </cell>
          <cell r="D930" t="str">
            <v>LCH/DNR</v>
          </cell>
          <cell r="E930" t="str">
            <v>BREAD</v>
          </cell>
          <cell r="F930" t="str">
            <v>CY-1.2.4(LCH)(DNR) BAGUETTE ROLL 30G</v>
          </cell>
          <cell r="G930">
            <v>40</v>
          </cell>
          <cell r="H930">
            <v>0</v>
          </cell>
        </row>
        <row r="931">
          <cell r="C931" t="str">
            <v>LXX1525502</v>
          </cell>
          <cell r="D931" t="str">
            <v>LCH</v>
          </cell>
          <cell r="E931" t="str">
            <v>BREAD</v>
          </cell>
          <cell r="F931" t="str">
            <v>xxxCY-1.3(LCH)(BREAD) SESAME ROLL 30G</v>
          </cell>
          <cell r="G931">
            <v>46.8</v>
          </cell>
          <cell r="H931">
            <v>0</v>
          </cell>
        </row>
        <row r="932">
          <cell r="C932" t="str">
            <v>LXX1525503</v>
          </cell>
          <cell r="D932" t="str">
            <v>LCH</v>
          </cell>
          <cell r="E932" t="str">
            <v>BREAD</v>
          </cell>
          <cell r="F932" t="str">
            <v>CY-1.2.4(LCH)(BREAD) MULTI GRAIN ROLL 30G</v>
          </cell>
          <cell r="G932">
            <v>46.32</v>
          </cell>
          <cell r="H932">
            <v>0</v>
          </cell>
        </row>
        <row r="933">
          <cell r="C933" t="str">
            <v>LXX1525504</v>
          </cell>
          <cell r="D933" t="str">
            <v>LCH</v>
          </cell>
          <cell r="E933" t="str">
            <v>BREAD</v>
          </cell>
          <cell r="F933" t="str">
            <v>CY-2.4(LCH)(BREAD) PRETZEL ROLL 30G</v>
          </cell>
          <cell r="G933">
            <v>50.53</v>
          </cell>
          <cell r="H933">
            <v>0</v>
          </cell>
        </row>
        <row r="934">
          <cell r="C934" t="str">
            <v>LXX1525505</v>
          </cell>
          <cell r="D934" t="str">
            <v>LCH</v>
          </cell>
          <cell r="E934" t="str">
            <v>BREAD</v>
          </cell>
          <cell r="F934" t="str">
            <v>CY-3(LCH)(BREAD) OLIVE CIABATTA 30G</v>
          </cell>
          <cell r="G934">
            <v>52.63</v>
          </cell>
          <cell r="H934">
            <v>0</v>
          </cell>
        </row>
        <row r="935">
          <cell r="C935" t="str">
            <v>LXX1525506</v>
          </cell>
          <cell r="D935" t="str">
            <v>LCH</v>
          </cell>
          <cell r="E935" t="str">
            <v>BREAD</v>
          </cell>
          <cell r="F935" t="str">
            <v>CY-3(LCH)(BREAD) MULTICOM OVAL 30G</v>
          </cell>
          <cell r="G935">
            <v>45.26</v>
          </cell>
          <cell r="H935">
            <v>0</v>
          </cell>
        </row>
        <row r="936">
          <cell r="C936" t="str">
            <v>LXX1525508</v>
          </cell>
          <cell r="D936" t="str">
            <v>LCH</v>
          </cell>
          <cell r="E936" t="str">
            <v>BREAD</v>
          </cell>
          <cell r="F936" t="str">
            <v>CY-1.3(LCH)(BREAD) SOFT FLOWER ROLL(LX)</v>
          </cell>
          <cell r="G936">
            <v>8.9</v>
          </cell>
          <cell r="H936">
            <v>0</v>
          </cell>
        </row>
        <row r="937">
          <cell r="C937" t="str">
            <v>LXX1526200</v>
          </cell>
          <cell r="F937" t="str">
            <v>*** @118.61</v>
          </cell>
          <cell r="G937">
            <v>0</v>
          </cell>
          <cell r="H937">
            <v>0</v>
          </cell>
        </row>
        <row r="938">
          <cell r="C938" t="str">
            <v>LXX1526201</v>
          </cell>
          <cell r="D938" t="str">
            <v>LCH</v>
          </cell>
          <cell r="E938" t="str">
            <v>FRUIT</v>
          </cell>
          <cell r="F938" t="str">
            <v>xxxCY1 (DNR) SEASONAL FRUIT SALAD 130G</v>
          </cell>
          <cell r="G938">
            <v>112.73</v>
          </cell>
          <cell r="H938">
            <v>0</v>
          </cell>
        </row>
        <row r="939">
          <cell r="C939" t="str">
            <v>LXX1526202</v>
          </cell>
          <cell r="D939" t="str">
            <v>LCH</v>
          </cell>
          <cell r="E939" t="str">
            <v>FRUIT</v>
          </cell>
          <cell r="F939" t="str">
            <v>CY2 (DNR) SEASONAL FRUIT SALAD 130G</v>
          </cell>
          <cell r="G939">
            <v>104.87</v>
          </cell>
          <cell r="H939">
            <v>0</v>
          </cell>
        </row>
        <row r="940">
          <cell r="C940" t="str">
            <v>LXX1526203</v>
          </cell>
          <cell r="D940" t="str">
            <v>LCH</v>
          </cell>
          <cell r="E940" t="str">
            <v>FRUIT</v>
          </cell>
          <cell r="F940" t="str">
            <v>xxxCY3 (DNR) SEASONAL FRUIT SALAD 130G</v>
          </cell>
          <cell r="G940">
            <v>125.72</v>
          </cell>
          <cell r="H940">
            <v>0</v>
          </cell>
        </row>
        <row r="941">
          <cell r="C941" t="str">
            <v>LXX1526204</v>
          </cell>
          <cell r="D941" t="str">
            <v>LCH</v>
          </cell>
          <cell r="E941" t="str">
            <v>FRUIT</v>
          </cell>
          <cell r="F941" t="str">
            <v>CY4 (DNR) SEASONAL FRUIT SALAD 130G</v>
          </cell>
          <cell r="G941">
            <v>132.69</v>
          </cell>
          <cell r="H941">
            <v>0</v>
          </cell>
        </row>
        <row r="942">
          <cell r="C942" t="str">
            <v>LXX1526211</v>
          </cell>
          <cell r="D942" t="str">
            <v>LCH</v>
          </cell>
          <cell r="E942" t="str">
            <v>FRUIT</v>
          </cell>
          <cell r="F942" t="str">
            <v>*CY1 (DNR) SEASONAL FRUIT SALAD 130G</v>
          </cell>
          <cell r="G942">
            <v>112.73</v>
          </cell>
          <cell r="H942">
            <v>0</v>
          </cell>
        </row>
        <row r="943">
          <cell r="C943" t="str">
            <v>LXX1526213</v>
          </cell>
          <cell r="D943" t="str">
            <v>LCH</v>
          </cell>
          <cell r="E943" t="str">
            <v>FRUIT</v>
          </cell>
          <cell r="F943" t="str">
            <v>*CY3 (DNR) SEASONAL FRUIT SALAD 130G</v>
          </cell>
          <cell r="G943">
            <v>125.72</v>
          </cell>
          <cell r="H943">
            <v>0</v>
          </cell>
        </row>
        <row r="944">
          <cell r="C944" t="str">
            <v>LXX1526600</v>
          </cell>
          <cell r="F944" t="str">
            <v>*** @241.02(263.05)</v>
          </cell>
          <cell r="G944">
            <v>0</v>
          </cell>
          <cell r="H944">
            <v>0</v>
          </cell>
        </row>
        <row r="945">
          <cell r="C945" t="str">
            <v>LXX1526601</v>
          </cell>
          <cell r="D945" t="str">
            <v>LCH</v>
          </cell>
          <cell r="E945" t="str">
            <v>CHEESE</v>
          </cell>
          <cell r="F945" t="str">
            <v>CY1 (LCH)(CHEESE) APPLE CHUTNEY</v>
          </cell>
          <cell r="G945">
            <v>231.12</v>
          </cell>
          <cell r="H945">
            <v>0</v>
          </cell>
        </row>
        <row r="946">
          <cell r="C946" t="str">
            <v>LXX1526602</v>
          </cell>
          <cell r="D946" t="str">
            <v>LCH</v>
          </cell>
          <cell r="E946" t="str">
            <v>CHEESE</v>
          </cell>
          <cell r="F946" t="str">
            <v>CY2 (LCH)(CHEESE) FRUIT CHUTNEY</v>
          </cell>
          <cell r="G946">
            <v>197.43</v>
          </cell>
          <cell r="H946">
            <v>0</v>
          </cell>
        </row>
        <row r="947">
          <cell r="C947" t="str">
            <v>LXX1526603</v>
          </cell>
          <cell r="D947" t="str">
            <v>LCH</v>
          </cell>
          <cell r="E947" t="str">
            <v>CHEESE</v>
          </cell>
          <cell r="F947" t="str">
            <v>CY3 (LCH)(CHEESE) FIG CHUTNEY</v>
          </cell>
          <cell r="G947">
            <v>256.85000000000002</v>
          </cell>
          <cell r="H947">
            <v>0</v>
          </cell>
        </row>
        <row r="948">
          <cell r="C948" t="str">
            <v>LXX1526604</v>
          </cell>
          <cell r="D948" t="str">
            <v>LCH</v>
          </cell>
          <cell r="E948" t="str">
            <v>CHEESE</v>
          </cell>
          <cell r="F948" t="str">
            <v>xxxCY4 (LCH)(CHEESE) QUINCE &amp; PEAR CHUTNEY</v>
          </cell>
          <cell r="G948">
            <v>211.98</v>
          </cell>
          <cell r="H948">
            <v>0</v>
          </cell>
        </row>
        <row r="949">
          <cell r="C949" t="str">
            <v>LXX1526605</v>
          </cell>
          <cell r="D949" t="str">
            <v>LCH</v>
          </cell>
          <cell r="E949" t="str">
            <v>CHEESE</v>
          </cell>
          <cell r="F949" t="str">
            <v>CY4 (LCH)(CHEESE) PRUNE CHUTNEY</v>
          </cell>
          <cell r="G949">
            <v>228.14</v>
          </cell>
          <cell r="H949">
            <v>0</v>
          </cell>
        </row>
        <row r="950">
          <cell r="C950" t="str">
            <v>LXX1526606</v>
          </cell>
          <cell r="D950" t="str">
            <v>LCH</v>
          </cell>
          <cell r="E950" t="str">
            <v>CHEESE</v>
          </cell>
          <cell r="F950" t="str">
            <v>xxxEX2 (LCH)(CHEESE) APPLE &amp; GINGER CHUTNEY</v>
          </cell>
          <cell r="G950">
            <v>199.58</v>
          </cell>
          <cell r="H950">
            <v>0</v>
          </cell>
        </row>
        <row r="951">
          <cell r="C951" t="str">
            <v>LXX1526700</v>
          </cell>
          <cell r="F951" t="str">
            <v>***</v>
          </cell>
          <cell r="G951">
            <v>0</v>
          </cell>
          <cell r="H951">
            <v>0</v>
          </cell>
        </row>
        <row r="952">
          <cell r="C952" t="str">
            <v>LXX1526701</v>
          </cell>
          <cell r="D952" t="str">
            <v>LCH</v>
          </cell>
          <cell r="E952" t="str">
            <v>CHEESE</v>
          </cell>
          <cell r="F952" t="str">
            <v>ALL (LCH)(CHEESE GARNISH) GRAPE 240G</v>
          </cell>
          <cell r="G952">
            <v>255</v>
          </cell>
          <cell r="H952">
            <v>371</v>
          </cell>
        </row>
        <row r="953">
          <cell r="C953" t="str">
            <v>LXX1528800</v>
          </cell>
          <cell r="D953" t="str">
            <v>LCH</v>
          </cell>
          <cell r="F953" t="str">
            <v>***** ｶﾏﾒｼﾌｳ　　******</v>
          </cell>
          <cell r="G953">
            <v>0</v>
          </cell>
          <cell r="H953">
            <v>0</v>
          </cell>
        </row>
        <row r="954">
          <cell r="C954" t="str">
            <v>LXX1528810</v>
          </cell>
          <cell r="D954" t="str">
            <v>LCH</v>
          </cell>
          <cell r="F954" t="str">
            <v>*NEW (DNR)(MAIN) ｷﾉｺｺﾞﾊﾝ</v>
          </cell>
          <cell r="G954">
            <v>172.89</v>
          </cell>
          <cell r="H954">
            <v>0</v>
          </cell>
        </row>
        <row r="955">
          <cell r="C955" t="str">
            <v>LXX1528820</v>
          </cell>
          <cell r="D955" t="str">
            <v>LCH</v>
          </cell>
          <cell r="F955" t="str">
            <v>*NEW (DNR)(MAIN)春　ﾏﾒｺﾞﾊﾝ</v>
          </cell>
          <cell r="G955">
            <v>151.13999999999999</v>
          </cell>
          <cell r="H955">
            <v>0</v>
          </cell>
        </row>
        <row r="956">
          <cell r="C956" t="str">
            <v>LXX1531500</v>
          </cell>
          <cell r="F956" t="str">
            <v>*** @123.02(143.46)</v>
          </cell>
          <cell r="G956">
            <v>0</v>
          </cell>
          <cell r="H956">
            <v>0</v>
          </cell>
        </row>
        <row r="957">
          <cell r="C957" t="str">
            <v>LXX1531501</v>
          </cell>
          <cell r="D957" t="str">
            <v>LCH</v>
          </cell>
          <cell r="E957" t="str">
            <v>APP.</v>
          </cell>
          <cell r="F957" t="str">
            <v>xxxCY1 (LCH)(APP) SMOKED TURKEY/MEAT BALL</v>
          </cell>
          <cell r="G957">
            <v>104.25</v>
          </cell>
          <cell r="H957">
            <v>0</v>
          </cell>
        </row>
        <row r="958">
          <cell r="C958" t="str">
            <v>LXX1531502</v>
          </cell>
          <cell r="D958" t="str">
            <v>LCH</v>
          </cell>
          <cell r="E958" t="str">
            <v>APP.</v>
          </cell>
          <cell r="F958" t="str">
            <v>xxxCY2 (LCH)(APP) SMOKED SALMON</v>
          </cell>
          <cell r="G958">
            <v>111.11</v>
          </cell>
          <cell r="H958">
            <v>0</v>
          </cell>
        </row>
        <row r="959">
          <cell r="C959" t="str">
            <v>LXX1531503</v>
          </cell>
          <cell r="D959" t="str">
            <v>LCH</v>
          </cell>
          <cell r="E959" t="str">
            <v>APP.</v>
          </cell>
          <cell r="F959" t="str">
            <v>CY3 (LCH)(APP) BEEF PASTRAMI/ROLL CHICKEN</v>
          </cell>
          <cell r="G959">
            <v>102.72</v>
          </cell>
          <cell r="H959">
            <v>0</v>
          </cell>
        </row>
        <row r="960">
          <cell r="C960" t="str">
            <v>LXX1531504</v>
          </cell>
          <cell r="D960" t="str">
            <v>LCH</v>
          </cell>
          <cell r="E960" t="str">
            <v>APP.</v>
          </cell>
          <cell r="F960" t="str">
            <v>CY4 (LCH)(APP) CRAB MEAT/CUTTLE FISH</v>
          </cell>
          <cell r="G960">
            <v>108.6</v>
          </cell>
          <cell r="H960">
            <v>0</v>
          </cell>
        </row>
        <row r="961">
          <cell r="C961" t="str">
            <v>LXX1531505</v>
          </cell>
          <cell r="D961" t="str">
            <v>LCH</v>
          </cell>
          <cell r="E961" t="str">
            <v>APP.</v>
          </cell>
          <cell r="F961" t="str">
            <v>EX1 (LCH)(APP) BOLOGNA SAUSAGE/POLYNESIAN BEEF</v>
          </cell>
          <cell r="G961">
            <v>103.86</v>
          </cell>
          <cell r="H961">
            <v>0</v>
          </cell>
        </row>
        <row r="962">
          <cell r="C962" t="str">
            <v>LXX1531506</v>
          </cell>
          <cell r="D962" t="str">
            <v>LCH</v>
          </cell>
          <cell r="E962" t="str">
            <v>APP.</v>
          </cell>
          <cell r="F962" t="str">
            <v>EX2 (LCH)(APP) SHRIMP/BABY SCALLOP</v>
          </cell>
          <cell r="G962">
            <v>107.71</v>
          </cell>
          <cell r="H962">
            <v>0</v>
          </cell>
        </row>
        <row r="963">
          <cell r="C963" t="str">
            <v>LXX1531507</v>
          </cell>
          <cell r="D963" t="str">
            <v>LCH</v>
          </cell>
          <cell r="E963" t="str">
            <v>APP.</v>
          </cell>
          <cell r="F963" t="str">
            <v>*NEW (LCH)(APP) SMOKED SALMON</v>
          </cell>
          <cell r="G963">
            <v>99.56</v>
          </cell>
          <cell r="H963">
            <v>0</v>
          </cell>
        </row>
        <row r="964">
          <cell r="C964" t="str">
            <v>LXX1531511</v>
          </cell>
          <cell r="D964" t="str">
            <v>LCH</v>
          </cell>
          <cell r="E964" t="str">
            <v>APP.</v>
          </cell>
          <cell r="F964" t="str">
            <v>*CY1 (LCH)(APP) SMOKED TURKEY/MEAT BALL</v>
          </cell>
          <cell r="G964">
            <v>97.86</v>
          </cell>
          <cell r="H964">
            <v>0</v>
          </cell>
        </row>
        <row r="965">
          <cell r="C965" t="str">
            <v>LXX1531512</v>
          </cell>
          <cell r="D965" t="str">
            <v>LCH</v>
          </cell>
          <cell r="E965" t="str">
            <v>APP.</v>
          </cell>
          <cell r="F965" t="str">
            <v>*CY2 (LCH)(APP) SMOKED SALMON</v>
          </cell>
          <cell r="G965">
            <v>100.79</v>
          </cell>
          <cell r="H965">
            <v>0</v>
          </cell>
        </row>
        <row r="966">
          <cell r="C966" t="str">
            <v>LXX1531516</v>
          </cell>
          <cell r="D966" t="str">
            <v>LCH</v>
          </cell>
          <cell r="E966" t="str">
            <v>APP.</v>
          </cell>
          <cell r="F966" t="str">
            <v>*EX2 (LCH)(APP) SHRIMP/BABY SCALLOP</v>
          </cell>
          <cell r="G966">
            <v>99.97</v>
          </cell>
          <cell r="H966">
            <v>0</v>
          </cell>
        </row>
        <row r="967">
          <cell r="C967" t="str">
            <v>LXX1532000</v>
          </cell>
          <cell r="D967" t="str">
            <v>LCH</v>
          </cell>
          <cell r="E967" t="str">
            <v>MAIN</v>
          </cell>
          <cell r="F967" t="str">
            <v>*****  (LCH) CURRY  *****</v>
          </cell>
          <cell r="G967">
            <v>0</v>
          </cell>
          <cell r="H967">
            <v>0</v>
          </cell>
        </row>
        <row r="968">
          <cell r="C968" t="str">
            <v>LXX1532001</v>
          </cell>
          <cell r="F968" t="str">
            <v>1(LCH) PORK CURRY</v>
          </cell>
          <cell r="G968">
            <v>124.83</v>
          </cell>
          <cell r="H968">
            <v>0</v>
          </cell>
        </row>
        <row r="969">
          <cell r="C969" t="str">
            <v>LXX1532002</v>
          </cell>
          <cell r="F969" t="str">
            <v>2(LCH) CHICKEN CURRY</v>
          </cell>
          <cell r="G969">
            <v>122.72</v>
          </cell>
          <cell r="H969">
            <v>0</v>
          </cell>
        </row>
        <row r="970">
          <cell r="C970" t="str">
            <v>LXX1532600</v>
          </cell>
          <cell r="D970" t="str">
            <v>LCH</v>
          </cell>
          <cell r="E970" t="str">
            <v>MAIN</v>
          </cell>
          <cell r="F970" t="str">
            <v>*****  (LCH) PASTA  *****</v>
          </cell>
          <cell r="G970">
            <v>0</v>
          </cell>
          <cell r="H970">
            <v>0</v>
          </cell>
        </row>
        <row r="971">
          <cell r="C971" t="str">
            <v>LXX1532601</v>
          </cell>
          <cell r="D971" t="str">
            <v>LCH</v>
          </cell>
          <cell r="E971" t="str">
            <v>MAIN</v>
          </cell>
          <cell r="F971" t="str">
            <v>CY1(LCH) PENNE PASTA W/CREAMY CHEESE SAUCE</v>
          </cell>
          <cell r="G971">
            <v>123.23</v>
          </cell>
          <cell r="H971">
            <v>0</v>
          </cell>
        </row>
        <row r="972">
          <cell r="C972" t="str">
            <v>LXX1532602</v>
          </cell>
          <cell r="D972" t="str">
            <v>LCH</v>
          </cell>
          <cell r="E972" t="str">
            <v>MAIN</v>
          </cell>
          <cell r="F972" t="str">
            <v>CY2(LCH) MALTASCHEN W/TOMATO CREAM SAUCE</v>
          </cell>
          <cell r="G972">
            <v>137.63</v>
          </cell>
          <cell r="H972">
            <v>0</v>
          </cell>
        </row>
        <row r="973">
          <cell r="C973" t="str">
            <v>LXX1532603</v>
          </cell>
          <cell r="D973" t="str">
            <v>LCH</v>
          </cell>
          <cell r="E973" t="str">
            <v>MAIN</v>
          </cell>
          <cell r="F973" t="str">
            <v>EX (LCH) MAULTASCHEN W/BASIL CREAM SAUCE</v>
          </cell>
          <cell r="G973">
            <v>139</v>
          </cell>
          <cell r="H973">
            <v>0</v>
          </cell>
        </row>
        <row r="974">
          <cell r="C974" t="str">
            <v>LXX1532604</v>
          </cell>
          <cell r="D974" t="str">
            <v>LCH</v>
          </cell>
          <cell r="E974" t="str">
            <v>MAIN</v>
          </cell>
          <cell r="F974" t="str">
            <v>CY4(LCH) LINGUINE W/GRILLED MIX VEGTABLE</v>
          </cell>
          <cell r="G974">
            <v>106.26</v>
          </cell>
          <cell r="H974">
            <v>0</v>
          </cell>
        </row>
        <row r="975">
          <cell r="C975" t="str">
            <v>LXX1532605</v>
          </cell>
          <cell r="D975" t="str">
            <v>LCH</v>
          </cell>
          <cell r="E975" t="str">
            <v>MAIN</v>
          </cell>
          <cell r="F975" t="str">
            <v>CY3(LCH) POTATO GNOCCHI W/WHITE AND TOMATO SAUCE</v>
          </cell>
          <cell r="G975">
            <v>125.66</v>
          </cell>
          <cell r="H975">
            <v>0</v>
          </cell>
        </row>
        <row r="976">
          <cell r="C976" t="str">
            <v>LXX1532606</v>
          </cell>
          <cell r="D976" t="str">
            <v>LCH</v>
          </cell>
          <cell r="E976" t="str">
            <v>MAIN</v>
          </cell>
          <cell r="F976" t="str">
            <v>EX (LCH) PIPETTE RIGATE W/ARRABIATTA SAUCE</v>
          </cell>
          <cell r="G976">
            <v>129.91999999999999</v>
          </cell>
          <cell r="H976">
            <v>0</v>
          </cell>
        </row>
        <row r="977">
          <cell r="C977" t="str">
            <v>LXX1532607</v>
          </cell>
          <cell r="D977" t="str">
            <v>LCH</v>
          </cell>
          <cell r="E977" t="str">
            <v>MAIN</v>
          </cell>
          <cell r="F977" t="str">
            <v>EX (LCH) CASARECCI W/TOMATO AND BASIL SAUCE</v>
          </cell>
          <cell r="G977">
            <v>127.35</v>
          </cell>
          <cell r="H977">
            <v>0</v>
          </cell>
        </row>
        <row r="978">
          <cell r="C978" t="str">
            <v>LXX1532650</v>
          </cell>
          <cell r="D978" t="str">
            <v>DNR</v>
          </cell>
          <cell r="E978" t="str">
            <v>MAIN</v>
          </cell>
          <cell r="F978" t="str">
            <v>*****  (DNR) NOODLE  *****</v>
          </cell>
          <cell r="G978">
            <v>0</v>
          </cell>
          <cell r="H978">
            <v>0</v>
          </cell>
        </row>
        <row r="979">
          <cell r="C979" t="str">
            <v>LXX1532651</v>
          </cell>
          <cell r="D979" t="str">
            <v>DNR</v>
          </cell>
          <cell r="E979" t="str">
            <v>MAIN</v>
          </cell>
          <cell r="F979" t="str">
            <v>1(DNR) JAPANESE FRIED NOODLE</v>
          </cell>
          <cell r="G979">
            <v>91.81</v>
          </cell>
          <cell r="H979">
            <v>0</v>
          </cell>
        </row>
        <row r="980">
          <cell r="C980" t="str">
            <v>LXX1532652</v>
          </cell>
          <cell r="D980" t="str">
            <v>DNR</v>
          </cell>
          <cell r="E980" t="str">
            <v>MAIN</v>
          </cell>
          <cell r="F980" t="str">
            <v>xxx2(DNR) STEAR FRIED RICE NOODLE</v>
          </cell>
          <cell r="G980">
            <v>86.15</v>
          </cell>
          <cell r="H980">
            <v>0</v>
          </cell>
        </row>
        <row r="981">
          <cell r="C981" t="str">
            <v>LXX1532653</v>
          </cell>
          <cell r="D981" t="str">
            <v>DNR</v>
          </cell>
          <cell r="E981" t="str">
            <v>MAIN</v>
          </cell>
          <cell r="F981" t="str">
            <v>3(DNR) STEAR FRIED UDON NOODLE</v>
          </cell>
          <cell r="G981">
            <v>89.79</v>
          </cell>
          <cell r="H981">
            <v>0</v>
          </cell>
        </row>
        <row r="982">
          <cell r="C982" t="str">
            <v>LXX1532654</v>
          </cell>
          <cell r="D982" t="str">
            <v>DNR</v>
          </cell>
          <cell r="E982" t="str">
            <v>MAIN</v>
          </cell>
          <cell r="F982" t="str">
            <v>4(DNR) SOUP RICE NOODLE-PHO-</v>
          </cell>
          <cell r="G982">
            <v>75.7</v>
          </cell>
          <cell r="H982">
            <v>0</v>
          </cell>
        </row>
        <row r="983">
          <cell r="C983" t="str">
            <v>LXX1532655</v>
          </cell>
          <cell r="D983" t="str">
            <v>DNR</v>
          </cell>
          <cell r="E983" t="str">
            <v>MAIN</v>
          </cell>
          <cell r="F983" t="str">
            <v>5(DNR) VEGETABLE RISSOT</v>
          </cell>
          <cell r="G983">
            <v>86.04</v>
          </cell>
          <cell r="H983">
            <v>0</v>
          </cell>
        </row>
        <row r="984">
          <cell r="C984" t="str">
            <v>LXX1532656</v>
          </cell>
          <cell r="D984" t="str">
            <v>DNR</v>
          </cell>
          <cell r="E984" t="str">
            <v>MAIN</v>
          </cell>
          <cell r="F984" t="str">
            <v>!!ﾐﾂﾓﾘﾏﾁ6(DNR) CHINISE FRIED NOODLE</v>
          </cell>
          <cell r="G984">
            <v>87.67</v>
          </cell>
          <cell r="H984">
            <v>0</v>
          </cell>
        </row>
        <row r="985">
          <cell r="C985" t="str">
            <v>LXX1532657</v>
          </cell>
          <cell r="D985" t="str">
            <v>DNR</v>
          </cell>
          <cell r="E985" t="str">
            <v>MAIN</v>
          </cell>
          <cell r="F985" t="str">
            <v>7(DNR) FRIED RICE</v>
          </cell>
          <cell r="G985">
            <v>84.95</v>
          </cell>
          <cell r="H985">
            <v>0</v>
          </cell>
        </row>
        <row r="986">
          <cell r="C986" t="str">
            <v>LXX1532662</v>
          </cell>
          <cell r="D986" t="str">
            <v>DNR</v>
          </cell>
          <cell r="E986" t="str">
            <v>MAIN</v>
          </cell>
          <cell r="F986" t="str">
            <v>*2(DNR) STEAR FRIED RICE NOODLE</v>
          </cell>
          <cell r="G986">
            <v>86.18</v>
          </cell>
          <cell r="H986">
            <v>0</v>
          </cell>
        </row>
        <row r="987">
          <cell r="C987" t="str">
            <v>LXX1532668</v>
          </cell>
          <cell r="D987" t="str">
            <v>DNR</v>
          </cell>
          <cell r="E987" t="str">
            <v>MAIN</v>
          </cell>
          <cell r="F987" t="str">
            <v>*NEW (DNR) FRIED RICE</v>
          </cell>
          <cell r="G987">
            <v>87.03</v>
          </cell>
          <cell r="H987">
            <v>0</v>
          </cell>
        </row>
        <row r="988">
          <cell r="C988" t="str">
            <v>LXX1533500</v>
          </cell>
          <cell r="F988" t="str">
            <v>***</v>
          </cell>
          <cell r="G988">
            <v>0</v>
          </cell>
          <cell r="H988">
            <v>0</v>
          </cell>
        </row>
        <row r="989">
          <cell r="C989" t="str">
            <v>LXX1533501</v>
          </cell>
          <cell r="D989" t="str">
            <v>SNX</v>
          </cell>
          <cell r="E989" t="str">
            <v>おにぎり</v>
          </cell>
          <cell r="F989" t="str">
            <v>ALL (SNX)(ONIGIRI) SAKE</v>
          </cell>
          <cell r="G989">
            <v>87.21</v>
          </cell>
          <cell r="H989">
            <v>0</v>
          </cell>
        </row>
        <row r="990">
          <cell r="C990" t="str">
            <v>LXX1533502</v>
          </cell>
          <cell r="D990" t="str">
            <v>SNX</v>
          </cell>
          <cell r="E990" t="str">
            <v>おにぎり</v>
          </cell>
          <cell r="F990" t="str">
            <v>EX1 (SNX)(ONIGIRI) UME</v>
          </cell>
          <cell r="G990">
            <v>87.21</v>
          </cell>
          <cell r="H990">
            <v>0</v>
          </cell>
        </row>
        <row r="991">
          <cell r="C991" t="str">
            <v>LXX1533503</v>
          </cell>
          <cell r="D991" t="str">
            <v>SNX</v>
          </cell>
          <cell r="E991" t="str">
            <v>おにぎり</v>
          </cell>
          <cell r="F991" t="str">
            <v>EX2 (SNX)(ONIGIRI) KOMBU</v>
          </cell>
          <cell r="G991">
            <v>87.21</v>
          </cell>
          <cell r="H991">
            <v>90</v>
          </cell>
        </row>
        <row r="992">
          <cell r="C992" t="str">
            <v>LXX1533504</v>
          </cell>
          <cell r="D992" t="str">
            <v>SNX</v>
          </cell>
          <cell r="E992" t="str">
            <v>おにぎり</v>
          </cell>
          <cell r="F992" t="str">
            <v>EX3 (SNX)(ONIGIRI) MENTAI</v>
          </cell>
          <cell r="G992">
            <v>87.21</v>
          </cell>
          <cell r="H992">
            <v>0</v>
          </cell>
        </row>
        <row r="993">
          <cell r="C993" t="str">
            <v>LXX1534100</v>
          </cell>
          <cell r="F993" t="str">
            <v>*** @40.15(45.1)</v>
          </cell>
          <cell r="G993">
            <v>0</v>
          </cell>
          <cell r="H993">
            <v>0</v>
          </cell>
        </row>
        <row r="994">
          <cell r="C994" t="str">
            <v>LXX1534101</v>
          </cell>
          <cell r="D994" t="str">
            <v>DNR</v>
          </cell>
          <cell r="E994" t="str">
            <v>SALAD</v>
          </cell>
          <cell r="F994" t="str">
            <v>CY1 (DNR)(SALAD) BURDOCK SALAD</v>
          </cell>
          <cell r="G994">
            <v>45.8</v>
          </cell>
          <cell r="H994">
            <v>0</v>
          </cell>
        </row>
        <row r="995">
          <cell r="C995" t="str">
            <v>LXX1534102</v>
          </cell>
          <cell r="D995" t="str">
            <v>DNR</v>
          </cell>
          <cell r="E995" t="str">
            <v>SALAD</v>
          </cell>
          <cell r="F995" t="str">
            <v>CY2 (DNR)(SALAD) COLESLAW SALAD</v>
          </cell>
          <cell r="G995">
            <v>37.36</v>
          </cell>
          <cell r="H995">
            <v>0</v>
          </cell>
        </row>
        <row r="996">
          <cell r="C996" t="str">
            <v>LXX1534103</v>
          </cell>
          <cell r="D996" t="str">
            <v>DNR</v>
          </cell>
          <cell r="E996" t="str">
            <v>SALAD</v>
          </cell>
          <cell r="F996" t="str">
            <v>CY3 (DNR)(SALAD) BEAN &amp; HELTHY SALAD</v>
          </cell>
          <cell r="G996">
            <v>45.66</v>
          </cell>
          <cell r="H996">
            <v>0</v>
          </cell>
        </row>
        <row r="997">
          <cell r="C997" t="str">
            <v>LXX1534104</v>
          </cell>
          <cell r="D997" t="str">
            <v>DNR</v>
          </cell>
          <cell r="E997" t="str">
            <v>SALAD</v>
          </cell>
          <cell r="F997" t="str">
            <v>CY4 (DNR)(SALAD) CRUNCH POTATO SALAD</v>
          </cell>
          <cell r="G997">
            <v>40.85</v>
          </cell>
          <cell r="H997">
            <v>0</v>
          </cell>
        </row>
        <row r="998">
          <cell r="C998" t="str">
            <v>LXX1534105</v>
          </cell>
          <cell r="D998" t="str">
            <v>DNR</v>
          </cell>
          <cell r="E998" t="str">
            <v>SALAD</v>
          </cell>
          <cell r="F998" t="str">
            <v>EX1 (DNR)(SALAD) BEAN VARMICELLI SALAD</v>
          </cell>
          <cell r="G998">
            <v>42.99</v>
          </cell>
          <cell r="H998">
            <v>0</v>
          </cell>
        </row>
        <row r="999">
          <cell r="C999" t="str">
            <v>LXX1534106</v>
          </cell>
          <cell r="D999" t="str">
            <v>DNR</v>
          </cell>
          <cell r="E999" t="str">
            <v>SALAD</v>
          </cell>
          <cell r="F999" t="str">
            <v>EX2 (DNR)(SALAD) MACARONI SALAD</v>
          </cell>
          <cell r="G999">
            <v>34.47</v>
          </cell>
          <cell r="H999">
            <v>0</v>
          </cell>
        </row>
        <row r="1000">
          <cell r="C1000" t="str">
            <v>LXX1535100</v>
          </cell>
          <cell r="F1000" t="str">
            <v>***** LCH CUP DESSERT *****</v>
          </cell>
          <cell r="G1000">
            <v>0</v>
          </cell>
          <cell r="H1000">
            <v>0</v>
          </cell>
        </row>
        <row r="1001">
          <cell r="C1001" t="str">
            <v>LXX1535101</v>
          </cell>
          <cell r="E1001" t="str">
            <v>DESSERT</v>
          </cell>
          <cell r="F1001" t="str">
            <v>xxxEX1(LCH)(DESSERT) CARAMEL PUDDING</v>
          </cell>
          <cell r="G1001">
            <v>39.21</v>
          </cell>
          <cell r="H1001">
            <v>0</v>
          </cell>
        </row>
        <row r="1002">
          <cell r="C1002" t="str">
            <v>LXX1535102</v>
          </cell>
          <cell r="E1002" t="str">
            <v>DESSERT</v>
          </cell>
          <cell r="F1002" t="str">
            <v>xxxEX2(LCH)(DESSERT) MILK PUDDING</v>
          </cell>
          <cell r="G1002">
            <v>39.21</v>
          </cell>
          <cell r="H1002">
            <v>0</v>
          </cell>
        </row>
        <row r="1003">
          <cell r="C1003" t="str">
            <v>LXX1535110</v>
          </cell>
          <cell r="F1003" t="str">
            <v>***** DNR DESSERT *****</v>
          </cell>
          <cell r="G1003">
            <v>0</v>
          </cell>
          <cell r="H1003">
            <v>0</v>
          </cell>
        </row>
        <row r="1004">
          <cell r="C1004" t="str">
            <v>LXX1535111</v>
          </cell>
          <cell r="D1004" t="str">
            <v>DNR</v>
          </cell>
          <cell r="E1004" t="str">
            <v>DESSERT</v>
          </cell>
          <cell r="F1004" t="str">
            <v>現行(DNR)(DESSERT) ｵｸﾞﾗﾊﾟｲ</v>
          </cell>
          <cell r="G1004">
            <v>30.93</v>
          </cell>
          <cell r="H1004">
            <v>0</v>
          </cell>
        </row>
        <row r="1005">
          <cell r="C1005" t="str">
            <v>LXX1535112</v>
          </cell>
          <cell r="D1005" t="str">
            <v>DNR</v>
          </cell>
          <cell r="E1005" t="str">
            <v>DESSERT</v>
          </cell>
          <cell r="F1005" t="str">
            <v>xxxEX1(DNR)(DESSERT) 人形焼き</v>
          </cell>
          <cell r="G1005">
            <v>26.8</v>
          </cell>
          <cell r="H1005">
            <v>0</v>
          </cell>
        </row>
        <row r="1006">
          <cell r="C1006" t="str">
            <v>LXX1535113</v>
          </cell>
          <cell r="D1006" t="str">
            <v>DNR</v>
          </cell>
          <cell r="E1006" t="str">
            <v>DESSERT</v>
          </cell>
          <cell r="F1006" t="str">
            <v>xxxEX2(DNR)(DESSERT) 栗饅頭</v>
          </cell>
          <cell r="G1006">
            <v>31.58</v>
          </cell>
          <cell r="H1006">
            <v>0</v>
          </cell>
        </row>
        <row r="1007">
          <cell r="C1007" t="str">
            <v>LXX1535114</v>
          </cell>
          <cell r="D1007" t="str">
            <v>DNR</v>
          </cell>
          <cell r="E1007" t="str">
            <v>DESSERT</v>
          </cell>
          <cell r="F1007" t="str">
            <v>xxxEX3(DNR)(DESSERT) DEMI CAKE</v>
          </cell>
          <cell r="G1007">
            <v>37.11</v>
          </cell>
          <cell r="H1007">
            <v>0</v>
          </cell>
        </row>
        <row r="1008">
          <cell r="C1008" t="str">
            <v>LXX1535115</v>
          </cell>
          <cell r="D1008" t="str">
            <v>DNR</v>
          </cell>
          <cell r="E1008" t="str">
            <v>DESSERT</v>
          </cell>
          <cell r="F1008" t="str">
            <v>xxxEX4(DNR)(DESSERT) CHOCOLATE CAKE</v>
          </cell>
          <cell r="G1008">
            <v>37.89</v>
          </cell>
          <cell r="H1008">
            <v>0</v>
          </cell>
        </row>
        <row r="1009">
          <cell r="C1009" t="str">
            <v>LXX1535116</v>
          </cell>
          <cell r="D1009" t="str">
            <v>DNR</v>
          </cell>
          <cell r="E1009" t="str">
            <v>DESSERT</v>
          </cell>
          <cell r="F1009" t="str">
            <v>xxxEX5(DNR)(DESSERT) CREAM BUSSE CAKE</v>
          </cell>
          <cell r="G1009">
            <v>36.21</v>
          </cell>
          <cell r="H1009">
            <v>0</v>
          </cell>
        </row>
        <row r="1010">
          <cell r="C1010" t="str">
            <v>LXX1535400</v>
          </cell>
          <cell r="F1010" t="str">
            <v>***** LCH ICE CREAM *****</v>
          </cell>
          <cell r="G1010">
            <v>0</v>
          </cell>
          <cell r="H1010">
            <v>0</v>
          </cell>
        </row>
        <row r="1011">
          <cell r="C1011" t="str">
            <v>LXX1535401</v>
          </cell>
          <cell r="D1011" t="str">
            <v>SNX</v>
          </cell>
          <cell r="E1011" t="str">
            <v>ICE</v>
          </cell>
          <cell r="F1011" t="str">
            <v>現行(LCH)(DESSERT) ICE CREAM 70ML</v>
          </cell>
          <cell r="G1011">
            <v>40.21</v>
          </cell>
          <cell r="H1011">
            <v>0</v>
          </cell>
        </row>
        <row r="1012">
          <cell r="C1012" t="str">
            <v>LXX1535402</v>
          </cell>
          <cell r="D1012" t="str">
            <v>LCH</v>
          </cell>
          <cell r="E1012" t="str">
            <v>ICE</v>
          </cell>
          <cell r="F1012" t="str">
            <v>xxxEX1(LCH)(DESSERT) MEIJI VANILLA ICE CREAM  90ml</v>
          </cell>
          <cell r="G1012">
            <v>39.869999999999997</v>
          </cell>
          <cell r="H1012">
            <v>0</v>
          </cell>
        </row>
        <row r="1013">
          <cell r="C1013" t="str">
            <v>LXX1535403</v>
          </cell>
          <cell r="E1013" t="str">
            <v>ICE</v>
          </cell>
          <cell r="F1013" t="str">
            <v>xxxEX2(LCH)(DESSERT) COOKIE VANILLA ICE CUP 90ml</v>
          </cell>
          <cell r="G1013">
            <v>39.869999999999997</v>
          </cell>
          <cell r="H1013">
            <v>0</v>
          </cell>
        </row>
        <row r="1014">
          <cell r="C1014" t="str">
            <v>LXX1535500</v>
          </cell>
          <cell r="F1014" t="str">
            <v>***** BREAD *****</v>
          </cell>
          <cell r="G1014">
            <v>0</v>
          </cell>
          <cell r="H1014">
            <v>0</v>
          </cell>
        </row>
        <row r="1015">
          <cell r="C1015" t="str">
            <v>LXX1535501</v>
          </cell>
          <cell r="D1015" t="str">
            <v>LCH</v>
          </cell>
          <cell r="E1015" t="str">
            <v>BREAD</v>
          </cell>
          <cell r="F1015" t="str">
            <v>現行(LCH)(BREAD) SOFT ROLL (ALL)</v>
          </cell>
          <cell r="G1015">
            <v>30.93</v>
          </cell>
          <cell r="H1015">
            <v>0</v>
          </cell>
        </row>
        <row r="1016">
          <cell r="C1016" t="str">
            <v>LXX1535502</v>
          </cell>
          <cell r="D1016" t="str">
            <v>LCH/DNR</v>
          </cell>
          <cell r="E1016" t="str">
            <v>BREAD</v>
          </cell>
          <cell r="F1016" t="str">
            <v>xxxEX1(LCH)(BREAD) BUTTER ROLL</v>
          </cell>
          <cell r="G1016">
            <v>31.96</v>
          </cell>
          <cell r="H1016">
            <v>0</v>
          </cell>
        </row>
        <row r="1017">
          <cell r="C1017" t="str">
            <v>LXX1535503</v>
          </cell>
          <cell r="D1017" t="str">
            <v>LCH/DNR</v>
          </cell>
          <cell r="E1017" t="str">
            <v>BREAD</v>
          </cell>
          <cell r="F1017" t="str">
            <v>xxxEX2(LCH)(BREAD) RYE ROLL</v>
          </cell>
          <cell r="G1017">
            <v>31.96</v>
          </cell>
          <cell r="H1017">
            <v>0</v>
          </cell>
        </row>
        <row r="1018">
          <cell r="C1018" t="str">
            <v>LXX1535504</v>
          </cell>
          <cell r="D1018" t="str">
            <v>LCH/DNR</v>
          </cell>
          <cell r="E1018" t="str">
            <v>BREAD</v>
          </cell>
          <cell r="F1018" t="str">
            <v>xxxEX3(LCH)(BREAD) SOFT SESAME ROLL</v>
          </cell>
          <cell r="G1018">
            <v>32.99</v>
          </cell>
          <cell r="H1018">
            <v>0</v>
          </cell>
        </row>
        <row r="1019">
          <cell r="C1019" t="str">
            <v>LXX1535505</v>
          </cell>
          <cell r="D1019" t="str">
            <v>LCH/DNR</v>
          </cell>
          <cell r="E1019" t="str">
            <v>BREAD</v>
          </cell>
          <cell r="F1019" t="str">
            <v>xxxEX4(LCH)(BREAD) SOYBEAN FLOUR ROLL</v>
          </cell>
          <cell r="G1019">
            <v>34.020000000000003</v>
          </cell>
          <cell r="H1019">
            <v>0</v>
          </cell>
        </row>
        <row r="1020">
          <cell r="C1020" t="str">
            <v>LXX1535701</v>
          </cell>
          <cell r="D1020" t="str">
            <v>SNX</v>
          </cell>
          <cell r="F1020" t="str">
            <v>現行(SNX) SOYJOY (ALL)</v>
          </cell>
          <cell r="G1020">
            <v>80</v>
          </cell>
          <cell r="H1020">
            <v>0</v>
          </cell>
        </row>
        <row r="1021">
          <cell r="C1021" t="str">
            <v>LXX1535702</v>
          </cell>
          <cell r="D1021" t="str">
            <v>SNX</v>
          </cell>
          <cell r="F1021" t="str">
            <v>EX1(SNX) SOYJOY (RAISIN ALMOND)</v>
          </cell>
          <cell r="G1021">
            <v>80</v>
          </cell>
          <cell r="H1021">
            <v>0</v>
          </cell>
        </row>
        <row r="1022">
          <cell r="C1022" t="str">
            <v>LXX1535703</v>
          </cell>
          <cell r="D1022" t="str">
            <v>SNX</v>
          </cell>
          <cell r="F1022" t="str">
            <v>EX2(SNX) SOYJOY (CACAO ORANGE)</v>
          </cell>
          <cell r="G1022">
            <v>80</v>
          </cell>
          <cell r="H1022">
            <v>0</v>
          </cell>
        </row>
        <row r="1023">
          <cell r="C1023" t="str">
            <v>LXX1535704</v>
          </cell>
          <cell r="D1023" t="str">
            <v>SNX</v>
          </cell>
          <cell r="F1023" t="str">
            <v>EX3(SNX) SOYJOY (STRAWBERRY)</v>
          </cell>
          <cell r="G1023">
            <v>80</v>
          </cell>
          <cell r="H1023">
            <v>0</v>
          </cell>
        </row>
        <row r="1024">
          <cell r="C1024" t="str">
            <v>LXX1535705</v>
          </cell>
          <cell r="D1024" t="str">
            <v>SNX</v>
          </cell>
          <cell r="F1024" t="str">
            <v>EX4(SNX) SOYJOY (PRUNE)</v>
          </cell>
          <cell r="G1024">
            <v>80</v>
          </cell>
          <cell r="H1024">
            <v>0</v>
          </cell>
        </row>
        <row r="1025">
          <cell r="C1025" t="str">
            <v>LXX1536200</v>
          </cell>
          <cell r="F1025" t="str">
            <v>*** @90.94(98.84)</v>
          </cell>
          <cell r="G1025">
            <v>0</v>
          </cell>
          <cell r="H1025">
            <v>0</v>
          </cell>
        </row>
        <row r="1026">
          <cell r="C1026" t="str">
            <v>LXX1536201</v>
          </cell>
          <cell r="D1026" t="str">
            <v>DNR</v>
          </cell>
          <cell r="E1026" t="str">
            <v>FRUIT</v>
          </cell>
          <cell r="F1026" t="str">
            <v>CY1 (DNR) FRESH FRUIT 100G</v>
          </cell>
          <cell r="G1026">
            <v>93.13</v>
          </cell>
          <cell r="H1026">
            <v>0</v>
          </cell>
        </row>
        <row r="1027">
          <cell r="C1027" t="str">
            <v>LXX1536202</v>
          </cell>
          <cell r="D1027" t="str">
            <v>DNR</v>
          </cell>
          <cell r="E1027" t="str">
            <v>FRUIT</v>
          </cell>
          <cell r="F1027" t="str">
            <v>CY2 (DNR) FRESH FRUIT 100G</v>
          </cell>
          <cell r="G1027">
            <v>91.44</v>
          </cell>
          <cell r="H1027">
            <v>0</v>
          </cell>
        </row>
        <row r="1028">
          <cell r="C1028" t="str">
            <v>LXX1536203</v>
          </cell>
          <cell r="D1028" t="str">
            <v>DNR</v>
          </cell>
          <cell r="E1028" t="str">
            <v>FRUIT</v>
          </cell>
          <cell r="F1028" t="str">
            <v>CY3 (DNR) FRESH FRUIT 100G</v>
          </cell>
          <cell r="G1028">
            <v>86.34</v>
          </cell>
          <cell r="H1028">
            <v>0</v>
          </cell>
        </row>
        <row r="1029">
          <cell r="C1029" t="str">
            <v>LXX1536204</v>
          </cell>
          <cell r="D1029" t="str">
            <v>DNR</v>
          </cell>
          <cell r="E1029" t="str">
            <v>FRUIT</v>
          </cell>
          <cell r="F1029" t="str">
            <v>CY4 (DNR) FRESH FRUIT 100G</v>
          </cell>
          <cell r="G1029">
            <v>87.13</v>
          </cell>
          <cell r="H1029">
            <v>0</v>
          </cell>
        </row>
        <row r="1030">
          <cell r="C1030" t="str">
            <v>LXX1536205</v>
          </cell>
          <cell r="D1030" t="str">
            <v>DNR</v>
          </cell>
          <cell r="E1030" t="str">
            <v>FRUIT</v>
          </cell>
          <cell r="F1030" t="str">
            <v>EX1 (DNR) FRESH FRUIT 100G</v>
          </cell>
          <cell r="G1030">
            <v>83.7</v>
          </cell>
          <cell r="H1030">
            <v>0</v>
          </cell>
        </row>
        <row r="1031">
          <cell r="C1031" t="str">
            <v>LXX1536206</v>
          </cell>
          <cell r="D1031" t="str">
            <v>DNR</v>
          </cell>
          <cell r="E1031" t="str">
            <v>FRUIT</v>
          </cell>
          <cell r="F1031" t="str">
            <v>EX2 (DNR) FRESH FRUIT 100G</v>
          </cell>
          <cell r="G1031">
            <v>83.84</v>
          </cell>
          <cell r="H1031">
            <v>0</v>
          </cell>
        </row>
        <row r="1032">
          <cell r="C1032" t="str">
            <v>LXX1536700</v>
          </cell>
          <cell r="F1032" t="str">
            <v>***</v>
          </cell>
          <cell r="G1032">
            <v>0</v>
          </cell>
          <cell r="H1032">
            <v>0</v>
          </cell>
        </row>
        <row r="1033">
          <cell r="C1033" t="str">
            <v>LXX1536701</v>
          </cell>
          <cell r="F1033" t="str">
            <v>ALL (LCH)(CHEESE) LAUGHING COW 17G</v>
          </cell>
          <cell r="G1033">
            <v>30.67</v>
          </cell>
          <cell r="H1033">
            <v>0</v>
          </cell>
        </row>
        <row r="1034">
          <cell r="C1034" t="str">
            <v>LXX1536702</v>
          </cell>
          <cell r="F1034" t="str">
            <v>EX1 (LCH)(CHEESE) QBB 18G</v>
          </cell>
          <cell r="G1034">
            <v>37.11</v>
          </cell>
          <cell r="H1034">
            <v>0</v>
          </cell>
        </row>
        <row r="1035">
          <cell r="C1035" t="str">
            <v>LXX1536703</v>
          </cell>
          <cell r="F1035" t="str">
            <v>EX2 (LCH)(CHEESE) KIRI 18G</v>
          </cell>
          <cell r="G1035">
            <v>28.35</v>
          </cell>
          <cell r="H1035">
            <v>0</v>
          </cell>
        </row>
        <row r="1036">
          <cell r="C1036" t="str">
            <v>LXX1536704</v>
          </cell>
          <cell r="F1036" t="str">
            <v>EX3 (LCH)(CHEESE) KRAFT 17G</v>
          </cell>
          <cell r="G1036">
            <v>28.07</v>
          </cell>
          <cell r="H1036">
            <v>0</v>
          </cell>
        </row>
        <row r="1037">
          <cell r="C1037" t="str">
            <v>LXX1538400</v>
          </cell>
          <cell r="D1037" t="str">
            <v>LCH</v>
          </cell>
          <cell r="E1037" t="str">
            <v>MAIN</v>
          </cell>
          <cell r="F1037" t="str">
            <v>***** 台の物　*****</v>
          </cell>
          <cell r="G1037">
            <v>0</v>
          </cell>
          <cell r="H1037">
            <v>0</v>
          </cell>
        </row>
        <row r="1038">
          <cell r="C1038" t="str">
            <v>LXX1538405</v>
          </cell>
          <cell r="D1038" t="str">
            <v>LCH</v>
          </cell>
          <cell r="E1038" t="str">
            <v>MAIN</v>
          </cell>
          <cell r="F1038" t="str">
            <v>BEEF      ﾐｿｲﾀﾒｿｰｽ</v>
          </cell>
          <cell r="G1038">
            <v>204.9</v>
          </cell>
          <cell r="H1038">
            <v>0</v>
          </cell>
        </row>
        <row r="1039">
          <cell r="C1039" t="str">
            <v>LXX1538410</v>
          </cell>
          <cell r="D1039" t="str">
            <v>LCH</v>
          </cell>
          <cell r="E1039" t="str">
            <v>MAIN</v>
          </cell>
          <cell r="F1039" t="str">
            <v>BEEF      ﾔﾅｶﾞﾜｱﾝﾌｳ</v>
          </cell>
          <cell r="G1039">
            <v>203.66</v>
          </cell>
          <cell r="H1039">
            <v>0</v>
          </cell>
        </row>
        <row r="1040">
          <cell r="C1040" t="str">
            <v>LXX1538415</v>
          </cell>
          <cell r="D1040" t="str">
            <v>LCH</v>
          </cell>
          <cell r="E1040" t="str">
            <v>MAIN</v>
          </cell>
          <cell r="F1040" t="str">
            <v>CHICKEN   ﾃﾘﾔｷﾁｷﾝ ﾃﾘｱﾝ</v>
          </cell>
          <cell r="G1040">
            <v>174.83</v>
          </cell>
          <cell r="H1040">
            <v>0</v>
          </cell>
        </row>
        <row r="1041">
          <cell r="C1041" t="str">
            <v>LXX1538420</v>
          </cell>
          <cell r="D1041" t="str">
            <v>LCH</v>
          </cell>
          <cell r="E1041" t="str">
            <v>MAIN</v>
          </cell>
          <cell r="F1041" t="str">
            <v>CHICKEN   ｶﾗｱｹﾞ ﾍﾞｯｺｳｱﾝ</v>
          </cell>
          <cell r="G1041">
            <v>155.21</v>
          </cell>
          <cell r="H1041">
            <v>0</v>
          </cell>
        </row>
        <row r="1042">
          <cell r="C1042" t="str">
            <v>LXX1538425</v>
          </cell>
          <cell r="D1042" t="str">
            <v>LCH</v>
          </cell>
          <cell r="E1042" t="str">
            <v>MAIN</v>
          </cell>
          <cell r="F1042" t="str">
            <v>SEAFOOD   ﾕｽﾞｺｼｮｳｱﾝ</v>
          </cell>
          <cell r="G1042">
            <v>150.27000000000001</v>
          </cell>
          <cell r="H1042">
            <v>0</v>
          </cell>
        </row>
        <row r="1043">
          <cell r="C1043" t="str">
            <v>LXX1538430</v>
          </cell>
          <cell r="D1043" t="str">
            <v>LCH</v>
          </cell>
          <cell r="E1043" t="str">
            <v>MAIN</v>
          </cell>
          <cell r="F1043" t="str">
            <v>XXX# SEAFOOD   ﾄｳﾆｭｳｱﾝ</v>
          </cell>
          <cell r="G1043">
            <v>160.05000000000001</v>
          </cell>
          <cell r="H1043">
            <v>0</v>
          </cell>
        </row>
        <row r="1044">
          <cell r="C1044" t="str">
            <v>LXX1538435</v>
          </cell>
          <cell r="D1044" t="str">
            <v>LCH</v>
          </cell>
          <cell r="E1044" t="str">
            <v>MAIN</v>
          </cell>
          <cell r="G1044">
            <v>0</v>
          </cell>
          <cell r="H1044">
            <v>0</v>
          </cell>
        </row>
        <row r="1045">
          <cell r="C1045" t="str">
            <v>LXX1538700</v>
          </cell>
          <cell r="D1045" t="str">
            <v>LCH</v>
          </cell>
          <cell r="E1045" t="str">
            <v>麺</v>
          </cell>
          <cell r="F1045" t="str">
            <v>***** 麺 ********</v>
          </cell>
          <cell r="G1045">
            <v>0</v>
          </cell>
          <cell r="H1045">
            <v>0</v>
          </cell>
        </row>
        <row r="1046">
          <cell r="C1046" t="str">
            <v>LXX1538705</v>
          </cell>
          <cell r="D1046" t="str">
            <v>LCH</v>
          </cell>
          <cell r="E1046" t="str">
            <v>麺</v>
          </cell>
          <cell r="F1046" t="str">
            <v>CY1(ﾒﾝ)   ﾁｬｿﾊﾞ</v>
          </cell>
          <cell r="G1046">
            <v>55.36</v>
          </cell>
          <cell r="H1046">
            <v>0</v>
          </cell>
        </row>
        <row r="1047">
          <cell r="C1047" t="str">
            <v>LXX1538710</v>
          </cell>
          <cell r="D1047" t="str">
            <v>LCH</v>
          </cell>
          <cell r="E1047" t="str">
            <v>麺</v>
          </cell>
          <cell r="F1047" t="str">
            <v>CY2(ﾒﾝ)   ｺﾞﾏｿﾊﾞ</v>
          </cell>
          <cell r="G1047">
            <v>59.57</v>
          </cell>
          <cell r="H1047">
            <v>0</v>
          </cell>
        </row>
        <row r="1048">
          <cell r="C1048" t="str">
            <v>LXX1538715</v>
          </cell>
          <cell r="D1048" t="str">
            <v>LCH</v>
          </cell>
          <cell r="E1048" t="str">
            <v>麺</v>
          </cell>
          <cell r="F1048" t="str">
            <v>CY3(ﾒﾝ)   ﾗﾝﾒﾝ</v>
          </cell>
          <cell r="G1048">
            <v>57.46</v>
          </cell>
          <cell r="H1048">
            <v>0</v>
          </cell>
        </row>
        <row r="1049">
          <cell r="C1049" t="str">
            <v>LXX1538720</v>
          </cell>
          <cell r="D1049" t="str">
            <v>LCH</v>
          </cell>
          <cell r="E1049" t="str">
            <v>麺</v>
          </cell>
          <cell r="F1049" t="str">
            <v>CY4(ﾒﾝ)   ﾖﾓｷﾞﾒﾝ</v>
          </cell>
          <cell r="G1049">
            <v>61.67</v>
          </cell>
          <cell r="H1049">
            <v>0</v>
          </cell>
        </row>
        <row r="1050">
          <cell r="C1050" t="str">
            <v>LXX1538725</v>
          </cell>
          <cell r="D1050" t="str">
            <v>LCH</v>
          </cell>
          <cell r="E1050" t="str">
            <v>麺</v>
          </cell>
          <cell r="F1050" t="str">
            <v>EX (ﾒﾝ)   ﾊﾁﾜﾘｿﾊﾞ</v>
          </cell>
          <cell r="G1050">
            <v>55.36</v>
          </cell>
          <cell r="H1050">
            <v>0</v>
          </cell>
        </row>
        <row r="1051">
          <cell r="C1051" t="str">
            <v>LXX1538730</v>
          </cell>
          <cell r="D1051" t="str">
            <v>LCH</v>
          </cell>
          <cell r="E1051" t="str">
            <v>麺</v>
          </cell>
          <cell r="F1051" t="str">
            <v>EX (ﾒﾝ)   ｳﾒｿｳﾒﾝ</v>
          </cell>
          <cell r="G1051">
            <v>55.36</v>
          </cell>
          <cell r="H1051">
            <v>0</v>
          </cell>
        </row>
        <row r="1052">
          <cell r="C1052" t="str">
            <v>LXX1538735</v>
          </cell>
          <cell r="D1052" t="str">
            <v>LCH</v>
          </cell>
          <cell r="E1052" t="str">
            <v>麺</v>
          </cell>
          <cell r="G1052">
            <v>0</v>
          </cell>
          <cell r="H1052">
            <v>0</v>
          </cell>
        </row>
        <row r="1053">
          <cell r="C1053" t="str">
            <v>LXX1539000</v>
          </cell>
          <cell r="F1053" t="str">
            <v>***</v>
          </cell>
          <cell r="G1053">
            <v>0</v>
          </cell>
          <cell r="H1053">
            <v>0</v>
          </cell>
        </row>
        <row r="1054">
          <cell r="C1054" t="str">
            <v>LXX1539001</v>
          </cell>
          <cell r="D1054" t="str">
            <v>LCH</v>
          </cell>
          <cell r="E1054" t="str">
            <v>BUTTER</v>
          </cell>
          <cell r="F1054" t="str">
            <v>ALL (LCH) PTN BUTTER</v>
          </cell>
          <cell r="G1054">
            <v>11.55</v>
          </cell>
          <cell r="H1054">
            <v>0</v>
          </cell>
        </row>
        <row r="1055">
          <cell r="C1055" t="str">
            <v>LXX1539101</v>
          </cell>
          <cell r="D1055" t="str">
            <v>LCH/DNR</v>
          </cell>
          <cell r="E1055" t="str">
            <v>CREAMER</v>
          </cell>
          <cell r="F1055" t="str">
            <v>ALL (LCH/DNR) COFFEE CREAMER</v>
          </cell>
          <cell r="G1055">
            <v>2.5499999999999998</v>
          </cell>
          <cell r="H1055">
            <v>0</v>
          </cell>
        </row>
        <row r="1056">
          <cell r="C1056" t="str">
            <v>LXX1539301</v>
          </cell>
          <cell r="D1056" t="str">
            <v>LCH</v>
          </cell>
          <cell r="E1056" t="str">
            <v>麺</v>
          </cell>
          <cell r="F1056" t="str">
            <v>ALL (LCH) SAUCE SOBANOODLE</v>
          </cell>
          <cell r="G1056">
            <v>21.65</v>
          </cell>
          <cell r="H1056">
            <v>0</v>
          </cell>
        </row>
        <row r="1057">
          <cell r="C1057" t="str">
            <v>LXX1539901</v>
          </cell>
          <cell r="F1057" t="str">
            <v>(LCH)CHOP STICKS---ｽﾄｱ</v>
          </cell>
          <cell r="G1057">
            <v>5.58</v>
          </cell>
          <cell r="H1057">
            <v>9</v>
          </cell>
        </row>
        <row r="1058">
          <cell r="C1058" t="str">
            <v>LXX1541200</v>
          </cell>
          <cell r="F1058" t="str">
            <v>*** CP HOV Same as BC MEAT CYｽﾞﾗｼ</v>
          </cell>
          <cell r="G1058">
            <v>0</v>
          </cell>
          <cell r="H1058">
            <v>0</v>
          </cell>
        </row>
        <row r="1059">
          <cell r="C1059" t="str">
            <v>LXX1541201</v>
          </cell>
          <cell r="F1059" t="str">
            <v>CY1 (CP)(LCH) CY2</v>
          </cell>
          <cell r="G1059">
            <v>0</v>
          </cell>
          <cell r="H1059">
            <v>0</v>
          </cell>
        </row>
        <row r="1060">
          <cell r="C1060" t="str">
            <v>LXX1541202</v>
          </cell>
          <cell r="F1060" t="str">
            <v>CY2 (CP)(LCH) CY3</v>
          </cell>
          <cell r="G1060">
            <v>0</v>
          </cell>
          <cell r="H1060">
            <v>0</v>
          </cell>
        </row>
        <row r="1061">
          <cell r="C1061" t="str">
            <v>LXX1541203</v>
          </cell>
          <cell r="F1061" t="str">
            <v>CY3 (CP)(LCH) CY4</v>
          </cell>
          <cell r="G1061">
            <v>0</v>
          </cell>
          <cell r="H1061">
            <v>0</v>
          </cell>
        </row>
        <row r="1062">
          <cell r="C1062" t="str">
            <v>LXX1541204</v>
          </cell>
          <cell r="F1062" t="str">
            <v>CY4 (CP)(LCH) CY1</v>
          </cell>
          <cell r="G1062">
            <v>0</v>
          </cell>
          <cell r="H1062">
            <v>0</v>
          </cell>
        </row>
        <row r="1063">
          <cell r="C1063" t="str">
            <v>LXX1541210</v>
          </cell>
          <cell r="F1063" t="str">
            <v>*** CA HOV Same as BC MEAT</v>
          </cell>
          <cell r="G1063">
            <v>0</v>
          </cell>
          <cell r="H1063">
            <v>0</v>
          </cell>
        </row>
        <row r="1064">
          <cell r="C1064" t="str">
            <v>LXX1541211</v>
          </cell>
          <cell r="F1064" t="str">
            <v>CY1 (CA)(LCH) MEAT</v>
          </cell>
          <cell r="G1064">
            <v>0</v>
          </cell>
          <cell r="H1064">
            <v>0</v>
          </cell>
        </row>
        <row r="1065">
          <cell r="C1065" t="str">
            <v>LXX1541212</v>
          </cell>
          <cell r="F1065" t="str">
            <v>CY2 (CA)(LCH) MEAT</v>
          </cell>
          <cell r="G1065">
            <v>0</v>
          </cell>
          <cell r="H1065">
            <v>0</v>
          </cell>
        </row>
        <row r="1066">
          <cell r="C1066" t="str">
            <v>LXX1541213</v>
          </cell>
          <cell r="F1066" t="str">
            <v>CY3 (CA)(LCH) MEAT</v>
          </cell>
          <cell r="G1066">
            <v>0</v>
          </cell>
          <cell r="H1066">
            <v>0</v>
          </cell>
        </row>
        <row r="1067">
          <cell r="C1067" t="str">
            <v>LXX1541214</v>
          </cell>
          <cell r="F1067" t="str">
            <v>CY4 (CA)(LCH) MEAT</v>
          </cell>
          <cell r="G1067">
            <v>0</v>
          </cell>
          <cell r="H1067">
            <v>0</v>
          </cell>
        </row>
        <row r="1068">
          <cell r="C1068" t="str">
            <v>LXX1541400</v>
          </cell>
          <cell r="F1068" t="str">
            <v>*** CA HOV Same as BC SEAFOOD</v>
          </cell>
          <cell r="G1068">
            <v>0</v>
          </cell>
          <cell r="H1068">
            <v>0</v>
          </cell>
        </row>
        <row r="1069">
          <cell r="C1069" t="str">
            <v>LXX1541401</v>
          </cell>
          <cell r="F1069" t="str">
            <v>CY1 (CA)(LCH) SEAFOOD</v>
          </cell>
          <cell r="G1069">
            <v>0</v>
          </cell>
          <cell r="H1069">
            <v>0</v>
          </cell>
        </row>
        <row r="1070">
          <cell r="C1070" t="str">
            <v>LXX1541402</v>
          </cell>
          <cell r="F1070" t="str">
            <v>CY2 (CA)(LCH) SEAFOOD</v>
          </cell>
          <cell r="G1070">
            <v>0</v>
          </cell>
          <cell r="H1070">
            <v>0</v>
          </cell>
        </row>
        <row r="1071">
          <cell r="C1071" t="str">
            <v>LXX1541403</v>
          </cell>
          <cell r="F1071" t="str">
            <v>CY3 (CA)(LCH) SEAFOOD</v>
          </cell>
          <cell r="G1071">
            <v>0</v>
          </cell>
          <cell r="H1071">
            <v>0</v>
          </cell>
        </row>
        <row r="1072">
          <cell r="C1072" t="str">
            <v>LXX1541404</v>
          </cell>
          <cell r="F1072" t="str">
            <v>CY4 (CA)(LCH) SEAFOOD</v>
          </cell>
          <cell r="G1072">
            <v>0</v>
          </cell>
          <cell r="H1072">
            <v>0</v>
          </cell>
        </row>
        <row r="1073">
          <cell r="C1073" t="str">
            <v>LXX1544000</v>
          </cell>
          <cell r="F1073" t="str">
            <v>*** Same as FR</v>
          </cell>
          <cell r="G1073">
            <v>0</v>
          </cell>
          <cell r="H1073">
            <v>0</v>
          </cell>
        </row>
        <row r="1074">
          <cell r="C1074" t="str">
            <v>LXX1544001</v>
          </cell>
          <cell r="F1074" t="str">
            <v>ALL (LCH) SEASONAL MIXED SALAD 150G</v>
          </cell>
          <cell r="G1074">
            <v>0</v>
          </cell>
          <cell r="H1074">
            <v>0</v>
          </cell>
        </row>
        <row r="1075">
          <cell r="C1075" t="str">
            <v>LXX1544010</v>
          </cell>
          <cell r="F1075" t="str">
            <v>***</v>
          </cell>
          <cell r="G1075">
            <v>0</v>
          </cell>
          <cell r="H1075">
            <v>0</v>
          </cell>
        </row>
        <row r="1076">
          <cell r="C1076" t="str">
            <v>LXX1544011</v>
          </cell>
          <cell r="D1076" t="str">
            <v>DNR</v>
          </cell>
          <cell r="E1076" t="str">
            <v>SALAD</v>
          </cell>
          <cell r="F1076" t="str">
            <v>ALL (DNR) SEASONAL MIXED SALAD 150G</v>
          </cell>
          <cell r="G1076">
            <v>330.97</v>
          </cell>
          <cell r="H1076">
            <v>0</v>
          </cell>
        </row>
        <row r="1077">
          <cell r="C1077" t="str">
            <v>LXX1544012</v>
          </cell>
          <cell r="D1077" t="str">
            <v>DNR</v>
          </cell>
          <cell r="E1077" t="str">
            <v>SALAD</v>
          </cell>
          <cell r="F1077" t="str">
            <v>EX1 (DNR) SEASONAL MIXED SALAD 150G</v>
          </cell>
          <cell r="G1077">
            <v>302.12</v>
          </cell>
          <cell r="H1077">
            <v>0</v>
          </cell>
        </row>
        <row r="1078">
          <cell r="C1078" t="str">
            <v>LXX1544100</v>
          </cell>
          <cell r="F1078" t="str">
            <v>*** Same as BC + MAIN COMPONENT</v>
          </cell>
          <cell r="G1078">
            <v>0</v>
          </cell>
          <cell r="H1078">
            <v>0</v>
          </cell>
        </row>
        <row r="1079">
          <cell r="C1079" t="str">
            <v>LXX1544101</v>
          </cell>
          <cell r="F1079" t="str">
            <v>CY1 (DNR)(SALAD)</v>
          </cell>
          <cell r="G1079">
            <v>195.2</v>
          </cell>
          <cell r="H1079">
            <v>0</v>
          </cell>
        </row>
        <row r="1080">
          <cell r="C1080" t="str">
            <v>LXX1544102</v>
          </cell>
          <cell r="F1080" t="str">
            <v>CY2 (DNR)(SALAD)</v>
          </cell>
          <cell r="G1080">
            <v>163.08000000000001</v>
          </cell>
          <cell r="H1080">
            <v>0</v>
          </cell>
        </row>
        <row r="1081">
          <cell r="C1081" t="str">
            <v>LXX1544103</v>
          </cell>
          <cell r="F1081" t="str">
            <v>CY3 (DNR)(SALAD)</v>
          </cell>
          <cell r="G1081">
            <v>217.93</v>
          </cell>
          <cell r="H1081">
            <v>0</v>
          </cell>
        </row>
        <row r="1082">
          <cell r="C1082" t="str">
            <v>LXX1544104</v>
          </cell>
          <cell r="F1082" t="str">
            <v>CY4 (DNR)(SALAD)</v>
          </cell>
          <cell r="G1082">
            <v>154.71</v>
          </cell>
          <cell r="H1082">
            <v>0</v>
          </cell>
        </row>
        <row r="1083">
          <cell r="C1083" t="str">
            <v>LXX1544500</v>
          </cell>
          <cell r="F1083" t="str">
            <v>*** Same as FR</v>
          </cell>
          <cell r="G1083">
            <v>0</v>
          </cell>
          <cell r="H1083">
            <v>0</v>
          </cell>
        </row>
        <row r="1084">
          <cell r="C1084" t="str">
            <v>LXX1544501</v>
          </cell>
          <cell r="F1084" t="str">
            <v>CY1 (LCH)(DRESSING)</v>
          </cell>
          <cell r="G1084">
            <v>0</v>
          </cell>
          <cell r="H1084">
            <v>0</v>
          </cell>
        </row>
        <row r="1085">
          <cell r="C1085" t="str">
            <v>LXX1544502</v>
          </cell>
          <cell r="F1085" t="str">
            <v>CY2 (LCH)(DRESSING)</v>
          </cell>
          <cell r="G1085">
            <v>0</v>
          </cell>
          <cell r="H1085">
            <v>0</v>
          </cell>
        </row>
        <row r="1086">
          <cell r="C1086" t="str">
            <v>LXX1544503</v>
          </cell>
          <cell r="F1086" t="str">
            <v>CY3 (LCH)(DRESSING)</v>
          </cell>
          <cell r="G1086">
            <v>0</v>
          </cell>
          <cell r="H1086">
            <v>0</v>
          </cell>
        </row>
        <row r="1087">
          <cell r="C1087" t="str">
            <v>LXX1544504</v>
          </cell>
          <cell r="F1087" t="str">
            <v>CY4 (LCH)(DRESSING)</v>
          </cell>
          <cell r="G1087">
            <v>0</v>
          </cell>
          <cell r="H1087">
            <v>0</v>
          </cell>
        </row>
        <row r="1088">
          <cell r="C1088" t="str">
            <v>LXX1544510</v>
          </cell>
          <cell r="F1088" t="str">
            <v>***</v>
          </cell>
          <cell r="G1088">
            <v>0</v>
          </cell>
          <cell r="H1088">
            <v>0</v>
          </cell>
        </row>
        <row r="1089">
          <cell r="C1089" t="str">
            <v>LXX1544511</v>
          </cell>
          <cell r="D1089" t="str">
            <v>DNR</v>
          </cell>
          <cell r="E1089" t="str">
            <v>DRESSING</v>
          </cell>
          <cell r="F1089" t="str">
            <v>CY1 (DNR) ONION 160CC</v>
          </cell>
          <cell r="G1089">
            <v>71.2</v>
          </cell>
          <cell r="H1089">
            <v>0</v>
          </cell>
        </row>
        <row r="1090">
          <cell r="C1090" t="str">
            <v>LXX1544512</v>
          </cell>
          <cell r="D1090" t="str">
            <v>DNR</v>
          </cell>
          <cell r="E1090" t="str">
            <v>DRESSING</v>
          </cell>
          <cell r="F1090" t="str">
            <v>CY2 (DNR) GINGER SOY VINAIGRETTE 160CC</v>
          </cell>
          <cell r="G1090">
            <v>114.84</v>
          </cell>
          <cell r="H1090">
            <v>0</v>
          </cell>
        </row>
        <row r="1091">
          <cell r="C1091" t="str">
            <v>LXX1544513</v>
          </cell>
          <cell r="D1091" t="str">
            <v>DNR</v>
          </cell>
          <cell r="E1091" t="str">
            <v>DRESSING</v>
          </cell>
          <cell r="F1091" t="str">
            <v>CY3 (DNR) HERBS VINAIGRETTE 160CC</v>
          </cell>
          <cell r="G1091">
            <v>120.8</v>
          </cell>
          <cell r="H1091">
            <v>201</v>
          </cell>
        </row>
        <row r="1092">
          <cell r="C1092" t="str">
            <v>LXX1544514</v>
          </cell>
          <cell r="D1092" t="str">
            <v>DNR</v>
          </cell>
          <cell r="E1092" t="str">
            <v>DRESSING</v>
          </cell>
          <cell r="F1092" t="str">
            <v>CY4 (DNR) BALSAMIC VINEGAR 160CC</v>
          </cell>
          <cell r="G1092">
            <v>116</v>
          </cell>
          <cell r="H1092">
            <v>0</v>
          </cell>
        </row>
        <row r="1093">
          <cell r="C1093" t="str">
            <v>LXX1544515</v>
          </cell>
          <cell r="D1093" t="str">
            <v>DNR</v>
          </cell>
          <cell r="E1093" t="str">
            <v>DRESSING</v>
          </cell>
          <cell r="F1093" t="str">
            <v>EX1 (DNR) LIME VINAIGRETTE 160CC</v>
          </cell>
          <cell r="G1093">
            <v>104.68</v>
          </cell>
          <cell r="H1093">
            <v>0</v>
          </cell>
        </row>
        <row r="1094">
          <cell r="C1094" t="str">
            <v>LXX1544600</v>
          </cell>
          <cell r="F1094" t="str">
            <v>*** Same as BC</v>
          </cell>
          <cell r="G1094">
            <v>0</v>
          </cell>
          <cell r="H1094">
            <v>0</v>
          </cell>
        </row>
        <row r="1095">
          <cell r="C1095" t="str">
            <v>LXX1544601</v>
          </cell>
          <cell r="F1095" t="str">
            <v>CY1 (DNR)(DRESSING)</v>
          </cell>
          <cell r="G1095">
            <v>0</v>
          </cell>
          <cell r="H1095">
            <v>0</v>
          </cell>
        </row>
        <row r="1096">
          <cell r="C1096" t="str">
            <v>LXX1544602</v>
          </cell>
          <cell r="F1096" t="str">
            <v>CY2 (DNR)(DRESSING)</v>
          </cell>
          <cell r="G1096">
            <v>0</v>
          </cell>
          <cell r="H1096">
            <v>0</v>
          </cell>
        </row>
        <row r="1097">
          <cell r="C1097" t="str">
            <v>LXX1544603</v>
          </cell>
          <cell r="F1097" t="str">
            <v>CY3 (DNR)(DRESSING)</v>
          </cell>
          <cell r="G1097">
            <v>0</v>
          </cell>
          <cell r="H1097">
            <v>0</v>
          </cell>
        </row>
        <row r="1098">
          <cell r="C1098" t="str">
            <v>LXX1544604</v>
          </cell>
          <cell r="F1098" t="str">
            <v>CY4 (DNR)(DRESSING)</v>
          </cell>
          <cell r="G1098">
            <v>0</v>
          </cell>
          <cell r="H1098">
            <v>0</v>
          </cell>
        </row>
        <row r="1099">
          <cell r="C1099" t="str">
            <v>LXX1545101</v>
          </cell>
          <cell r="D1099" t="str">
            <v>DNR</v>
          </cell>
          <cell r="E1099" t="str">
            <v>DESSERT</v>
          </cell>
          <cell r="F1099" t="str">
            <v>1(CP)(LCH) CHOCOLATE GANACHE CAKE</v>
          </cell>
          <cell r="G1099">
            <v>58.85</v>
          </cell>
          <cell r="H1099">
            <v>0</v>
          </cell>
        </row>
        <row r="1100">
          <cell r="C1100" t="str">
            <v>LXX1545102</v>
          </cell>
          <cell r="D1100" t="str">
            <v>LCH</v>
          </cell>
          <cell r="E1100" t="str">
            <v>DESSERT</v>
          </cell>
          <cell r="F1100" t="str">
            <v>xxx2(CP)(LCH) TROPICAL FRUITS MOUSSE</v>
          </cell>
          <cell r="G1100">
            <v>62.03</v>
          </cell>
          <cell r="H1100">
            <v>0</v>
          </cell>
        </row>
        <row r="1101">
          <cell r="C1101" t="str">
            <v>LXX1545103</v>
          </cell>
          <cell r="D1101" t="str">
            <v>LCH</v>
          </cell>
          <cell r="E1101" t="str">
            <v>DESSERT</v>
          </cell>
          <cell r="F1101" t="str">
            <v>xxx3(CP)(LCH) PRALINE CREAM CHOUX</v>
          </cell>
          <cell r="G1101">
            <v>63.09</v>
          </cell>
          <cell r="H1101">
            <v>0</v>
          </cell>
        </row>
        <row r="1102">
          <cell r="C1102" t="str">
            <v>LXX1545104</v>
          </cell>
          <cell r="D1102" t="str">
            <v>LCH</v>
          </cell>
          <cell r="E1102" t="str">
            <v>DESSERT</v>
          </cell>
          <cell r="F1102" t="str">
            <v>4(CP)(LCH) TIRAMISU</v>
          </cell>
          <cell r="G1102">
            <v>54.17</v>
          </cell>
          <cell r="H1102">
            <v>0</v>
          </cell>
        </row>
        <row r="1103">
          <cell r="C1103" t="str">
            <v>LXX1545105</v>
          </cell>
          <cell r="D1103" t="str">
            <v>LCH</v>
          </cell>
          <cell r="E1103" t="str">
            <v>DESSERT</v>
          </cell>
          <cell r="F1103" t="str">
            <v>EX1(CP)(LCH) RASPBERRY MOUSSE CAKE</v>
          </cell>
          <cell r="G1103">
            <v>62.33</v>
          </cell>
          <cell r="H1103">
            <v>0</v>
          </cell>
        </row>
        <row r="1104">
          <cell r="C1104" t="str">
            <v>LXX1545106</v>
          </cell>
          <cell r="D1104" t="str">
            <v>LCH</v>
          </cell>
          <cell r="E1104" t="str">
            <v>DESSERT</v>
          </cell>
          <cell r="F1104" t="str">
            <v>EX2(CP)(LCH) BANANA &amp; CARAMEL MOUSSE</v>
          </cell>
          <cell r="G1104">
            <v>58.19</v>
          </cell>
          <cell r="H1104">
            <v>0</v>
          </cell>
        </row>
        <row r="1105">
          <cell r="C1105" t="str">
            <v>LXX1545111</v>
          </cell>
          <cell r="D1105" t="str">
            <v>LCH</v>
          </cell>
          <cell r="E1105" t="str">
            <v>DESSERT</v>
          </cell>
          <cell r="F1105" t="str">
            <v>CY2 (MIKUNI)(C/C) LEMON CAKE</v>
          </cell>
          <cell r="G1105">
            <v>75.41</v>
          </cell>
          <cell r="H1105">
            <v>0</v>
          </cell>
        </row>
        <row r="1106">
          <cell r="C1106" t="str">
            <v>LXX1545112</v>
          </cell>
          <cell r="D1106" t="str">
            <v>LCH</v>
          </cell>
          <cell r="E1106" t="str">
            <v>DESSERT</v>
          </cell>
          <cell r="F1106" t="str">
            <v>CY3 (MIKUNI)(C/C) MIX FRUIT CAKE</v>
          </cell>
          <cell r="G1106">
            <v>72</v>
          </cell>
          <cell r="H1106">
            <v>0</v>
          </cell>
        </row>
        <row r="1107">
          <cell r="C1107" t="str">
            <v>LXX1545113</v>
          </cell>
          <cell r="D1107" t="str">
            <v>LCH</v>
          </cell>
          <cell r="E1107" t="str">
            <v>DESSERT</v>
          </cell>
          <cell r="F1107" t="str">
            <v>CY4 (MIKUNI)(C/C) CHESTNUT TART</v>
          </cell>
          <cell r="G1107">
            <v>71.5</v>
          </cell>
          <cell r="H1107">
            <v>0</v>
          </cell>
        </row>
        <row r="1108">
          <cell r="C1108" t="str">
            <v>LXX1545114</v>
          </cell>
          <cell r="D1108" t="str">
            <v>LCH</v>
          </cell>
          <cell r="E1108" t="str">
            <v>DESSERT</v>
          </cell>
          <cell r="F1108" t="str">
            <v>CY1 (MIKUNI)(C/C) FRESH PEAR TART</v>
          </cell>
          <cell r="G1108">
            <v>86.24</v>
          </cell>
          <cell r="H1108">
            <v>0</v>
          </cell>
        </row>
        <row r="1109">
          <cell r="C1109" t="str">
            <v>LXX1546000</v>
          </cell>
          <cell r="F1109" t="str">
            <v>***</v>
          </cell>
          <cell r="G1109">
            <v>0</v>
          </cell>
          <cell r="H1109">
            <v>0</v>
          </cell>
        </row>
        <row r="1110">
          <cell r="C1110" t="str">
            <v>LXX1546001</v>
          </cell>
          <cell r="D1110" t="str">
            <v>DNR</v>
          </cell>
          <cell r="E1110" t="str">
            <v>FRUIT</v>
          </cell>
          <cell r="F1110" t="str">
            <v>ALL (DNR) SEASONAL WHOLE FRUIT(3KIND)</v>
          </cell>
          <cell r="G1110">
            <v>279.99</v>
          </cell>
          <cell r="H1110">
            <v>340</v>
          </cell>
        </row>
        <row r="1111">
          <cell r="C1111" t="str">
            <v>LXX1546200</v>
          </cell>
          <cell r="F1111" t="str">
            <v>*** Same as BC</v>
          </cell>
          <cell r="G1111">
            <v>0</v>
          </cell>
          <cell r="H1111">
            <v>0</v>
          </cell>
        </row>
        <row r="1112">
          <cell r="C1112" t="str">
            <v>LXX1546201</v>
          </cell>
          <cell r="F1112" t="str">
            <v>CY1 (DNR) SEASONAL FRUIT SALAD 130G</v>
          </cell>
          <cell r="G1112">
            <v>112.73</v>
          </cell>
          <cell r="H1112">
            <v>0</v>
          </cell>
        </row>
        <row r="1113">
          <cell r="C1113" t="str">
            <v>LXX1546202</v>
          </cell>
          <cell r="F1113" t="str">
            <v>CY2 (DNR) SEASONAL FRUIT SALAD 130G</v>
          </cell>
          <cell r="G1113">
            <v>104.87</v>
          </cell>
          <cell r="H1113">
            <v>0</v>
          </cell>
        </row>
        <row r="1114">
          <cell r="C1114" t="str">
            <v>LXX1546203</v>
          </cell>
          <cell r="F1114" t="str">
            <v>CY3 (DNR) SEASONAL FRUIT SALAD 130G</v>
          </cell>
          <cell r="G1114">
            <v>125.72</v>
          </cell>
          <cell r="H1114">
            <v>0</v>
          </cell>
        </row>
        <row r="1115">
          <cell r="C1115" t="str">
            <v>LXX1546204</v>
          </cell>
          <cell r="F1115" t="str">
            <v>CY4 (DNR) SEASONAL FRUIT SALAD 130G</v>
          </cell>
          <cell r="G1115">
            <v>132.69</v>
          </cell>
          <cell r="H1115">
            <v>0</v>
          </cell>
        </row>
        <row r="1116">
          <cell r="C1116" t="str">
            <v>LXX1546600</v>
          </cell>
          <cell r="F1116" t="str">
            <v>***</v>
          </cell>
          <cell r="G1116">
            <v>0</v>
          </cell>
          <cell r="H1116">
            <v>0</v>
          </cell>
        </row>
        <row r="1117">
          <cell r="C1117" t="str">
            <v>LXX1546601</v>
          </cell>
          <cell r="D1117" t="str">
            <v>LCH</v>
          </cell>
          <cell r="E1117" t="str">
            <v>CHEESE</v>
          </cell>
          <cell r="F1117" t="str">
            <v>CY1 (CP)(LCH) CHEESE PLATE</v>
          </cell>
          <cell r="G1117">
            <v>217.46</v>
          </cell>
          <cell r="H1117">
            <v>0</v>
          </cell>
        </row>
        <row r="1118">
          <cell r="C1118" t="str">
            <v>LXX1546602</v>
          </cell>
          <cell r="D1118" t="str">
            <v>LCH</v>
          </cell>
          <cell r="E1118" t="str">
            <v>CHEESE</v>
          </cell>
          <cell r="F1118" t="str">
            <v>CY2 (CP)(LCH) CHEESE PLATE</v>
          </cell>
          <cell r="G1118">
            <v>235.39</v>
          </cell>
          <cell r="H1118">
            <v>0</v>
          </cell>
        </row>
        <row r="1119">
          <cell r="C1119" t="str">
            <v>LXX1546603</v>
          </cell>
          <cell r="D1119" t="str">
            <v>LCH</v>
          </cell>
          <cell r="E1119" t="str">
            <v>CHEESE</v>
          </cell>
          <cell r="F1119" t="str">
            <v>CY3 (CP)(LCH) CHEESE PLATE</v>
          </cell>
          <cell r="G1119">
            <v>227.27</v>
          </cell>
          <cell r="H1119">
            <v>0</v>
          </cell>
        </row>
        <row r="1120">
          <cell r="C1120" t="str">
            <v>LXX1546604</v>
          </cell>
          <cell r="D1120" t="str">
            <v>LCH</v>
          </cell>
          <cell r="E1120" t="str">
            <v>CHEESE</v>
          </cell>
          <cell r="F1120" t="str">
            <v>CY4 (CP)(LCH) CHEESE PLATE</v>
          </cell>
          <cell r="G1120">
            <v>235.31</v>
          </cell>
          <cell r="H1120">
            <v>0</v>
          </cell>
        </row>
        <row r="1121">
          <cell r="C1121" t="str">
            <v>LXX1546610</v>
          </cell>
          <cell r="F1121" t="str">
            <v>*** Same as BC -CHUTNEY +GRAPE 30G</v>
          </cell>
          <cell r="G1121">
            <v>0</v>
          </cell>
          <cell r="H1121">
            <v>0</v>
          </cell>
        </row>
        <row r="1122">
          <cell r="C1122" t="str">
            <v>LXX1546611</v>
          </cell>
          <cell r="F1122" t="str">
            <v>CY1 (CA)(LCH) CHEESE PLATE</v>
          </cell>
          <cell r="G1122">
            <v>251.93</v>
          </cell>
          <cell r="H1122">
            <v>0</v>
          </cell>
        </row>
        <row r="1123">
          <cell r="C1123" t="str">
            <v>LXX1546612</v>
          </cell>
          <cell r="F1123" t="str">
            <v>CY2 (CA)(LCH) CHEESE PLATE</v>
          </cell>
          <cell r="G1123">
            <v>217.02</v>
          </cell>
          <cell r="H1123">
            <v>0</v>
          </cell>
        </row>
        <row r="1124">
          <cell r="C1124" t="str">
            <v>LXX1546613</v>
          </cell>
          <cell r="F1124" t="str">
            <v>CY3 (CA)(LCH) CHEESE PLATE</v>
          </cell>
          <cell r="G1124">
            <v>275.02</v>
          </cell>
          <cell r="H1124">
            <v>0</v>
          </cell>
        </row>
        <row r="1125">
          <cell r="C1125" t="str">
            <v>LXX1546614</v>
          </cell>
          <cell r="F1125" t="str">
            <v>CY4 (CA)(LCH) CHEESE PLATE</v>
          </cell>
          <cell r="G1125">
            <v>251.81</v>
          </cell>
          <cell r="H1125">
            <v>0</v>
          </cell>
        </row>
        <row r="1126">
          <cell r="C1126" t="str">
            <v>LXX1548000</v>
          </cell>
          <cell r="D1126" t="str">
            <v>LCH</v>
          </cell>
          <cell r="F1126" t="str">
            <v>****　味噌汁 ******</v>
          </cell>
          <cell r="G1126">
            <v>0</v>
          </cell>
          <cell r="H1126">
            <v>0</v>
          </cell>
        </row>
        <row r="1127">
          <cell r="C1127" t="str">
            <v>LXX1548005</v>
          </cell>
          <cell r="D1127" t="str">
            <v>LCH</v>
          </cell>
          <cell r="F1127" t="str">
            <v>xxx(ｵﾜﾝ)  ﾏｷﾌ/ﾈｷﾞ</v>
          </cell>
          <cell r="G1127">
            <v>19.41</v>
          </cell>
          <cell r="H1127">
            <v>0</v>
          </cell>
        </row>
        <row r="1128">
          <cell r="C1128" t="str">
            <v>LXX1548010</v>
          </cell>
          <cell r="D1128" t="str">
            <v>LCH</v>
          </cell>
          <cell r="F1128" t="str">
            <v>xxx(ｵﾜﾝ)  ﾕﾊﾞ/ﾈｷﾞ</v>
          </cell>
          <cell r="G1128">
            <v>22.56</v>
          </cell>
          <cell r="H1128">
            <v>0</v>
          </cell>
        </row>
        <row r="1129">
          <cell r="C1129" t="str">
            <v>LXX1548015</v>
          </cell>
          <cell r="D1129" t="str">
            <v>LCH</v>
          </cell>
          <cell r="F1129" t="str">
            <v>xxx(ｵﾜﾝ)  ﾉﾘ/ﾈｷﾞ</v>
          </cell>
          <cell r="G1129">
            <v>19.97</v>
          </cell>
          <cell r="H1129">
            <v>0</v>
          </cell>
        </row>
        <row r="1130">
          <cell r="C1130" t="str">
            <v>LXX1548020</v>
          </cell>
          <cell r="D1130" t="str">
            <v>LCH</v>
          </cell>
          <cell r="F1130" t="str">
            <v>xxx(ｵﾜﾝ)  ｼﾒｼﾞ/ﾎｳﾚﾝｿｳ</v>
          </cell>
          <cell r="G1130">
            <v>19.96</v>
          </cell>
          <cell r="H1130">
            <v>0</v>
          </cell>
        </row>
        <row r="1131">
          <cell r="C1131" t="str">
            <v>LXX1548025</v>
          </cell>
          <cell r="D1131" t="str">
            <v>LCH</v>
          </cell>
          <cell r="F1131" t="str">
            <v>xxx(ｵﾜﾝ)  ﾄｳﾌ/ｱｹﾞ</v>
          </cell>
          <cell r="G1131">
            <v>18.690000000000001</v>
          </cell>
          <cell r="H1131">
            <v>0</v>
          </cell>
        </row>
        <row r="1132">
          <cell r="C1132" t="str">
            <v>LXX1548030</v>
          </cell>
          <cell r="D1132" t="str">
            <v>LCH</v>
          </cell>
          <cell r="F1132" t="str">
            <v>xxx(ｵﾜﾝ)  ｲﾓ/ﾜｶﾒ</v>
          </cell>
          <cell r="G1132">
            <v>20.9</v>
          </cell>
          <cell r="H1132">
            <v>0</v>
          </cell>
        </row>
        <row r="1133">
          <cell r="C1133" t="str">
            <v>LXX1548035</v>
          </cell>
          <cell r="D1133" t="str">
            <v>LCH</v>
          </cell>
          <cell r="G1133">
            <v>0</v>
          </cell>
          <cell r="H1133">
            <v>0</v>
          </cell>
        </row>
        <row r="1134">
          <cell r="C1134" t="str">
            <v>LXX1548040</v>
          </cell>
          <cell r="D1134" t="str">
            <v>LCH</v>
          </cell>
          <cell r="F1134" t="str">
            <v>****　味噌汁 ******</v>
          </cell>
          <cell r="G1134">
            <v>0</v>
          </cell>
          <cell r="H1134">
            <v>0</v>
          </cell>
        </row>
        <row r="1135">
          <cell r="C1135" t="str">
            <v>LXX1548045</v>
          </cell>
          <cell r="D1135" t="str">
            <v>LCH</v>
          </cell>
          <cell r="F1135" t="str">
            <v>*(ｵﾜﾝ)  ﾏｷﾌ/ﾈｷﾞ</v>
          </cell>
          <cell r="G1135">
            <v>29.16</v>
          </cell>
          <cell r="H1135">
            <v>0</v>
          </cell>
        </row>
        <row r="1136">
          <cell r="C1136" t="str">
            <v>LXX1548046</v>
          </cell>
          <cell r="D1136" t="str">
            <v>LCH</v>
          </cell>
          <cell r="F1136" t="str">
            <v>*(ｵﾜﾝ)  ﾕﾊﾞ/ﾈｷﾞ</v>
          </cell>
          <cell r="G1136">
            <v>32.31</v>
          </cell>
          <cell r="H1136">
            <v>0</v>
          </cell>
        </row>
        <row r="1137">
          <cell r="C1137" t="str">
            <v>LXX1548047</v>
          </cell>
          <cell r="D1137" t="str">
            <v>LCH</v>
          </cell>
          <cell r="F1137" t="str">
            <v>*(ｵﾜﾝ)  ﾉﾘ/ﾈｷﾞ</v>
          </cell>
          <cell r="G1137">
            <v>29.72</v>
          </cell>
          <cell r="H1137">
            <v>0</v>
          </cell>
        </row>
        <row r="1138">
          <cell r="C1138" t="str">
            <v>LXX1548048</v>
          </cell>
          <cell r="D1138" t="str">
            <v>LCH</v>
          </cell>
          <cell r="F1138" t="str">
            <v>*(ｵﾜﾝ)  ｼﾒｼﾞ/ﾎｳﾚﾝｿｳ</v>
          </cell>
          <cell r="G1138">
            <v>29.71</v>
          </cell>
          <cell r="H1138">
            <v>0</v>
          </cell>
        </row>
        <row r="1139">
          <cell r="C1139" t="str">
            <v>LXX1548049</v>
          </cell>
          <cell r="D1139" t="str">
            <v>LCH</v>
          </cell>
          <cell r="F1139" t="str">
            <v>*(ｵﾜﾝ)  ﾄｳﾌ/ｱｹﾞ</v>
          </cell>
          <cell r="G1139">
            <v>28.44</v>
          </cell>
          <cell r="H1139">
            <v>0</v>
          </cell>
        </row>
        <row r="1140">
          <cell r="C1140" t="str">
            <v>LXX1548050</v>
          </cell>
          <cell r="D1140" t="str">
            <v>LCH</v>
          </cell>
          <cell r="F1140" t="str">
            <v>*(ｵﾜﾝ)  ｲﾓ/ﾜｶﾒ</v>
          </cell>
          <cell r="G1140">
            <v>30.65</v>
          </cell>
          <cell r="H1140">
            <v>0</v>
          </cell>
        </row>
        <row r="1141">
          <cell r="C1141" t="str">
            <v>LXX1548100</v>
          </cell>
          <cell r="D1141" t="str">
            <v>LCH</v>
          </cell>
          <cell r="F1141" t="str">
            <v>**** 前菜　*******</v>
          </cell>
          <cell r="G1141">
            <v>0</v>
          </cell>
          <cell r="H1141">
            <v>0</v>
          </cell>
        </row>
        <row r="1142">
          <cell r="C1142" t="str">
            <v>LXX1548105</v>
          </cell>
          <cell r="D1142" t="str">
            <v>LCH</v>
          </cell>
          <cell r="F1142" t="str">
            <v>(ｾﾞﾝｻｲ)  ﾊﾏｸﾞﾘﾓﾄﾔｷ/ﾀｹﾉｺｷﾉﾒﾐｿ</v>
          </cell>
          <cell r="G1142">
            <v>197.23</v>
          </cell>
          <cell r="H1142">
            <v>0</v>
          </cell>
        </row>
        <row r="1143">
          <cell r="C1143" t="str">
            <v>LXX1548110</v>
          </cell>
          <cell r="D1143" t="str">
            <v>LCH</v>
          </cell>
          <cell r="F1143" t="str">
            <v>(ｾﾞﾝｻｲ)  ｱﾅｺﾞﾔﾊﾀ／ﾓﾛｷｭｳ</v>
          </cell>
          <cell r="G1143">
            <v>193.44</v>
          </cell>
          <cell r="H1143">
            <v>0</v>
          </cell>
        </row>
        <row r="1144">
          <cell r="C1144" t="str">
            <v>LXX1548115</v>
          </cell>
          <cell r="D1144" t="str">
            <v>LCH</v>
          </cell>
          <cell r="F1144" t="str">
            <v>(ｾﾞﾝｻｲ)  ﾊﾅｽﾞｼ／ｻﾝﾏ</v>
          </cell>
          <cell r="G1144">
            <v>191.55</v>
          </cell>
          <cell r="H1144">
            <v>0</v>
          </cell>
        </row>
        <row r="1145">
          <cell r="C1145" t="str">
            <v>LXX1548120</v>
          </cell>
          <cell r="D1145" t="str">
            <v>LCH</v>
          </cell>
          <cell r="F1145" t="str">
            <v>(ｾﾞﾝｻｲ)  ｽｼ／ﾑﾂｷﾐｱｹﾞ</v>
          </cell>
          <cell r="G1145">
            <v>185.74</v>
          </cell>
          <cell r="H1145">
            <v>0</v>
          </cell>
        </row>
        <row r="1146">
          <cell r="C1146" t="str">
            <v>LXX1548125</v>
          </cell>
          <cell r="D1146" t="str">
            <v>LCH</v>
          </cell>
          <cell r="F1146" t="str">
            <v>(ｾﾞﾝｻｲ)  ﾄｳﾌﾃﾞﾝｶﾞｸ/ｴﾋﾞｼﾊﾞﾆ</v>
          </cell>
          <cell r="G1146">
            <v>200.29</v>
          </cell>
          <cell r="H1146">
            <v>0</v>
          </cell>
        </row>
        <row r="1147">
          <cell r="C1147" t="str">
            <v>LXX1548130</v>
          </cell>
          <cell r="D1147" t="str">
            <v>LCH</v>
          </cell>
          <cell r="F1147" t="str">
            <v>(ｾﾞﾝｻｲ)  ｽﾓｰｸﾂﾅｵﾛｼ/ﾀﾞｼﾏｷ</v>
          </cell>
          <cell r="G1147">
            <v>201.41</v>
          </cell>
          <cell r="H1147">
            <v>0</v>
          </cell>
        </row>
        <row r="1148">
          <cell r="C1148" t="str">
            <v>LXX1548135</v>
          </cell>
          <cell r="D1148" t="str">
            <v>LCH</v>
          </cell>
          <cell r="G1148">
            <v>0</v>
          </cell>
          <cell r="H1148">
            <v>0</v>
          </cell>
        </row>
        <row r="1149">
          <cell r="C1149" t="str">
            <v>LXX1548400</v>
          </cell>
          <cell r="D1149" t="str">
            <v>LCH</v>
          </cell>
          <cell r="E1149" t="str">
            <v>台の物</v>
          </cell>
          <cell r="F1149" t="str">
            <v>**** 台の物　*****</v>
          </cell>
          <cell r="G1149">
            <v>0</v>
          </cell>
          <cell r="H1149">
            <v>0</v>
          </cell>
        </row>
        <row r="1150">
          <cell r="C1150" t="str">
            <v>LXX1548405</v>
          </cell>
          <cell r="D1150" t="str">
            <v>LCH</v>
          </cell>
          <cell r="E1150" t="str">
            <v>台の物</v>
          </cell>
          <cell r="F1150" t="str">
            <v>xxx 現(ﾀﾞｲﾉﾓﾉ) ｻｰﾓﾝ ｻﾝｼｮｳﾃﾘﾔｷ</v>
          </cell>
          <cell r="G1150">
            <v>481.63</v>
          </cell>
          <cell r="H1150">
            <v>1087</v>
          </cell>
        </row>
        <row r="1151">
          <cell r="C1151" t="str">
            <v>LXX1548410</v>
          </cell>
          <cell r="D1151" t="str">
            <v>LCH</v>
          </cell>
          <cell r="F1151" t="str">
            <v>xxx 現(ﾀﾞｲﾉﾓﾉ) ﾀｲﾆﾂｹ</v>
          </cell>
          <cell r="G1151">
            <v>590.70000000000005</v>
          </cell>
          <cell r="H1151">
            <v>1006</v>
          </cell>
        </row>
        <row r="1152">
          <cell r="C1152" t="str">
            <v>LXX1548415</v>
          </cell>
          <cell r="D1152" t="str">
            <v>LCH</v>
          </cell>
          <cell r="E1152" t="str">
            <v>MAIN</v>
          </cell>
          <cell r="F1152" t="str">
            <v>xxx 現(ﾀﾞｲﾉﾓﾉ) BUTTER FLAVORED SEABASS</v>
          </cell>
          <cell r="G1152">
            <v>653.09</v>
          </cell>
          <cell r="H1152">
            <v>1241</v>
          </cell>
        </row>
        <row r="1153">
          <cell r="C1153" t="str">
            <v>LXX1548420</v>
          </cell>
          <cell r="D1153" t="str">
            <v>LCH</v>
          </cell>
          <cell r="E1153" t="str">
            <v>MAIN</v>
          </cell>
          <cell r="F1153" t="str">
            <v>xxx 現(ﾀﾞｲﾉﾓﾉ) ﾀｲ ｻｶﾑｼ</v>
          </cell>
          <cell r="G1153">
            <v>507.81</v>
          </cell>
          <cell r="H1153">
            <v>950</v>
          </cell>
        </row>
        <row r="1154">
          <cell r="C1154" t="str">
            <v>LXX1548425</v>
          </cell>
          <cell r="D1154" t="str">
            <v>LCH</v>
          </cell>
          <cell r="E1154" t="str">
            <v>台の物</v>
          </cell>
          <cell r="F1154" t="str">
            <v>(ﾀﾞｲﾉﾓﾉ) ｶﾚｲ ﾆｵﾛｼｱﾝ</v>
          </cell>
          <cell r="G1154">
            <v>408.49</v>
          </cell>
          <cell r="H1154">
            <v>0</v>
          </cell>
        </row>
        <row r="1155">
          <cell r="C1155" t="str">
            <v>LXX1548430</v>
          </cell>
          <cell r="D1155" t="str">
            <v>LCH</v>
          </cell>
          <cell r="E1155" t="str">
            <v>台の物</v>
          </cell>
          <cell r="F1155" t="str">
            <v>(ﾀﾞｲﾉﾓﾉ) ｷﾞﾝﾀﾞﾗ ﾐｿｱﾝ</v>
          </cell>
          <cell r="G1155">
            <v>495.31</v>
          </cell>
          <cell r="H1155">
            <v>0</v>
          </cell>
        </row>
        <row r="1156">
          <cell r="C1156" t="str">
            <v>LXX1548435</v>
          </cell>
          <cell r="D1156" t="str">
            <v>LCH</v>
          </cell>
          <cell r="E1156" t="str">
            <v>台の物</v>
          </cell>
          <cell r="F1156" t="str">
            <v>(ﾀﾞｲﾉﾓﾉ) ｻﾜﾗ ｷﾐﾔｷ</v>
          </cell>
          <cell r="G1156">
            <v>392.59</v>
          </cell>
          <cell r="H1156">
            <v>0</v>
          </cell>
        </row>
        <row r="1157">
          <cell r="C1157" t="str">
            <v>LXX1548440</v>
          </cell>
          <cell r="D1157" t="str">
            <v>LCH</v>
          </cell>
          <cell r="E1157" t="str">
            <v>台の物</v>
          </cell>
          <cell r="F1157" t="str">
            <v>xxx(ﾀﾞｲﾉﾓﾉ) ﾏｸﾞﾛ ﾀﾂﾀｱｹﾞ</v>
          </cell>
          <cell r="G1157">
            <v>486.17</v>
          </cell>
          <cell r="H1157">
            <v>0</v>
          </cell>
        </row>
        <row r="1158">
          <cell r="C1158" t="str">
            <v>LXX1548441</v>
          </cell>
          <cell r="D1158" t="str">
            <v>LCH</v>
          </cell>
          <cell r="E1158" t="str">
            <v>台の物</v>
          </cell>
          <cell r="F1158" t="str">
            <v>*(ﾀﾞｲﾉﾓﾉ) ﾏｸﾞﾛ ﾀﾂﾀｱｹﾞ</v>
          </cell>
          <cell r="G1158">
            <v>485.72</v>
          </cell>
          <cell r="H1158">
            <v>0</v>
          </cell>
        </row>
        <row r="1159">
          <cell r="C1159" t="str">
            <v>LXX1548445</v>
          </cell>
          <cell r="D1159" t="str">
            <v>LCH</v>
          </cell>
          <cell r="E1159" t="str">
            <v>台の物</v>
          </cell>
          <cell r="F1159" t="str">
            <v>(ﾀﾞｲﾉﾓﾉ) ﾒﾛｰ ﾘｷｭｳｱﾝ</v>
          </cell>
          <cell r="G1159">
            <v>556.92999999999995</v>
          </cell>
          <cell r="H1159">
            <v>0</v>
          </cell>
        </row>
        <row r="1160">
          <cell r="C1160" t="str">
            <v>LXX1548450</v>
          </cell>
          <cell r="D1160" t="str">
            <v>LCH</v>
          </cell>
          <cell r="E1160" t="str">
            <v>台の物</v>
          </cell>
          <cell r="F1160" t="str">
            <v>(ﾀﾞｲﾉﾓﾉ) ｷﾝﾒ ｻｶﾑｼ</v>
          </cell>
          <cell r="G1160">
            <v>501.95</v>
          </cell>
          <cell r="H1160">
            <v>0</v>
          </cell>
        </row>
        <row r="1161">
          <cell r="C1161" t="str">
            <v>LXX1548455</v>
          </cell>
          <cell r="D1161" t="str">
            <v>LCH</v>
          </cell>
          <cell r="E1161" t="str">
            <v>台の物</v>
          </cell>
          <cell r="G1161">
            <v>41.61</v>
          </cell>
          <cell r="H1161">
            <v>0</v>
          </cell>
        </row>
        <row r="1162">
          <cell r="C1162" t="str">
            <v>LXX1548457</v>
          </cell>
          <cell r="D1162" t="str">
            <v>LCH/DNR</v>
          </cell>
          <cell r="E1162" t="str">
            <v>御飯</v>
          </cell>
          <cell r="F1162" t="str">
            <v># ﾀﾜﾗｺﾞﾊﾝ</v>
          </cell>
          <cell r="G1162">
            <v>48.22</v>
          </cell>
          <cell r="H1162">
            <v>245</v>
          </cell>
        </row>
        <row r="1163">
          <cell r="C1163" t="str">
            <v>LXX1548458</v>
          </cell>
          <cell r="D1163" t="str">
            <v>LCH</v>
          </cell>
          <cell r="E1163" t="str">
            <v>台の物</v>
          </cell>
          <cell r="G1163">
            <v>41.61</v>
          </cell>
          <cell r="H1163">
            <v>0</v>
          </cell>
        </row>
        <row r="1164">
          <cell r="C1164" t="str">
            <v>LXX1548500</v>
          </cell>
          <cell r="D1164" t="str">
            <v>LCH</v>
          </cell>
          <cell r="F1164" t="str">
            <v>**** 香の物　*****</v>
          </cell>
          <cell r="G1164">
            <v>0</v>
          </cell>
          <cell r="H1164">
            <v>0</v>
          </cell>
        </row>
        <row r="1165">
          <cell r="C1165" t="str">
            <v>LXX1548505</v>
          </cell>
          <cell r="D1165" t="str">
            <v>LCH</v>
          </cell>
          <cell r="F1165" t="str">
            <v>(ｺｳﾉﾓﾉ)  ﾕｽﾞﾊｸｻｲ</v>
          </cell>
          <cell r="G1165">
            <v>14.19</v>
          </cell>
          <cell r="H1165">
            <v>0</v>
          </cell>
        </row>
        <row r="1166">
          <cell r="C1166" t="str">
            <v>LXX1548510</v>
          </cell>
          <cell r="D1166" t="str">
            <v>LCH</v>
          </cell>
          <cell r="F1166" t="str">
            <v>(ｺｳﾉﾓﾉ)  ｱｶｶｯﾊﾟｽﾞｹ ﾉｻﾞﾜﾅ</v>
          </cell>
          <cell r="G1166">
            <v>14.09</v>
          </cell>
          <cell r="H1166">
            <v>0</v>
          </cell>
        </row>
        <row r="1167">
          <cell r="C1167" t="str">
            <v>LXX1548515</v>
          </cell>
          <cell r="D1167" t="str">
            <v>LCH</v>
          </cell>
          <cell r="F1167" t="str">
            <v>(ｺｳﾉﾓﾉ)  ﾐｿﾀｸ</v>
          </cell>
          <cell r="G1167">
            <v>13.37</v>
          </cell>
          <cell r="H1167">
            <v>0</v>
          </cell>
        </row>
        <row r="1168">
          <cell r="C1168" t="str">
            <v>LXX1548520</v>
          </cell>
          <cell r="D1168" t="str">
            <v>LCH</v>
          </cell>
          <cell r="F1168" t="str">
            <v>(ｺｳﾉﾓﾉ)  ﾅｽﾜｻﾋﾞ/ｻｸﾗｽﾞｹ</v>
          </cell>
          <cell r="G1168">
            <v>19.260000000000002</v>
          </cell>
          <cell r="H1168">
            <v>0</v>
          </cell>
        </row>
        <row r="1169">
          <cell r="C1169" t="str">
            <v>LXX1548525</v>
          </cell>
          <cell r="D1169" t="str">
            <v>LCH</v>
          </cell>
          <cell r="F1169" t="str">
            <v>(ｺｳﾉﾓﾉ)  ﾋﾉﾅ/ｷｭｳﾘ</v>
          </cell>
          <cell r="G1169">
            <v>17.11</v>
          </cell>
          <cell r="H1169">
            <v>0</v>
          </cell>
        </row>
        <row r="1170">
          <cell r="C1170" t="str">
            <v>LXX1548530</v>
          </cell>
          <cell r="D1170" t="str">
            <v>LCH</v>
          </cell>
          <cell r="F1170" t="str">
            <v>(ｺｳﾉﾓﾉ)  ﾅｶﾞｲﾓ/ﾂﾎﾞｽﾞｹ</v>
          </cell>
          <cell r="G1170">
            <v>24.05</v>
          </cell>
          <cell r="H1170">
            <v>0</v>
          </cell>
        </row>
        <row r="1171">
          <cell r="C1171" t="str">
            <v>LXX1548535</v>
          </cell>
          <cell r="D1171" t="str">
            <v>LCH</v>
          </cell>
          <cell r="G1171">
            <v>0</v>
          </cell>
          <cell r="H1171">
            <v>0</v>
          </cell>
        </row>
        <row r="1172">
          <cell r="C1172" t="str">
            <v>LXX1548700</v>
          </cell>
          <cell r="D1172" t="str">
            <v>LCH</v>
          </cell>
          <cell r="F1172" t="str">
            <v>**** 麺　*******</v>
          </cell>
          <cell r="G1172">
            <v>0</v>
          </cell>
          <cell r="H1172">
            <v>0</v>
          </cell>
        </row>
        <row r="1173">
          <cell r="C1173" t="str">
            <v>LXX1548705</v>
          </cell>
          <cell r="D1173" t="str">
            <v>LCH</v>
          </cell>
          <cell r="F1173" t="str">
            <v>(ﾒﾝ)  ﾊﾁﾜﾘ</v>
          </cell>
          <cell r="G1173">
            <v>43.51</v>
          </cell>
          <cell r="H1173">
            <v>0</v>
          </cell>
        </row>
        <row r="1174">
          <cell r="C1174" t="str">
            <v>LXX1548710</v>
          </cell>
          <cell r="D1174" t="str">
            <v>LCH</v>
          </cell>
          <cell r="F1174" t="str">
            <v>(ﾒﾝ)  ﾌﾄｿｳﾒﾝ</v>
          </cell>
          <cell r="G1174">
            <v>47.06</v>
          </cell>
          <cell r="H1174">
            <v>0</v>
          </cell>
        </row>
        <row r="1175">
          <cell r="C1175" t="str">
            <v>LXX1548715</v>
          </cell>
          <cell r="D1175" t="str">
            <v>LCH</v>
          </cell>
          <cell r="F1175" t="str">
            <v>(ﾒﾝ)  ﾍﾞﾆﾊﾞﾅﾒﾝ</v>
          </cell>
          <cell r="G1175">
            <v>48.84</v>
          </cell>
          <cell r="H1175">
            <v>0</v>
          </cell>
        </row>
        <row r="1176">
          <cell r="C1176" t="str">
            <v>LXX1548720</v>
          </cell>
          <cell r="D1176" t="str">
            <v>LCH</v>
          </cell>
          <cell r="F1176" t="str">
            <v>(ﾒﾝ)  ﾗﾝﾒﾝ</v>
          </cell>
          <cell r="G1176">
            <v>42.74</v>
          </cell>
          <cell r="H1176">
            <v>0</v>
          </cell>
        </row>
        <row r="1177">
          <cell r="C1177" t="str">
            <v>LXX1548725</v>
          </cell>
          <cell r="D1177" t="str">
            <v>LCH</v>
          </cell>
          <cell r="F1177" t="str">
            <v>(ﾒﾝ)  ｳﾒｿｳﾒﾝ</v>
          </cell>
          <cell r="G1177">
            <v>45.58</v>
          </cell>
          <cell r="H1177">
            <v>0</v>
          </cell>
        </row>
        <row r="1178">
          <cell r="C1178" t="str">
            <v>LXX1548730</v>
          </cell>
          <cell r="D1178" t="str">
            <v>LCH</v>
          </cell>
          <cell r="F1178" t="str">
            <v>(ﾒﾝ)  ｿｰﾒﾝ</v>
          </cell>
          <cell r="G1178">
            <v>49.19</v>
          </cell>
          <cell r="H1178">
            <v>0</v>
          </cell>
        </row>
        <row r="1179">
          <cell r="C1179" t="str">
            <v>LXX1549100</v>
          </cell>
          <cell r="F1179" t="str">
            <v>***</v>
          </cell>
          <cell r="G1179">
            <v>0</v>
          </cell>
          <cell r="H1179">
            <v>0</v>
          </cell>
        </row>
        <row r="1180">
          <cell r="C1180" t="str">
            <v>LXX1549101</v>
          </cell>
          <cell r="D1180" t="str">
            <v>BRF</v>
          </cell>
          <cell r="E1180" t="str">
            <v>YOGURT</v>
          </cell>
          <cell r="F1180" t="str">
            <v>ALL (DNR) STRAWBERRY YOGHURT 75G</v>
          </cell>
          <cell r="G1180">
            <v>37.89</v>
          </cell>
          <cell r="H1180">
            <v>43</v>
          </cell>
        </row>
        <row r="1181">
          <cell r="C1181" t="str">
            <v>LXX1549102</v>
          </cell>
          <cell r="D1181" t="str">
            <v>BRF</v>
          </cell>
          <cell r="E1181" t="str">
            <v>YOGURT</v>
          </cell>
          <cell r="F1181" t="str">
            <v>ALL (DNR) BLUEBERRY YOGHURT 75G</v>
          </cell>
          <cell r="G1181">
            <v>37.89</v>
          </cell>
          <cell r="H1181">
            <v>43</v>
          </cell>
        </row>
        <row r="1182">
          <cell r="C1182" t="str">
            <v>LXX1549103</v>
          </cell>
          <cell r="D1182" t="str">
            <v>BRF</v>
          </cell>
          <cell r="E1182" t="str">
            <v>YOGURT</v>
          </cell>
          <cell r="F1182" t="str">
            <v>ALL (DNR) PLAIN YOGHURT 75G</v>
          </cell>
          <cell r="G1182">
            <v>37.89</v>
          </cell>
          <cell r="H1182">
            <v>43</v>
          </cell>
        </row>
        <row r="1183">
          <cell r="C1183" t="str">
            <v>LXX1559101</v>
          </cell>
          <cell r="E1183" t="str">
            <v>MILK</v>
          </cell>
          <cell r="F1183" t="str">
            <v>(STD) FRESH MILK  500CC</v>
          </cell>
          <cell r="G1183">
            <v>98.97</v>
          </cell>
          <cell r="H1183">
            <v>114</v>
          </cell>
        </row>
        <row r="1184">
          <cell r="C1184" t="str">
            <v>LXX1559105</v>
          </cell>
          <cell r="D1184" t="str">
            <v>H.SNX</v>
          </cell>
          <cell r="E1184" t="str">
            <v>CREAMER</v>
          </cell>
          <cell r="F1184" t="str">
            <v>(STD) COFFEE CREAMER</v>
          </cell>
          <cell r="G1184">
            <v>2.5499999999999998</v>
          </cell>
          <cell r="H1184">
            <v>6</v>
          </cell>
        </row>
        <row r="1185">
          <cell r="C1185" t="str">
            <v>LXX1559503</v>
          </cell>
          <cell r="F1185" t="str">
            <v>(STD) FRESH LEMON (HALF SLICE)</v>
          </cell>
          <cell r="G1185">
            <v>42.11</v>
          </cell>
          <cell r="H1185">
            <v>180</v>
          </cell>
        </row>
        <row r="1186">
          <cell r="C1186" t="str">
            <v>LXX1559505</v>
          </cell>
          <cell r="F1186" t="str">
            <v>(STD) FRESH LEMON (WEDGE)</v>
          </cell>
          <cell r="G1186">
            <v>42.11</v>
          </cell>
          <cell r="H1186">
            <v>180</v>
          </cell>
        </row>
      </sheetData>
      <sheetData sheetId="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ug menu changes"/>
      <sheetName val="SUMMARY BY MENU DESIGN"/>
      <sheetName val="SUMMARY BY CLASS"/>
      <sheetName val="Summary"/>
      <sheetName val="Main Sheet"/>
      <sheetName val="Budget By MD"/>
      <sheetName val="Nima sched"/>
      <sheetName val="wq"/>
      <sheetName val="MST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Pivot pax"/>
      <sheetName val="PAX"/>
      <sheetName val="exchange"/>
      <sheetName val="station database"/>
      <sheetName val="Aug_menu_changes"/>
      <sheetName val="SUMMARY_BY_MENU_DESIGN"/>
      <sheetName val="SUMMARY_BY_CLASS"/>
      <sheetName val="Main_Sheet"/>
      <sheetName val="Budget_By_MD"/>
      <sheetName val="Nima_sched"/>
      <sheetName val="Pivot_pax"/>
      <sheetName val="station_database"/>
    </sheetNames>
    <sheetDataSet>
      <sheetData sheetId="0"/>
      <sheetData sheetId="1"/>
      <sheetData sheetId="2"/>
      <sheetData sheetId="3"/>
      <sheetData sheetId="4"/>
      <sheetData sheetId="5">
        <row r="5">
          <cell r="E5" t="str">
            <v>AED</v>
          </cell>
        </row>
        <row r="6">
          <cell r="E6" t="str">
            <v>EUR</v>
          </cell>
        </row>
        <row r="7">
          <cell r="E7" t="str">
            <v>AED</v>
          </cell>
        </row>
        <row r="8">
          <cell r="E8" t="str">
            <v>EUR</v>
          </cell>
        </row>
        <row r="9">
          <cell r="E9" t="str">
            <v>AED</v>
          </cell>
        </row>
        <row r="10">
          <cell r="E10" t="str">
            <v>EUR</v>
          </cell>
        </row>
        <row r="11">
          <cell r="E11" t="str">
            <v>AED</v>
          </cell>
        </row>
        <row r="12">
          <cell r="E12" t="str">
            <v>EUR</v>
          </cell>
        </row>
        <row r="13">
          <cell r="E13" t="str">
            <v>AED</v>
          </cell>
        </row>
        <row r="14">
          <cell r="E14" t="str">
            <v>GBP</v>
          </cell>
        </row>
        <row r="15">
          <cell r="E15" t="str">
            <v>AED</v>
          </cell>
        </row>
        <row r="16">
          <cell r="E16" t="str">
            <v>GBP</v>
          </cell>
        </row>
        <row r="17">
          <cell r="E17" t="str">
            <v>AED</v>
          </cell>
        </row>
        <row r="18">
          <cell r="E18" t="str">
            <v>GBP</v>
          </cell>
        </row>
        <row r="19">
          <cell r="E19" t="str">
            <v>AED</v>
          </cell>
        </row>
        <row r="20">
          <cell r="E20" t="str">
            <v>GBP</v>
          </cell>
        </row>
        <row r="21">
          <cell r="E21" t="str">
            <v>AED</v>
          </cell>
        </row>
        <row r="22">
          <cell r="E22" t="str">
            <v>GBP</v>
          </cell>
        </row>
        <row r="23">
          <cell r="E23" t="str">
            <v>AED</v>
          </cell>
        </row>
        <row r="24">
          <cell r="E24" t="str">
            <v>EUR</v>
          </cell>
        </row>
        <row r="25">
          <cell r="E25" t="str">
            <v>AED</v>
          </cell>
        </row>
        <row r="26">
          <cell r="E26" t="str">
            <v>EUR</v>
          </cell>
        </row>
        <row r="27">
          <cell r="E27" t="str">
            <v>AED</v>
          </cell>
        </row>
        <row r="28">
          <cell r="E28" t="str">
            <v>EUR</v>
          </cell>
        </row>
        <row r="29">
          <cell r="E29" t="str">
            <v>AED</v>
          </cell>
        </row>
        <row r="30">
          <cell r="E30" t="str">
            <v>EUR</v>
          </cell>
        </row>
        <row r="31">
          <cell r="E31" t="str">
            <v>AED</v>
          </cell>
        </row>
        <row r="32">
          <cell r="E32" t="str">
            <v>EUR</v>
          </cell>
        </row>
        <row r="33">
          <cell r="E33" t="str">
            <v>AED</v>
          </cell>
        </row>
        <row r="34">
          <cell r="E34" t="str">
            <v>CHF</v>
          </cell>
        </row>
        <row r="35">
          <cell r="E35" t="str">
            <v>AED</v>
          </cell>
        </row>
        <row r="36">
          <cell r="E36" t="str">
            <v>CHF</v>
          </cell>
        </row>
        <row r="37">
          <cell r="E37" t="str">
            <v>AED</v>
          </cell>
        </row>
        <row r="38">
          <cell r="E38" t="str">
            <v>EUR</v>
          </cell>
        </row>
        <row r="39">
          <cell r="E39" t="str">
            <v>AED</v>
          </cell>
        </row>
        <row r="40">
          <cell r="E40" t="str">
            <v>EUR</v>
          </cell>
        </row>
        <row r="41">
          <cell r="E41" t="str">
            <v>AED</v>
          </cell>
        </row>
        <row r="42">
          <cell r="E42" t="str">
            <v>EUR</v>
          </cell>
        </row>
        <row r="43">
          <cell r="E43" t="str">
            <v>EUR</v>
          </cell>
        </row>
        <row r="44">
          <cell r="E44" t="str">
            <v>AED</v>
          </cell>
        </row>
        <row r="45">
          <cell r="E45" t="str">
            <v>AED</v>
          </cell>
        </row>
        <row r="46">
          <cell r="E46" t="str">
            <v>EUR</v>
          </cell>
        </row>
        <row r="47">
          <cell r="E47" t="str">
            <v>AED</v>
          </cell>
        </row>
        <row r="48">
          <cell r="E48" t="str">
            <v>EUR</v>
          </cell>
        </row>
        <row r="49">
          <cell r="E49" t="str">
            <v>AED</v>
          </cell>
        </row>
        <row r="50">
          <cell r="E50" t="str">
            <v>EUR</v>
          </cell>
        </row>
        <row r="51">
          <cell r="E51" t="str">
            <v>AED</v>
          </cell>
        </row>
        <row r="52">
          <cell r="E52" t="str">
            <v>EUR</v>
          </cell>
        </row>
        <row r="53">
          <cell r="E53" t="str">
            <v>EUR</v>
          </cell>
        </row>
        <row r="54">
          <cell r="E54" t="str">
            <v>AED</v>
          </cell>
        </row>
        <row r="55">
          <cell r="E55" t="str">
            <v>AED</v>
          </cell>
        </row>
        <row r="56">
          <cell r="E56" t="str">
            <v>EUR</v>
          </cell>
        </row>
        <row r="57">
          <cell r="E57" t="str">
            <v>EUR</v>
          </cell>
        </row>
        <row r="58">
          <cell r="E58" t="str">
            <v>AED</v>
          </cell>
        </row>
        <row r="59">
          <cell r="E59" t="str">
            <v>USD</v>
          </cell>
        </row>
        <row r="60">
          <cell r="E60" t="str">
            <v>AED</v>
          </cell>
        </row>
        <row r="61">
          <cell r="E61" t="str">
            <v>USD</v>
          </cell>
        </row>
        <row r="62">
          <cell r="E62" t="str">
            <v>AED</v>
          </cell>
        </row>
        <row r="63">
          <cell r="E63" t="str">
            <v>CAD</v>
          </cell>
        </row>
        <row r="64">
          <cell r="E64" t="str">
            <v>AED</v>
          </cell>
        </row>
        <row r="65">
          <cell r="E65" t="str">
            <v>USD</v>
          </cell>
        </row>
        <row r="66">
          <cell r="E66" t="str">
            <v>AED</v>
          </cell>
        </row>
        <row r="67">
          <cell r="E67" t="str">
            <v>BRL</v>
          </cell>
        </row>
        <row r="68">
          <cell r="E68" t="str">
            <v>AED</v>
          </cell>
        </row>
        <row r="69">
          <cell r="E69" t="str">
            <v>INR</v>
          </cell>
        </row>
        <row r="70">
          <cell r="E70" t="str">
            <v>AED</v>
          </cell>
        </row>
        <row r="71">
          <cell r="E71" t="str">
            <v>INR</v>
          </cell>
        </row>
        <row r="72">
          <cell r="E72" t="str">
            <v>AED</v>
          </cell>
        </row>
        <row r="73">
          <cell r="E73" t="str">
            <v>AED</v>
          </cell>
        </row>
        <row r="74">
          <cell r="E74" t="str">
            <v>AED</v>
          </cell>
        </row>
        <row r="75">
          <cell r="E75" t="str">
            <v>AED</v>
          </cell>
        </row>
        <row r="76">
          <cell r="E76" t="str">
            <v>AED</v>
          </cell>
        </row>
        <row r="77">
          <cell r="E77" t="str">
            <v>AED</v>
          </cell>
        </row>
        <row r="78">
          <cell r="E78" t="str">
            <v>AED</v>
          </cell>
        </row>
        <row r="79">
          <cell r="E79" t="str">
            <v>AED</v>
          </cell>
        </row>
        <row r="80">
          <cell r="E80" t="str">
            <v>AED</v>
          </cell>
        </row>
        <row r="81">
          <cell r="E81" t="str">
            <v>AED</v>
          </cell>
        </row>
        <row r="82">
          <cell r="E82" t="str">
            <v>AED</v>
          </cell>
        </row>
        <row r="83">
          <cell r="E83" t="str">
            <v>AED</v>
          </cell>
        </row>
        <row r="84">
          <cell r="E84" t="str">
            <v>AED</v>
          </cell>
        </row>
        <row r="85">
          <cell r="E85" t="str">
            <v>AED</v>
          </cell>
        </row>
        <row r="86">
          <cell r="E86" t="str">
            <v>INR</v>
          </cell>
        </row>
        <row r="87">
          <cell r="E87" t="str">
            <v>AED</v>
          </cell>
        </row>
        <row r="88">
          <cell r="E88" t="str">
            <v>AED</v>
          </cell>
        </row>
        <row r="89">
          <cell r="E89" t="str">
            <v>AED</v>
          </cell>
        </row>
        <row r="90">
          <cell r="E90" t="str">
            <v>AED</v>
          </cell>
        </row>
        <row r="91">
          <cell r="E91" t="str">
            <v>AED</v>
          </cell>
        </row>
        <row r="92">
          <cell r="E92" t="str">
            <v>AED</v>
          </cell>
        </row>
        <row r="93">
          <cell r="E93" t="str">
            <v>AED</v>
          </cell>
        </row>
        <row r="94">
          <cell r="E94" t="str">
            <v>INR</v>
          </cell>
        </row>
        <row r="95">
          <cell r="E95" t="str">
            <v>AED</v>
          </cell>
        </row>
        <row r="96">
          <cell r="E96" t="str">
            <v>INR</v>
          </cell>
        </row>
        <row r="97">
          <cell r="E97" t="str">
            <v>AED</v>
          </cell>
        </row>
        <row r="98">
          <cell r="E98" t="str">
            <v>INR</v>
          </cell>
        </row>
        <row r="99">
          <cell r="E99" t="str">
            <v>AED</v>
          </cell>
        </row>
        <row r="100">
          <cell r="E100" t="str">
            <v>USD</v>
          </cell>
        </row>
        <row r="101">
          <cell r="E101" t="str">
            <v>AED</v>
          </cell>
        </row>
        <row r="102">
          <cell r="E102" t="str">
            <v>INR</v>
          </cell>
        </row>
        <row r="103">
          <cell r="E103" t="str">
            <v>AED</v>
          </cell>
        </row>
        <row r="104">
          <cell r="E104" t="str">
            <v>INR</v>
          </cell>
        </row>
        <row r="105">
          <cell r="E105" t="str">
            <v>AED</v>
          </cell>
        </row>
        <row r="106">
          <cell r="E106" t="str">
            <v>AED</v>
          </cell>
        </row>
        <row r="107">
          <cell r="E107" t="str">
            <v>AED</v>
          </cell>
        </row>
        <row r="108">
          <cell r="E108" t="str">
            <v>AED</v>
          </cell>
        </row>
        <row r="109">
          <cell r="E109" t="str">
            <v>AED</v>
          </cell>
        </row>
        <row r="110">
          <cell r="E110" t="str">
            <v>AED</v>
          </cell>
        </row>
        <row r="111">
          <cell r="E111" t="str">
            <v>AED</v>
          </cell>
        </row>
        <row r="112">
          <cell r="E112" t="str">
            <v>USD</v>
          </cell>
        </row>
        <row r="113">
          <cell r="E113" t="str">
            <v>AED</v>
          </cell>
        </row>
        <row r="114">
          <cell r="E114" t="str">
            <v>AED</v>
          </cell>
        </row>
        <row r="115">
          <cell r="E115" t="str">
            <v>AED</v>
          </cell>
        </row>
        <row r="116">
          <cell r="E116" t="str">
            <v>AED</v>
          </cell>
        </row>
        <row r="117">
          <cell r="E117" t="str">
            <v>AED</v>
          </cell>
        </row>
        <row r="118">
          <cell r="E118" t="str">
            <v>AED</v>
          </cell>
        </row>
        <row r="119">
          <cell r="E119" t="str">
            <v>AED</v>
          </cell>
        </row>
        <row r="120">
          <cell r="E120" t="str">
            <v>AED</v>
          </cell>
        </row>
        <row r="121">
          <cell r="E121" t="str">
            <v>AED</v>
          </cell>
        </row>
        <row r="122">
          <cell r="E122" t="str">
            <v>AED</v>
          </cell>
        </row>
        <row r="123">
          <cell r="E123" t="str">
            <v>AED</v>
          </cell>
        </row>
        <row r="124">
          <cell r="E124" t="str">
            <v>AED</v>
          </cell>
        </row>
        <row r="125">
          <cell r="E125" t="str">
            <v>AED</v>
          </cell>
        </row>
        <row r="126">
          <cell r="E126" t="str">
            <v>AED</v>
          </cell>
        </row>
        <row r="127">
          <cell r="E127" t="str">
            <v>AED</v>
          </cell>
        </row>
        <row r="128">
          <cell r="E128" t="str">
            <v>AED</v>
          </cell>
        </row>
        <row r="129">
          <cell r="E129" t="str">
            <v>AED</v>
          </cell>
        </row>
        <row r="130">
          <cell r="E130" t="str">
            <v>AED</v>
          </cell>
        </row>
        <row r="131">
          <cell r="E131" t="str">
            <v>AED</v>
          </cell>
        </row>
        <row r="132">
          <cell r="E132" t="str">
            <v>AED</v>
          </cell>
        </row>
        <row r="133">
          <cell r="E133" t="str">
            <v>AED</v>
          </cell>
        </row>
        <row r="134">
          <cell r="E134" t="str">
            <v>AED</v>
          </cell>
        </row>
        <row r="135">
          <cell r="E135" t="str">
            <v>AED</v>
          </cell>
        </row>
        <row r="136">
          <cell r="E136" t="str">
            <v>AED</v>
          </cell>
        </row>
        <row r="137">
          <cell r="E137" t="str">
            <v>AED</v>
          </cell>
        </row>
        <row r="138">
          <cell r="E138" t="str">
            <v>AED</v>
          </cell>
        </row>
        <row r="139">
          <cell r="E139" t="str">
            <v>AED</v>
          </cell>
        </row>
        <row r="140">
          <cell r="E140" t="str">
            <v>AED</v>
          </cell>
        </row>
        <row r="141">
          <cell r="E141" t="str">
            <v>AED</v>
          </cell>
        </row>
        <row r="142">
          <cell r="E142" t="str">
            <v>AED</v>
          </cell>
        </row>
        <row r="143">
          <cell r="E143" t="str">
            <v>AED</v>
          </cell>
        </row>
        <row r="144">
          <cell r="E144" t="str">
            <v>AED</v>
          </cell>
        </row>
        <row r="145">
          <cell r="E145" t="str">
            <v>AED</v>
          </cell>
        </row>
        <row r="146">
          <cell r="E146" t="str">
            <v>AED</v>
          </cell>
        </row>
        <row r="147">
          <cell r="E147" t="str">
            <v>AED</v>
          </cell>
        </row>
        <row r="148">
          <cell r="E148" t="str">
            <v>AED</v>
          </cell>
        </row>
        <row r="149">
          <cell r="E149" t="str">
            <v>AED</v>
          </cell>
        </row>
        <row r="150">
          <cell r="E150" t="str">
            <v>AED</v>
          </cell>
        </row>
        <row r="151">
          <cell r="E151" t="str">
            <v>AED</v>
          </cell>
        </row>
        <row r="152">
          <cell r="E152" t="str">
            <v>AED</v>
          </cell>
        </row>
        <row r="153">
          <cell r="E153" t="str">
            <v>AED</v>
          </cell>
        </row>
        <row r="154">
          <cell r="E154" t="str">
            <v>AED</v>
          </cell>
        </row>
        <row r="155">
          <cell r="E155" t="str">
            <v>AED</v>
          </cell>
        </row>
        <row r="156">
          <cell r="E156" t="str">
            <v>AED</v>
          </cell>
        </row>
        <row r="157">
          <cell r="E157" t="str">
            <v>AED</v>
          </cell>
        </row>
        <row r="158">
          <cell r="E158" t="str">
            <v>AED</v>
          </cell>
        </row>
        <row r="159">
          <cell r="E159" t="str">
            <v>AED</v>
          </cell>
        </row>
        <row r="160">
          <cell r="E160" t="str">
            <v>AED</v>
          </cell>
        </row>
        <row r="161">
          <cell r="E161" t="str">
            <v>AED</v>
          </cell>
        </row>
        <row r="162">
          <cell r="E162" t="str">
            <v>AED</v>
          </cell>
        </row>
        <row r="163">
          <cell r="E163" t="str">
            <v>AED</v>
          </cell>
        </row>
        <row r="164">
          <cell r="E164" t="str">
            <v>AED</v>
          </cell>
        </row>
        <row r="165">
          <cell r="E165" t="str">
            <v>THB</v>
          </cell>
        </row>
        <row r="166">
          <cell r="E166" t="str">
            <v>AED</v>
          </cell>
        </row>
        <row r="167">
          <cell r="E167" t="str">
            <v>THB</v>
          </cell>
        </row>
        <row r="168">
          <cell r="E168" t="str">
            <v>AED</v>
          </cell>
        </row>
        <row r="169">
          <cell r="E169" t="str">
            <v>THB</v>
          </cell>
        </row>
        <row r="170">
          <cell r="E170" t="str">
            <v>AED</v>
          </cell>
        </row>
        <row r="171">
          <cell r="E171" t="str">
            <v>MYR</v>
          </cell>
        </row>
        <row r="172">
          <cell r="E172" t="str">
            <v>MYR</v>
          </cell>
        </row>
        <row r="173">
          <cell r="E173" t="str">
            <v>AED</v>
          </cell>
        </row>
        <row r="174">
          <cell r="E174" t="str">
            <v>AED</v>
          </cell>
        </row>
        <row r="175">
          <cell r="E175" t="str">
            <v>USD</v>
          </cell>
        </row>
        <row r="176">
          <cell r="E176" t="str">
            <v>USD</v>
          </cell>
        </row>
        <row r="177">
          <cell r="E177" t="str">
            <v>AED</v>
          </cell>
        </row>
        <row r="178">
          <cell r="E178" t="str">
            <v>AED</v>
          </cell>
        </row>
        <row r="179">
          <cell r="E179" t="str">
            <v>AED</v>
          </cell>
        </row>
        <row r="180">
          <cell r="E180" t="str">
            <v>AUD</v>
          </cell>
        </row>
        <row r="181">
          <cell r="E181" t="str">
            <v>AED</v>
          </cell>
        </row>
        <row r="182">
          <cell r="E182" t="str">
            <v>AUD</v>
          </cell>
        </row>
        <row r="183">
          <cell r="E183" t="str">
            <v>AED</v>
          </cell>
        </row>
        <row r="184">
          <cell r="E184" t="str">
            <v>AUD</v>
          </cell>
        </row>
        <row r="185">
          <cell r="E185" t="str">
            <v>AED</v>
          </cell>
        </row>
        <row r="186">
          <cell r="E186" t="str">
            <v>SGD</v>
          </cell>
        </row>
        <row r="187">
          <cell r="E187" t="str">
            <v>USD</v>
          </cell>
        </row>
        <row r="188">
          <cell r="E188" t="str">
            <v>AED</v>
          </cell>
        </row>
        <row r="189">
          <cell r="E189" t="str">
            <v>AUD</v>
          </cell>
        </row>
        <row r="190">
          <cell r="E190" t="str">
            <v>SGD</v>
          </cell>
        </row>
        <row r="191">
          <cell r="E191" t="str">
            <v>AED</v>
          </cell>
        </row>
        <row r="192">
          <cell r="E192" t="str">
            <v>AED</v>
          </cell>
        </row>
        <row r="193">
          <cell r="E193" t="str">
            <v>AED</v>
          </cell>
        </row>
        <row r="194">
          <cell r="E194" t="str">
            <v>AED</v>
          </cell>
        </row>
        <row r="195">
          <cell r="E195" t="str">
            <v>AED</v>
          </cell>
        </row>
        <row r="196">
          <cell r="E196" t="str">
            <v>AED</v>
          </cell>
        </row>
        <row r="197">
          <cell r="E197" t="str">
            <v>AED</v>
          </cell>
        </row>
        <row r="198">
          <cell r="E198" t="str">
            <v>AED</v>
          </cell>
        </row>
        <row r="199">
          <cell r="E199" t="str">
            <v>AED</v>
          </cell>
        </row>
        <row r="200">
          <cell r="E200" t="str">
            <v>AED</v>
          </cell>
        </row>
        <row r="201">
          <cell r="E201" t="str">
            <v>AED</v>
          </cell>
        </row>
        <row r="202">
          <cell r="E202" t="str">
            <v>AED</v>
          </cell>
        </row>
        <row r="203">
          <cell r="E203" t="str">
            <v>AED</v>
          </cell>
        </row>
        <row r="204">
          <cell r="E204" t="str">
            <v>AED</v>
          </cell>
        </row>
        <row r="205">
          <cell r="E205" t="str">
            <v>AED</v>
          </cell>
        </row>
        <row r="206">
          <cell r="E206" t="str">
            <v>AED</v>
          </cell>
        </row>
        <row r="207">
          <cell r="E207" t="str">
            <v>AED</v>
          </cell>
        </row>
        <row r="208">
          <cell r="E208" t="str">
            <v>AED</v>
          </cell>
        </row>
        <row r="209">
          <cell r="E209" t="str">
            <v>AED</v>
          </cell>
        </row>
        <row r="210">
          <cell r="E210" t="str">
            <v>AED</v>
          </cell>
        </row>
        <row r="211">
          <cell r="E211" t="str">
            <v>ZAR</v>
          </cell>
        </row>
        <row r="212">
          <cell r="E212" t="str">
            <v>AED</v>
          </cell>
        </row>
        <row r="213">
          <cell r="E213" t="str">
            <v>ZAR</v>
          </cell>
        </row>
        <row r="214">
          <cell r="E214" t="str">
            <v>AED</v>
          </cell>
        </row>
        <row r="215">
          <cell r="E215" t="str">
            <v>MAD</v>
          </cell>
        </row>
        <row r="216">
          <cell r="E216" t="str">
            <v>AED</v>
          </cell>
        </row>
        <row r="217">
          <cell r="E217" t="str">
            <v>MAD</v>
          </cell>
        </row>
        <row r="218">
          <cell r="E218" t="str">
            <v>AED</v>
          </cell>
        </row>
        <row r="219">
          <cell r="E219" t="str">
            <v>USD</v>
          </cell>
        </row>
        <row r="220">
          <cell r="E220" t="str">
            <v>AED</v>
          </cell>
        </row>
        <row r="221">
          <cell r="E221" t="str">
            <v>AED</v>
          </cell>
        </row>
        <row r="222">
          <cell r="E222" t="str">
            <v>AED</v>
          </cell>
        </row>
        <row r="223">
          <cell r="E223" t="str">
            <v>AED</v>
          </cell>
        </row>
        <row r="224">
          <cell r="E224" t="str">
            <v>USD</v>
          </cell>
        </row>
        <row r="225">
          <cell r="E225" t="str">
            <v>AED</v>
          </cell>
        </row>
        <row r="226">
          <cell r="E226" t="str">
            <v>AED</v>
          </cell>
        </row>
        <row r="227">
          <cell r="E227" t="str">
            <v>AED</v>
          </cell>
        </row>
        <row r="228">
          <cell r="E228" t="str">
            <v>AED</v>
          </cell>
        </row>
        <row r="229">
          <cell r="E229" t="str">
            <v>AED</v>
          </cell>
        </row>
        <row r="230">
          <cell r="E230" t="str">
            <v>AED</v>
          </cell>
        </row>
        <row r="231">
          <cell r="E231" t="str">
            <v>AED</v>
          </cell>
        </row>
        <row r="232">
          <cell r="E232" t="str">
            <v>USD</v>
          </cell>
        </row>
        <row r="233">
          <cell r="E233" t="str">
            <v>AED</v>
          </cell>
        </row>
        <row r="234">
          <cell r="E234" t="str">
            <v>USD</v>
          </cell>
        </row>
        <row r="235">
          <cell r="E235" t="str">
            <v>AED</v>
          </cell>
        </row>
        <row r="236">
          <cell r="E236" t="str">
            <v>AED</v>
          </cell>
        </row>
        <row r="237">
          <cell r="E237" t="str">
            <v>CNY</v>
          </cell>
        </row>
        <row r="238">
          <cell r="E238" t="str">
            <v>AED</v>
          </cell>
        </row>
        <row r="239">
          <cell r="E239" t="str">
            <v>AED</v>
          </cell>
        </row>
        <row r="240">
          <cell r="E240" t="str">
            <v>CNY</v>
          </cell>
        </row>
        <row r="241">
          <cell r="E241" t="str">
            <v>JPY</v>
          </cell>
        </row>
        <row r="242">
          <cell r="E242" t="str">
            <v>KRW</v>
          </cell>
        </row>
        <row r="243">
          <cell r="E243" t="str">
            <v>AED</v>
          </cell>
        </row>
        <row r="244">
          <cell r="E244" t="str">
            <v>AED</v>
          </cell>
        </row>
        <row r="245">
          <cell r="E245" t="str">
            <v>AED</v>
          </cell>
        </row>
        <row r="246">
          <cell r="E246" t="str">
            <v>CNY</v>
          </cell>
        </row>
        <row r="247">
          <cell r="E247" t="str">
            <v>AED</v>
          </cell>
        </row>
        <row r="248">
          <cell r="E248" t="str">
            <v>CNY</v>
          </cell>
        </row>
        <row r="249">
          <cell r="E249" t="str">
            <v>JPY</v>
          </cell>
        </row>
        <row r="250">
          <cell r="E250" t="str">
            <v>CNY</v>
          </cell>
        </row>
        <row r="251">
          <cell r="E251" t="str">
            <v>AED</v>
          </cell>
        </row>
        <row r="252">
          <cell r="E252" t="str">
            <v>AED</v>
          </cell>
        </row>
        <row r="253">
          <cell r="E253" t="str">
            <v>USD</v>
          </cell>
        </row>
        <row r="254">
          <cell r="E254" t="str">
            <v>AED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5">
          <cell r="E5" t="str">
            <v>AED</v>
          </cell>
        </row>
      </sheetData>
      <sheetData sheetId="30"/>
      <sheetData sheetId="31"/>
      <sheetData sheetId="32"/>
      <sheetData sheetId="3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ing"/>
      <sheetName val="CPI"/>
      <sheetName val="Stores Etc"/>
      <sheetName val="Ramadan"/>
      <sheetName val="Cycle 1"/>
      <sheetName val="Cycle 2"/>
      <sheetName val="Cycle 3"/>
      <sheetName val="Lookup"/>
      <sheetName val="Lookup Old"/>
      <sheetName val="Old Lookup All Cycl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86">
          <cell r="A686" t="str">
            <v>Baba Ghannou</v>
          </cell>
          <cell r="C686">
            <v>20</v>
          </cell>
          <cell r="D686" t="str">
            <v>gr</v>
          </cell>
          <cell r="E686">
            <v>20.515999999999998</v>
          </cell>
          <cell r="F686">
            <v>1000</v>
          </cell>
          <cell r="G686" t="str">
            <v>gr</v>
          </cell>
          <cell r="H686">
            <v>0.9</v>
          </cell>
        </row>
        <row r="687">
          <cell r="A687" t="str">
            <v>Baby Marrow Turned</v>
          </cell>
          <cell r="B687" t="str">
            <v>3x15gr</v>
          </cell>
          <cell r="C687">
            <v>45</v>
          </cell>
          <cell r="D687" t="str">
            <v>gr</v>
          </cell>
          <cell r="E687">
            <v>18.974999999999998</v>
          </cell>
          <cell r="F687">
            <v>1000</v>
          </cell>
          <cell r="G687" t="str">
            <v>gr</v>
          </cell>
          <cell r="H687">
            <v>0.8</v>
          </cell>
        </row>
        <row r="688">
          <cell r="A688" t="str">
            <v>Beans Green</v>
          </cell>
          <cell r="C688">
            <v>15</v>
          </cell>
          <cell r="D688" t="str">
            <v>gr</v>
          </cell>
          <cell r="E688">
            <v>27.599999999999998</v>
          </cell>
          <cell r="F688">
            <v>1000</v>
          </cell>
          <cell r="G688" t="str">
            <v>gr</v>
          </cell>
          <cell r="H688">
            <v>0.8</v>
          </cell>
        </row>
        <row r="689">
          <cell r="A689" t="str">
            <v>Beef Burger Patty Halaal</v>
          </cell>
          <cell r="C689">
            <v>100</v>
          </cell>
          <cell r="D689" t="str">
            <v>gr</v>
          </cell>
          <cell r="E689">
            <v>64.583999999999989</v>
          </cell>
          <cell r="F689">
            <v>1000</v>
          </cell>
          <cell r="G689" t="str">
            <v>gr</v>
          </cell>
          <cell r="H689">
            <v>0.9</v>
          </cell>
        </row>
        <row r="690">
          <cell r="A690" t="str">
            <v>Beef Curry</v>
          </cell>
          <cell r="C690">
            <v>120</v>
          </cell>
          <cell r="D690" t="str">
            <v>gr</v>
          </cell>
          <cell r="E690">
            <v>78.5565</v>
          </cell>
          <cell r="F690">
            <v>1000</v>
          </cell>
          <cell r="G690" t="str">
            <v>gr</v>
          </cell>
          <cell r="H690">
            <v>0.9</v>
          </cell>
        </row>
        <row r="691">
          <cell r="A691" t="str">
            <v>Beef Fillet Grilled</v>
          </cell>
          <cell r="C691">
            <v>100</v>
          </cell>
          <cell r="D691" t="str">
            <v>gr</v>
          </cell>
          <cell r="E691">
            <v>132.25</v>
          </cell>
          <cell r="F691">
            <v>1000</v>
          </cell>
          <cell r="G691" t="str">
            <v>gr</v>
          </cell>
          <cell r="H691">
            <v>0.45</v>
          </cell>
        </row>
        <row r="692">
          <cell r="A692" t="str">
            <v>Beef Fillet Satay</v>
          </cell>
          <cell r="B692" t="str">
            <v>3x20gr</v>
          </cell>
          <cell r="C692">
            <v>60</v>
          </cell>
          <cell r="D692" t="str">
            <v>gr</v>
          </cell>
          <cell r="E692">
            <v>222.11099999999996</v>
          </cell>
          <cell r="F692">
            <v>1000</v>
          </cell>
          <cell r="G692" t="str">
            <v>gr</v>
          </cell>
          <cell r="H692">
            <v>0.9</v>
          </cell>
        </row>
        <row r="693">
          <cell r="A693" t="str">
            <v>Beef Pastrami Haalal</v>
          </cell>
          <cell r="C693">
            <v>30</v>
          </cell>
          <cell r="D693" t="str">
            <v>gr</v>
          </cell>
          <cell r="E693">
            <v>71.3</v>
          </cell>
          <cell r="F693">
            <v>1000</v>
          </cell>
          <cell r="G693" t="str">
            <v>gr</v>
          </cell>
          <cell r="H693">
            <v>0.9</v>
          </cell>
        </row>
        <row r="694">
          <cell r="A694" t="str">
            <v>Beef Roast Sliced Halaal</v>
          </cell>
          <cell r="B694" t="str">
            <v>4x40gr</v>
          </cell>
          <cell r="C694">
            <v>160</v>
          </cell>
          <cell r="D694" t="str">
            <v>gr</v>
          </cell>
          <cell r="E694">
            <v>58.592500000000001</v>
          </cell>
          <cell r="F694">
            <v>1000</v>
          </cell>
          <cell r="G694" t="str">
            <v>gr</v>
          </cell>
          <cell r="H694">
            <v>0.4</v>
          </cell>
        </row>
        <row r="695">
          <cell r="A695" t="str">
            <v>Beef Stroganoff Halaal</v>
          </cell>
          <cell r="C695">
            <v>140</v>
          </cell>
          <cell r="D695" t="str">
            <v>gr</v>
          </cell>
          <cell r="E695">
            <v>135.8955</v>
          </cell>
          <cell r="F695">
            <v>1000</v>
          </cell>
          <cell r="G695" t="str">
            <v>gr</v>
          </cell>
          <cell r="H695">
            <v>0.9</v>
          </cell>
        </row>
        <row r="696">
          <cell r="A696" t="str">
            <v>Biscuit Foodelicious Oats Cookie Wrapped</v>
          </cell>
          <cell r="C696">
            <v>1</v>
          </cell>
          <cell r="D696" t="str">
            <v>ea</v>
          </cell>
          <cell r="E696">
            <v>1.2075</v>
          </cell>
          <cell r="F696">
            <v>1</v>
          </cell>
          <cell r="G696" t="str">
            <v>ea</v>
          </cell>
          <cell r="H696">
            <v>0.9</v>
          </cell>
        </row>
        <row r="697">
          <cell r="A697" t="str">
            <v>Biscuits Assorted</v>
          </cell>
          <cell r="C697">
            <v>16</v>
          </cell>
          <cell r="D697" t="str">
            <v>ea</v>
          </cell>
          <cell r="E697">
            <v>1.4087499999999999</v>
          </cell>
          <cell r="F697">
            <v>1</v>
          </cell>
          <cell r="G697" t="str">
            <v>ea</v>
          </cell>
          <cell r="H697">
            <v>0.9</v>
          </cell>
        </row>
        <row r="698">
          <cell r="A698" t="str">
            <v>Fatayer Beef 35gr</v>
          </cell>
          <cell r="C698">
            <v>2</v>
          </cell>
          <cell r="D698" t="str">
            <v>ea</v>
          </cell>
          <cell r="E698">
            <v>2.0124999999999997</v>
          </cell>
          <cell r="F698">
            <v>1</v>
          </cell>
          <cell r="G698" t="str">
            <v>ea</v>
          </cell>
          <cell r="H698">
            <v>0.8</v>
          </cell>
        </row>
        <row r="699">
          <cell r="A699" t="str">
            <v>Fatayer Cheese 35gr</v>
          </cell>
          <cell r="C699">
            <v>1</v>
          </cell>
          <cell r="D699" t="str">
            <v>ea</v>
          </cell>
          <cell r="E699">
            <v>2.0124999999999997</v>
          </cell>
          <cell r="F699">
            <v>1</v>
          </cell>
          <cell r="G699" t="str">
            <v>ea</v>
          </cell>
          <cell r="H699">
            <v>0.8</v>
          </cell>
        </row>
        <row r="700">
          <cell r="A700" t="str">
            <v>Bread Focaccia White Square</v>
          </cell>
          <cell r="C700">
            <v>1</v>
          </cell>
          <cell r="D700" t="str">
            <v>ea</v>
          </cell>
          <cell r="E700">
            <v>0.97749999999999992</v>
          </cell>
          <cell r="F700">
            <v>1</v>
          </cell>
          <cell r="G700" t="str">
            <v>ea</v>
          </cell>
          <cell r="H700">
            <v>0.9</v>
          </cell>
        </row>
        <row r="701">
          <cell r="A701" t="str">
            <v>Bread French Loaf Gatsby</v>
          </cell>
          <cell r="C701">
            <v>2</v>
          </cell>
          <cell r="D701" t="str">
            <v>ea</v>
          </cell>
          <cell r="E701">
            <v>0.51749999999999996</v>
          </cell>
          <cell r="F701">
            <v>1</v>
          </cell>
          <cell r="G701" t="str">
            <v>ea</v>
          </cell>
          <cell r="H701">
            <v>0.9</v>
          </cell>
        </row>
        <row r="702">
          <cell r="A702" t="str">
            <v>Bread French Loaf Slice</v>
          </cell>
          <cell r="C702">
            <v>1</v>
          </cell>
          <cell r="D702" t="str">
            <v>ea</v>
          </cell>
          <cell r="E702">
            <v>0.22999999999999998</v>
          </cell>
          <cell r="F702">
            <v>1</v>
          </cell>
          <cell r="G702" t="str">
            <v>ea</v>
          </cell>
          <cell r="H702">
            <v>0.9</v>
          </cell>
        </row>
        <row r="703">
          <cell r="A703" t="str">
            <v>Bread Garlic Slice</v>
          </cell>
          <cell r="C703">
            <v>6</v>
          </cell>
          <cell r="D703" t="str">
            <v>ea</v>
          </cell>
          <cell r="E703">
            <v>0.53474999999999995</v>
          </cell>
          <cell r="F703">
            <v>1</v>
          </cell>
          <cell r="G703" t="str">
            <v>ea</v>
          </cell>
          <cell r="H703">
            <v>0.9</v>
          </cell>
        </row>
        <row r="704">
          <cell r="A704" t="str">
            <v>Bread Pita White</v>
          </cell>
          <cell r="B704" t="str">
            <v>2/6ea</v>
          </cell>
          <cell r="C704">
            <v>6</v>
          </cell>
          <cell r="D704" t="str">
            <v>ea</v>
          </cell>
          <cell r="E704">
            <v>0.91999999999999993</v>
          </cell>
          <cell r="F704">
            <v>1</v>
          </cell>
          <cell r="G704" t="str">
            <v>ea</v>
          </cell>
          <cell r="H704">
            <v>0.9</v>
          </cell>
        </row>
        <row r="705">
          <cell r="A705" t="str">
            <v>Bread Roll Brown</v>
          </cell>
          <cell r="C705">
            <v>2</v>
          </cell>
          <cell r="D705" t="str">
            <v>ea</v>
          </cell>
          <cell r="E705">
            <v>0.45999999999999996</v>
          </cell>
          <cell r="F705">
            <v>1</v>
          </cell>
          <cell r="G705" t="str">
            <v>ea</v>
          </cell>
          <cell r="H705">
            <v>0.9</v>
          </cell>
        </row>
        <row r="706">
          <cell r="A706" t="str">
            <v>Bread Roll Brown Oval</v>
          </cell>
          <cell r="C706">
            <v>1</v>
          </cell>
          <cell r="D706" t="str">
            <v>ea</v>
          </cell>
          <cell r="E706">
            <v>0.45999999999999996</v>
          </cell>
          <cell r="F706">
            <v>1</v>
          </cell>
          <cell r="G706" t="str">
            <v>ea</v>
          </cell>
          <cell r="H706">
            <v>0.9</v>
          </cell>
        </row>
        <row r="707">
          <cell r="A707" t="str">
            <v>Bread Roll Dejeunette</v>
          </cell>
          <cell r="C707">
            <v>2</v>
          </cell>
          <cell r="D707" t="str">
            <v>ea</v>
          </cell>
          <cell r="E707">
            <v>0.45999999999999996</v>
          </cell>
          <cell r="F707">
            <v>1</v>
          </cell>
          <cell r="G707" t="str">
            <v>ea</v>
          </cell>
          <cell r="H707">
            <v>0.9</v>
          </cell>
        </row>
        <row r="708">
          <cell r="A708" t="str">
            <v>Bread Roll Hamburger</v>
          </cell>
          <cell r="C708">
            <v>2</v>
          </cell>
          <cell r="D708" t="str">
            <v>ea</v>
          </cell>
          <cell r="E708">
            <v>0.63249999999999995</v>
          </cell>
          <cell r="F708">
            <v>1</v>
          </cell>
          <cell r="G708" t="str">
            <v>ea</v>
          </cell>
          <cell r="H708">
            <v>0.9</v>
          </cell>
        </row>
        <row r="709">
          <cell r="A709" t="str">
            <v>Bread Roll Kaiser Samel</v>
          </cell>
          <cell r="C709">
            <v>2</v>
          </cell>
          <cell r="D709" t="str">
            <v>ea</v>
          </cell>
          <cell r="E709">
            <v>0.45999999999999996</v>
          </cell>
          <cell r="F709">
            <v>1</v>
          </cell>
          <cell r="G709" t="str">
            <v>ea</v>
          </cell>
          <cell r="H709">
            <v>0.9</v>
          </cell>
        </row>
        <row r="710">
          <cell r="A710" t="str">
            <v>Bread Roll Multicorn Oval</v>
          </cell>
          <cell r="C710">
            <v>2</v>
          </cell>
          <cell r="D710" t="str">
            <v>ea</v>
          </cell>
          <cell r="E710">
            <v>0.45999999999999996</v>
          </cell>
          <cell r="F710">
            <v>1</v>
          </cell>
          <cell r="G710" t="str">
            <v>ea</v>
          </cell>
          <cell r="H710">
            <v>0.9</v>
          </cell>
        </row>
        <row r="711">
          <cell r="A711" t="str">
            <v>Bread Roll White Oval</v>
          </cell>
          <cell r="C711">
            <v>4</v>
          </cell>
          <cell r="D711" t="str">
            <v>ea</v>
          </cell>
          <cell r="E711">
            <v>0.45999999999999996</v>
          </cell>
          <cell r="F711">
            <v>1</v>
          </cell>
          <cell r="G711" t="str">
            <v>ea</v>
          </cell>
          <cell r="H711">
            <v>0.9</v>
          </cell>
        </row>
        <row r="712">
          <cell r="A712" t="str">
            <v>Bread Roll White Round</v>
          </cell>
          <cell r="C712">
            <v>1</v>
          </cell>
          <cell r="D712" t="str">
            <v>ea</v>
          </cell>
          <cell r="E712">
            <v>0.45999999999999996</v>
          </cell>
          <cell r="F712">
            <v>1</v>
          </cell>
          <cell r="G712" t="str">
            <v>ea</v>
          </cell>
          <cell r="H712">
            <v>0.9</v>
          </cell>
        </row>
        <row r="713">
          <cell r="A713" t="str">
            <v>Bread Roll White Twist</v>
          </cell>
          <cell r="C713">
            <v>2</v>
          </cell>
          <cell r="D713" t="str">
            <v>ea</v>
          </cell>
          <cell r="E713">
            <v>0.51749999999999996</v>
          </cell>
          <cell r="F713">
            <v>1</v>
          </cell>
          <cell r="G713" t="str">
            <v>ea</v>
          </cell>
          <cell r="H713">
            <v>0.9</v>
          </cell>
        </row>
        <row r="714">
          <cell r="A714" t="str">
            <v>Bread Roll Wholewheat Oval</v>
          </cell>
          <cell r="C714">
            <v>1</v>
          </cell>
          <cell r="D714" t="str">
            <v>ea</v>
          </cell>
          <cell r="E714">
            <v>0.45999999999999996</v>
          </cell>
          <cell r="F714">
            <v>1</v>
          </cell>
          <cell r="G714" t="str">
            <v>ea</v>
          </cell>
          <cell r="H714">
            <v>0.9</v>
          </cell>
        </row>
        <row r="715">
          <cell r="A715" t="str">
            <v>Bread White Oval</v>
          </cell>
          <cell r="C715">
            <v>2</v>
          </cell>
          <cell r="D715" t="str">
            <v>ea</v>
          </cell>
          <cell r="E715">
            <v>0.45999999999999996</v>
          </cell>
          <cell r="F715">
            <v>1</v>
          </cell>
          <cell r="G715" t="str">
            <v>ea</v>
          </cell>
          <cell r="H715">
            <v>0.9</v>
          </cell>
        </row>
        <row r="716">
          <cell r="A716" t="str">
            <v>Brinjal Curry</v>
          </cell>
          <cell r="C716">
            <v>70</v>
          </cell>
          <cell r="D716" t="str">
            <v>gr</v>
          </cell>
          <cell r="E716">
            <v>31.900999999999996</v>
          </cell>
          <cell r="F716">
            <v>1000</v>
          </cell>
          <cell r="G716" t="str">
            <v>gr</v>
          </cell>
          <cell r="H716">
            <v>0.9</v>
          </cell>
        </row>
        <row r="717">
          <cell r="A717" t="str">
            <v>Brinjals Sliced Lengthways Grilled</v>
          </cell>
          <cell r="C717">
            <v>10</v>
          </cell>
          <cell r="D717" t="str">
            <v>gr</v>
          </cell>
          <cell r="E717">
            <v>14.834999999999999</v>
          </cell>
          <cell r="F717">
            <v>1000</v>
          </cell>
          <cell r="G717" t="str">
            <v>gr</v>
          </cell>
          <cell r="H717">
            <v>0.8</v>
          </cell>
        </row>
        <row r="718">
          <cell r="A718" t="str">
            <v>Broccoli Florets</v>
          </cell>
          <cell r="C718">
            <v>30</v>
          </cell>
          <cell r="D718" t="str">
            <v>gr</v>
          </cell>
          <cell r="E718">
            <v>27.599999999999998</v>
          </cell>
          <cell r="F718">
            <v>1000</v>
          </cell>
          <cell r="G718" t="str">
            <v>gr</v>
          </cell>
          <cell r="H718">
            <v>0.7</v>
          </cell>
        </row>
        <row r="719">
          <cell r="A719" t="str">
            <v>Butter</v>
          </cell>
          <cell r="C719">
            <v>2</v>
          </cell>
          <cell r="D719" t="str">
            <v>gr</v>
          </cell>
          <cell r="E719">
            <v>34.522999999999996</v>
          </cell>
          <cell r="F719">
            <v>1000</v>
          </cell>
          <cell r="G719" t="str">
            <v>gr</v>
          </cell>
          <cell r="H719">
            <v>0.9</v>
          </cell>
        </row>
        <row r="720">
          <cell r="A720" t="str">
            <v>Butter Balls</v>
          </cell>
          <cell r="B720" t="str">
            <v>2x5gr</v>
          </cell>
          <cell r="C720">
            <v>10</v>
          </cell>
          <cell r="D720" t="str">
            <v>gr</v>
          </cell>
          <cell r="E720">
            <v>34.522999999999996</v>
          </cell>
          <cell r="F720">
            <v>1000</v>
          </cell>
          <cell r="G720" t="str">
            <v>gr</v>
          </cell>
          <cell r="H720">
            <v>0.9</v>
          </cell>
        </row>
        <row r="721">
          <cell r="A721" t="str">
            <v>Butter Lemon Caper Parsley Coin</v>
          </cell>
          <cell r="C721">
            <v>30</v>
          </cell>
          <cell r="D721" t="str">
            <v>gr</v>
          </cell>
          <cell r="E721">
            <v>41.020499999999998</v>
          </cell>
          <cell r="F721">
            <v>1000</v>
          </cell>
          <cell r="G721" t="str">
            <v>gr</v>
          </cell>
          <cell r="H721">
            <v>0.9</v>
          </cell>
        </row>
        <row r="722">
          <cell r="A722" t="str">
            <v>Butter Melted</v>
          </cell>
          <cell r="C722">
            <v>5</v>
          </cell>
          <cell r="D722" t="str">
            <v>gr</v>
          </cell>
          <cell r="E722">
            <v>34.522999999999996</v>
          </cell>
          <cell r="F722">
            <v>1000</v>
          </cell>
          <cell r="G722" t="str">
            <v>gr</v>
          </cell>
          <cell r="H722">
            <v>0.9</v>
          </cell>
        </row>
        <row r="723">
          <cell r="A723" t="str">
            <v>Butter Portion</v>
          </cell>
          <cell r="C723">
            <v>1</v>
          </cell>
          <cell r="D723" t="str">
            <v>ea</v>
          </cell>
          <cell r="E723">
            <v>0.36799999999999999</v>
          </cell>
          <cell r="F723">
            <v>1</v>
          </cell>
          <cell r="G723" t="str">
            <v>ea</v>
          </cell>
          <cell r="H723">
            <v>0.9</v>
          </cell>
        </row>
        <row r="724">
          <cell r="A724" t="str">
            <v>Butter Rosette</v>
          </cell>
          <cell r="C724">
            <v>10</v>
          </cell>
          <cell r="D724" t="str">
            <v>gr</v>
          </cell>
          <cell r="E724">
            <v>34.522999999999996</v>
          </cell>
          <cell r="F724">
            <v>1000</v>
          </cell>
          <cell r="G724" t="str">
            <v>gr</v>
          </cell>
          <cell r="H724">
            <v>0.8</v>
          </cell>
        </row>
        <row r="725">
          <cell r="A725" t="str">
            <v>Cabbage / Pak Choy Cover</v>
          </cell>
          <cell r="C725">
            <v>8</v>
          </cell>
          <cell r="D725" t="str">
            <v>ea</v>
          </cell>
          <cell r="E725">
            <v>0.65377499999999977</v>
          </cell>
          <cell r="F725">
            <v>1</v>
          </cell>
          <cell r="G725" t="str">
            <v>ea</v>
          </cell>
          <cell r="H725">
            <v>0.6</v>
          </cell>
        </row>
        <row r="726">
          <cell r="A726" t="str">
            <v>Cake Baked Fig &amp; Almond Wedge 70gr</v>
          </cell>
          <cell r="C726">
            <v>1</v>
          </cell>
          <cell r="D726" t="str">
            <v>ea</v>
          </cell>
          <cell r="E726">
            <v>3.3211999999999997</v>
          </cell>
          <cell r="F726">
            <v>1</v>
          </cell>
          <cell r="G726" t="str">
            <v>ea</v>
          </cell>
          <cell r="H726">
            <v>0.9</v>
          </cell>
        </row>
        <row r="727">
          <cell r="A727" t="str">
            <v>Cake Black Forest 50gr</v>
          </cell>
          <cell r="C727">
            <v>1</v>
          </cell>
          <cell r="D727" t="str">
            <v>ea</v>
          </cell>
          <cell r="E727">
            <v>3.3039499999999999</v>
          </cell>
          <cell r="F727">
            <v>1</v>
          </cell>
          <cell r="G727" t="str">
            <v>ea</v>
          </cell>
          <cell r="H727">
            <v>0.9</v>
          </cell>
        </row>
        <row r="728">
          <cell r="A728" t="str">
            <v>Cake Chocolate with Face 50gr</v>
          </cell>
          <cell r="C728">
            <v>1</v>
          </cell>
          <cell r="D728" t="str">
            <v>ea</v>
          </cell>
          <cell r="E728">
            <v>2.9612500000000002</v>
          </cell>
          <cell r="F728">
            <v>1</v>
          </cell>
          <cell r="G728" t="str">
            <v>ea</v>
          </cell>
          <cell r="H728">
            <v>0.9</v>
          </cell>
        </row>
        <row r="729">
          <cell r="A729" t="str">
            <v>Cake Date &amp; Pecan Nut Wedge 70gr</v>
          </cell>
          <cell r="C729">
            <v>1</v>
          </cell>
          <cell r="D729" t="str">
            <v>ea</v>
          </cell>
          <cell r="E729">
            <v>3.3188999999999997</v>
          </cell>
          <cell r="F729">
            <v>1</v>
          </cell>
          <cell r="G729" t="str">
            <v>ea</v>
          </cell>
          <cell r="H729">
            <v>0.9</v>
          </cell>
        </row>
        <row r="730">
          <cell r="A730" t="str">
            <v>Cake Gateaux St Honor 100gr</v>
          </cell>
          <cell r="C730">
            <v>1</v>
          </cell>
          <cell r="D730" t="str">
            <v>ea</v>
          </cell>
          <cell r="E730">
            <v>5.7270000000000003</v>
          </cell>
          <cell r="F730">
            <v>1</v>
          </cell>
          <cell r="G730" t="str">
            <v>ea</v>
          </cell>
          <cell r="H730">
            <v>0.9</v>
          </cell>
        </row>
        <row r="731">
          <cell r="A731" t="str">
            <v>Cake Marble 30gr</v>
          </cell>
          <cell r="C731">
            <v>1</v>
          </cell>
          <cell r="D731" t="str">
            <v>ea</v>
          </cell>
          <cell r="E731">
            <v>2.0699999999999998</v>
          </cell>
          <cell r="F731">
            <v>1</v>
          </cell>
          <cell r="G731" t="str">
            <v>ea</v>
          </cell>
          <cell r="H731">
            <v>0.9</v>
          </cell>
        </row>
        <row r="732">
          <cell r="A732" t="str">
            <v>Carrot Batons</v>
          </cell>
          <cell r="C732">
            <v>30</v>
          </cell>
          <cell r="D732" t="str">
            <v>gr</v>
          </cell>
          <cell r="E732">
            <v>8.0499999999999989</v>
          </cell>
          <cell r="F732">
            <v>1000</v>
          </cell>
          <cell r="G732" t="str">
            <v>gr</v>
          </cell>
          <cell r="H732">
            <v>0.8</v>
          </cell>
        </row>
        <row r="733">
          <cell r="A733" t="str">
            <v>Carrot Julienne</v>
          </cell>
          <cell r="C733">
            <v>20</v>
          </cell>
          <cell r="D733" t="str">
            <v>gr</v>
          </cell>
          <cell r="E733">
            <v>8.0499999999999989</v>
          </cell>
          <cell r="F733">
            <v>1000</v>
          </cell>
          <cell r="G733" t="str">
            <v>gr</v>
          </cell>
          <cell r="H733">
            <v>0.8</v>
          </cell>
        </row>
        <row r="734">
          <cell r="A734" t="str">
            <v>Carrot Slices</v>
          </cell>
          <cell r="C734">
            <v>30</v>
          </cell>
          <cell r="D734" t="str">
            <v>gr</v>
          </cell>
          <cell r="E734">
            <v>7.4749999999999996</v>
          </cell>
          <cell r="F734">
            <v>1000</v>
          </cell>
          <cell r="G734" t="str">
            <v>gr</v>
          </cell>
          <cell r="H734">
            <v>0.8</v>
          </cell>
        </row>
        <row r="735">
          <cell r="A735" t="str">
            <v>Carrots Turned</v>
          </cell>
          <cell r="C735">
            <v>45</v>
          </cell>
          <cell r="D735" t="str">
            <v>gr</v>
          </cell>
          <cell r="E735">
            <v>9.7749999999999986</v>
          </cell>
          <cell r="F735">
            <v>1000</v>
          </cell>
          <cell r="G735" t="str">
            <v>gr</v>
          </cell>
          <cell r="H735">
            <v>0.8</v>
          </cell>
        </row>
        <row r="736">
          <cell r="A736" t="str">
            <v>Cashew Nuts Toasted</v>
          </cell>
          <cell r="C736">
            <v>5</v>
          </cell>
          <cell r="D736" t="str">
            <v>gr</v>
          </cell>
          <cell r="E736">
            <v>76.451999999999998</v>
          </cell>
          <cell r="F736">
            <v>1000</v>
          </cell>
          <cell r="G736" t="str">
            <v>gr</v>
          </cell>
          <cell r="H736">
            <v>0.9</v>
          </cell>
        </row>
        <row r="737">
          <cell r="A737" t="str">
            <v>Cauliflower and Pea Curry</v>
          </cell>
          <cell r="C737">
            <v>100</v>
          </cell>
          <cell r="D737" t="str">
            <v>gr</v>
          </cell>
          <cell r="E737">
            <v>29.474499999999995</v>
          </cell>
          <cell r="F737">
            <v>1000</v>
          </cell>
          <cell r="G737" t="str">
            <v>gr</v>
          </cell>
          <cell r="H737">
            <v>0.9</v>
          </cell>
        </row>
        <row r="738">
          <cell r="A738" t="str">
            <v>Cereal Corn Flakes 300gr</v>
          </cell>
          <cell r="C738">
            <v>1</v>
          </cell>
          <cell r="D738" t="str">
            <v>ea</v>
          </cell>
          <cell r="E738">
            <v>10.7525</v>
          </cell>
          <cell r="F738">
            <v>1</v>
          </cell>
          <cell r="G738" t="str">
            <v>ea</v>
          </cell>
          <cell r="H738">
            <v>0.95</v>
          </cell>
        </row>
        <row r="739">
          <cell r="A739" t="str">
            <v>Cheese Camembert 25gr</v>
          </cell>
          <cell r="B739" t="str">
            <v>cut in half</v>
          </cell>
          <cell r="C739">
            <v>1</v>
          </cell>
          <cell r="D739" t="str">
            <v>ea</v>
          </cell>
          <cell r="E739">
            <v>3.1280000000000001</v>
          </cell>
          <cell r="F739">
            <v>1</v>
          </cell>
          <cell r="G739" t="str">
            <v>ea</v>
          </cell>
          <cell r="H739">
            <v>0.9</v>
          </cell>
        </row>
        <row r="740">
          <cell r="A740" t="str">
            <v>Cheese Camembert Wedge</v>
          </cell>
          <cell r="B740" t="str">
            <v>2x15gr</v>
          </cell>
          <cell r="C740">
            <v>30</v>
          </cell>
          <cell r="D740" t="str">
            <v>gr</v>
          </cell>
          <cell r="E740">
            <v>94.207999999999998</v>
          </cell>
          <cell r="F740">
            <v>1000</v>
          </cell>
          <cell r="G740" t="str">
            <v>gr</v>
          </cell>
          <cell r="H740">
            <v>0.9</v>
          </cell>
        </row>
        <row r="741">
          <cell r="A741" t="str">
            <v>Cheese Cheddar Elite 25gr</v>
          </cell>
          <cell r="C741">
            <v>1</v>
          </cell>
          <cell r="D741" t="str">
            <v>ea</v>
          </cell>
          <cell r="E741">
            <v>1.6559999999999999</v>
          </cell>
          <cell r="F741">
            <v>1</v>
          </cell>
          <cell r="G741" t="str">
            <v>ea</v>
          </cell>
          <cell r="H741">
            <v>0.9</v>
          </cell>
        </row>
        <row r="742">
          <cell r="A742" t="str">
            <v>Cheese Cheddar Grated</v>
          </cell>
          <cell r="C742">
            <v>10</v>
          </cell>
          <cell r="D742" t="str">
            <v>gr</v>
          </cell>
          <cell r="E742">
            <v>61.731999999999992</v>
          </cell>
          <cell r="F742">
            <v>1000</v>
          </cell>
          <cell r="G742" t="str">
            <v>gr</v>
          </cell>
          <cell r="H742">
            <v>0.9</v>
          </cell>
        </row>
        <row r="743">
          <cell r="A743" t="str">
            <v>Cheese Cheddar Sliced</v>
          </cell>
          <cell r="C743">
            <v>10</v>
          </cell>
          <cell r="D743" t="str">
            <v>gr</v>
          </cell>
          <cell r="E743">
            <v>66.125</v>
          </cell>
          <cell r="F743">
            <v>1000</v>
          </cell>
          <cell r="G743" t="str">
            <v>gr</v>
          </cell>
          <cell r="H743">
            <v>0.9</v>
          </cell>
        </row>
        <row r="744">
          <cell r="A744" t="str">
            <v>Cheese Chevin Herb 20gr</v>
          </cell>
          <cell r="C744">
            <v>1</v>
          </cell>
          <cell r="D744" t="str">
            <v>ea</v>
          </cell>
          <cell r="E744">
            <v>2.7369999999999997</v>
          </cell>
          <cell r="F744">
            <v>1</v>
          </cell>
          <cell r="G744" t="str">
            <v>ea</v>
          </cell>
          <cell r="H744">
            <v>0.9</v>
          </cell>
        </row>
        <row r="745">
          <cell r="A745" t="str">
            <v>Cheese Chevin Herb 25gr</v>
          </cell>
          <cell r="C745">
            <v>1</v>
          </cell>
          <cell r="D745" t="str">
            <v>ea</v>
          </cell>
          <cell r="E745">
            <v>3.4269999999999996</v>
          </cell>
          <cell r="F745">
            <v>1</v>
          </cell>
          <cell r="G745" t="str">
            <v>ea</v>
          </cell>
          <cell r="H745">
            <v>0.9</v>
          </cell>
        </row>
        <row r="746">
          <cell r="A746" t="str">
            <v>Cheese Cream Piped</v>
          </cell>
          <cell r="C746">
            <v>15</v>
          </cell>
          <cell r="D746" t="str">
            <v>gr</v>
          </cell>
          <cell r="E746">
            <v>36.777000000000001</v>
          </cell>
          <cell r="F746">
            <v>1000</v>
          </cell>
          <cell r="G746" t="str">
            <v>gr</v>
          </cell>
          <cell r="H746">
            <v>0.8</v>
          </cell>
        </row>
        <row r="747">
          <cell r="A747" t="str">
            <v>Cheese Feta Crumbled</v>
          </cell>
          <cell r="C747">
            <v>10</v>
          </cell>
          <cell r="D747" t="str">
            <v>gr</v>
          </cell>
          <cell r="E747">
            <v>37.949999999999996</v>
          </cell>
          <cell r="F747">
            <v>1000</v>
          </cell>
          <cell r="G747" t="str">
            <v>gr</v>
          </cell>
          <cell r="H747">
            <v>0.6</v>
          </cell>
        </row>
        <row r="748">
          <cell r="A748" t="str">
            <v>Cheese Feta Cubes</v>
          </cell>
          <cell r="B748" t="str">
            <v>3x5gr</v>
          </cell>
          <cell r="C748">
            <v>15</v>
          </cell>
          <cell r="D748" t="str">
            <v>gr</v>
          </cell>
          <cell r="E748">
            <v>37.949999999999996</v>
          </cell>
          <cell r="F748">
            <v>1000</v>
          </cell>
          <cell r="G748" t="str">
            <v>gr</v>
          </cell>
          <cell r="H748">
            <v>0.6</v>
          </cell>
        </row>
        <row r="749">
          <cell r="A749" t="str">
            <v>Cheese Feta Marinated</v>
          </cell>
          <cell r="C749">
            <v>25</v>
          </cell>
          <cell r="D749" t="str">
            <v>gr</v>
          </cell>
          <cell r="E749">
            <v>61.605499999999992</v>
          </cell>
          <cell r="F749">
            <v>1000</v>
          </cell>
          <cell r="G749" t="str">
            <v>gr</v>
          </cell>
          <cell r="H749">
            <v>0.9</v>
          </cell>
        </row>
        <row r="750">
          <cell r="A750" t="str">
            <v>Cheese Forest Hill Brie Wrapped 30gr</v>
          </cell>
          <cell r="C750">
            <v>1</v>
          </cell>
          <cell r="D750" t="str">
            <v>ea</v>
          </cell>
          <cell r="E750">
            <v>3.6109999999999998</v>
          </cell>
          <cell r="F750">
            <v>1</v>
          </cell>
          <cell r="G750" t="str">
            <v>ea</v>
          </cell>
          <cell r="H750">
            <v>0.9</v>
          </cell>
        </row>
        <row r="751">
          <cell r="A751" t="str">
            <v>Cheese Kwaito Red Pepper Chilli 25gr</v>
          </cell>
          <cell r="C751">
            <v>1</v>
          </cell>
          <cell r="D751" t="str">
            <v>ea</v>
          </cell>
          <cell r="E751">
            <v>2.6449999999999996</v>
          </cell>
          <cell r="F751">
            <v>1</v>
          </cell>
          <cell r="G751" t="str">
            <v>ea</v>
          </cell>
          <cell r="H751">
            <v>0.9</v>
          </cell>
        </row>
        <row r="752">
          <cell r="A752" t="str">
            <v>Cheese Parmesan Grated</v>
          </cell>
          <cell r="C752">
            <v>10</v>
          </cell>
          <cell r="D752" t="str">
            <v>gr</v>
          </cell>
          <cell r="E752">
            <v>67.838499999999996</v>
          </cell>
          <cell r="F752">
            <v>1000</v>
          </cell>
          <cell r="G752" t="str">
            <v>gr</v>
          </cell>
          <cell r="H752">
            <v>0.85</v>
          </cell>
        </row>
        <row r="753">
          <cell r="A753" t="str">
            <v>Cheese Parmesan Grano Padano Grated</v>
          </cell>
          <cell r="C753">
            <v>10</v>
          </cell>
          <cell r="D753" t="str">
            <v>gr</v>
          </cell>
          <cell r="E753">
            <v>182.85</v>
          </cell>
          <cell r="F753">
            <v>1000</v>
          </cell>
          <cell r="G753" t="str">
            <v>gr</v>
          </cell>
          <cell r="H753">
            <v>0.85</v>
          </cell>
        </row>
        <row r="754">
          <cell r="A754" t="str">
            <v>Cheese Straws</v>
          </cell>
          <cell r="C754">
            <v>20</v>
          </cell>
          <cell r="D754" t="str">
            <v>ea</v>
          </cell>
          <cell r="E754">
            <v>0.48299999999999993</v>
          </cell>
          <cell r="F754">
            <v>1</v>
          </cell>
          <cell r="G754" t="str">
            <v>ea</v>
          </cell>
          <cell r="H754">
            <v>0.9</v>
          </cell>
        </row>
        <row r="755">
          <cell r="A755" t="str">
            <v>Cheese Zevenwacht Cheddar 3 Month Mature 30gr</v>
          </cell>
          <cell r="C755">
            <v>1</v>
          </cell>
          <cell r="D755" t="str">
            <v>ea</v>
          </cell>
          <cell r="E755">
            <v>3.6339999999999999</v>
          </cell>
          <cell r="F755">
            <v>1</v>
          </cell>
          <cell r="G755" t="str">
            <v>ea</v>
          </cell>
          <cell r="H755">
            <v>0.9</v>
          </cell>
        </row>
        <row r="756">
          <cell r="A756" t="str">
            <v>Cheese Zevenwacht Cheddar 6 Month Mature 30gr</v>
          </cell>
          <cell r="C756">
            <v>1</v>
          </cell>
          <cell r="D756" t="str">
            <v>ea</v>
          </cell>
          <cell r="E756">
            <v>4.2894999999999994</v>
          </cell>
          <cell r="F756">
            <v>1</v>
          </cell>
          <cell r="G756" t="str">
            <v>ea</v>
          </cell>
          <cell r="H756">
            <v>0.9</v>
          </cell>
        </row>
        <row r="757">
          <cell r="A757" t="str">
            <v>Chick Pea Curry</v>
          </cell>
          <cell r="C757">
            <v>140</v>
          </cell>
          <cell r="D757" t="str">
            <v>gr</v>
          </cell>
          <cell r="E757">
            <v>47.609999999999992</v>
          </cell>
          <cell r="F757">
            <v>1000</v>
          </cell>
          <cell r="G757" t="str">
            <v>gr</v>
          </cell>
          <cell r="H757">
            <v>0.9</v>
          </cell>
        </row>
        <row r="758">
          <cell r="A758" t="str">
            <v>Chicken Biryani</v>
          </cell>
          <cell r="C758">
            <v>140</v>
          </cell>
          <cell r="D758" t="str">
            <v>gr</v>
          </cell>
          <cell r="E758">
            <v>67.481999999999999</v>
          </cell>
          <cell r="F758">
            <v>1000</v>
          </cell>
          <cell r="G758" t="str">
            <v>gr</v>
          </cell>
          <cell r="H758">
            <v>0.9</v>
          </cell>
        </row>
        <row r="759">
          <cell r="A759" t="str">
            <v>Chicken Breast Grilled</v>
          </cell>
          <cell r="B759" t="str">
            <v>2x10gr</v>
          </cell>
          <cell r="C759">
            <v>20</v>
          </cell>
          <cell r="D759" t="str">
            <v>gr</v>
          </cell>
          <cell r="E759">
            <v>34.5</v>
          </cell>
          <cell r="F759">
            <v>1000</v>
          </cell>
          <cell r="G759" t="str">
            <v>gr</v>
          </cell>
          <cell r="H759">
            <v>0.5</v>
          </cell>
        </row>
        <row r="760">
          <cell r="A760" t="str">
            <v>Chicken Breast Halaal Varianta</v>
          </cell>
          <cell r="B760" t="str">
            <v>2x20gr</v>
          </cell>
          <cell r="C760">
            <v>40</v>
          </cell>
          <cell r="D760" t="str">
            <v>gr</v>
          </cell>
          <cell r="E760">
            <v>62.905000000000001</v>
          </cell>
          <cell r="F760">
            <v>1000</v>
          </cell>
          <cell r="G760" t="str">
            <v>gr</v>
          </cell>
          <cell r="H760">
            <v>0.9</v>
          </cell>
        </row>
        <row r="761">
          <cell r="A761" t="str">
            <v>Chicken Breast Masala Stuffed</v>
          </cell>
          <cell r="C761">
            <v>120</v>
          </cell>
          <cell r="D761" t="str">
            <v>gr</v>
          </cell>
          <cell r="E761">
            <v>55.763500000000001</v>
          </cell>
          <cell r="F761">
            <v>1000</v>
          </cell>
          <cell r="G761" t="str">
            <v>gr</v>
          </cell>
          <cell r="H761">
            <v>0.9</v>
          </cell>
        </row>
        <row r="762">
          <cell r="A762" t="str">
            <v>Chicken Breast Panfried</v>
          </cell>
          <cell r="C762">
            <v>100</v>
          </cell>
          <cell r="D762" t="str">
            <v>gr</v>
          </cell>
          <cell r="E762">
            <v>34.5</v>
          </cell>
          <cell r="F762">
            <v>1000</v>
          </cell>
          <cell r="G762" t="str">
            <v>gr</v>
          </cell>
          <cell r="H762">
            <v>0.5</v>
          </cell>
        </row>
        <row r="763">
          <cell r="A763" t="str">
            <v>Chicken Breast Stuffed with Spinach &amp; Mozzarella</v>
          </cell>
          <cell r="B763" t="str">
            <v>100/120gr</v>
          </cell>
          <cell r="C763">
            <v>100</v>
          </cell>
          <cell r="D763" t="str">
            <v>gr</v>
          </cell>
          <cell r="E763">
            <v>55.533499999999997</v>
          </cell>
          <cell r="F763">
            <v>1000</v>
          </cell>
          <cell r="G763" t="str">
            <v>gr</v>
          </cell>
          <cell r="H763">
            <v>0.9</v>
          </cell>
        </row>
        <row r="764">
          <cell r="A764" t="str">
            <v>Chicken Breast Tikka Masala</v>
          </cell>
          <cell r="C764">
            <v>100</v>
          </cell>
          <cell r="D764" t="str">
            <v>gr</v>
          </cell>
          <cell r="E764">
            <v>60.719999999999992</v>
          </cell>
          <cell r="F764">
            <v>1000</v>
          </cell>
          <cell r="G764" t="str">
            <v>gr</v>
          </cell>
          <cell r="H764">
            <v>0.9</v>
          </cell>
        </row>
        <row r="765">
          <cell r="A765" t="str">
            <v>Chicken Breast Varianta</v>
          </cell>
          <cell r="C765">
            <v>100</v>
          </cell>
          <cell r="D765" t="str">
            <v>gr</v>
          </cell>
          <cell r="E765">
            <v>62.905000000000001</v>
          </cell>
          <cell r="F765">
            <v>1000</v>
          </cell>
          <cell r="G765" t="str">
            <v>gr</v>
          </cell>
          <cell r="H765">
            <v>0.9</v>
          </cell>
        </row>
        <row r="766">
          <cell r="A766" t="str">
            <v>Chicken Drummies</v>
          </cell>
          <cell r="B766" t="str">
            <v>2x45gr</v>
          </cell>
          <cell r="C766">
            <v>2</v>
          </cell>
          <cell r="D766" t="str">
            <v>ea</v>
          </cell>
          <cell r="E766">
            <v>2.0124999999999997</v>
          </cell>
          <cell r="F766">
            <v>1</v>
          </cell>
          <cell r="G766" t="str">
            <v>ea</v>
          </cell>
          <cell r="H766">
            <v>0.8</v>
          </cell>
        </row>
        <row r="767">
          <cell r="A767" t="str">
            <v>Chicken Kebab Spicy Apricot (Sosatie)</v>
          </cell>
          <cell r="B767" t="str">
            <v>2x50gr</v>
          </cell>
          <cell r="C767">
            <v>100</v>
          </cell>
          <cell r="D767" t="str">
            <v>gr</v>
          </cell>
          <cell r="E767">
            <v>54.487000000000002</v>
          </cell>
          <cell r="F767">
            <v>1000</v>
          </cell>
          <cell r="G767" t="str">
            <v>gr</v>
          </cell>
          <cell r="H767">
            <v>0.9</v>
          </cell>
        </row>
        <row r="768">
          <cell r="A768" t="str">
            <v>Chicken Mushroom Cream</v>
          </cell>
          <cell r="B768" t="str">
            <v>2x70gr</v>
          </cell>
          <cell r="C768">
            <v>140</v>
          </cell>
          <cell r="D768" t="str">
            <v>gr</v>
          </cell>
          <cell r="E768">
            <v>60.857999999999997</v>
          </cell>
          <cell r="F768">
            <v>1000</v>
          </cell>
          <cell r="G768" t="str">
            <v>gr</v>
          </cell>
          <cell r="H768">
            <v>0.9</v>
          </cell>
        </row>
        <row r="769">
          <cell r="A769" t="str">
            <v>Chicken Stroganoff Halaal</v>
          </cell>
          <cell r="C769">
            <v>140</v>
          </cell>
          <cell r="D769" t="str">
            <v>gr</v>
          </cell>
          <cell r="E769">
            <v>62.180499999999995</v>
          </cell>
          <cell r="F769">
            <v>1000</v>
          </cell>
          <cell r="G769" t="str">
            <v>gr</v>
          </cell>
          <cell r="H769">
            <v>0.9</v>
          </cell>
        </row>
        <row r="770">
          <cell r="A770" t="str">
            <v>Chillies Red Chopped</v>
          </cell>
          <cell r="C770">
            <v>8</v>
          </cell>
          <cell r="D770" t="str">
            <v>gr</v>
          </cell>
          <cell r="E770">
            <v>19.492499999999996</v>
          </cell>
          <cell r="F770">
            <v>1000</v>
          </cell>
          <cell r="G770" t="str">
            <v>gr</v>
          </cell>
          <cell r="H770">
            <v>0.7</v>
          </cell>
        </row>
        <row r="771">
          <cell r="A771" t="str">
            <v>Chives Sprigs</v>
          </cell>
          <cell r="C771">
            <v>6</v>
          </cell>
          <cell r="D771" t="str">
            <v>ea</v>
          </cell>
          <cell r="E771">
            <v>0.20699999999999999</v>
          </cell>
          <cell r="F771">
            <v>1</v>
          </cell>
          <cell r="G771" t="str">
            <v>ea</v>
          </cell>
          <cell r="H771">
            <v>0.8</v>
          </cell>
        </row>
        <row r="772">
          <cell r="A772" t="str">
            <v>Chives Sprigs Cut</v>
          </cell>
          <cell r="C772">
            <v>100</v>
          </cell>
          <cell r="D772" t="str">
            <v>gr</v>
          </cell>
          <cell r="E772">
            <v>51.749999999999993</v>
          </cell>
          <cell r="F772">
            <v>1000</v>
          </cell>
          <cell r="G772" t="str">
            <v>gr</v>
          </cell>
          <cell r="H772">
            <v>0.8</v>
          </cell>
        </row>
        <row r="773">
          <cell r="A773" t="str">
            <v>Rocket Leaves</v>
          </cell>
          <cell r="C773">
            <v>100</v>
          </cell>
          <cell r="D773" t="str">
            <v>gr</v>
          </cell>
          <cell r="E773">
            <v>51.749999999999993</v>
          </cell>
          <cell r="F773">
            <v>1000</v>
          </cell>
          <cell r="G773" t="str">
            <v>gr</v>
          </cell>
          <cell r="H773">
            <v>0.7</v>
          </cell>
        </row>
        <row r="774">
          <cell r="A774" t="str">
            <v>Chocolate Bar One</v>
          </cell>
          <cell r="C774">
            <v>1</v>
          </cell>
          <cell r="D774" t="str">
            <v>ea</v>
          </cell>
          <cell r="E774">
            <v>4.1710500000000001</v>
          </cell>
          <cell r="F774">
            <v>1</v>
          </cell>
          <cell r="G774" t="str">
            <v>ea</v>
          </cell>
          <cell r="H774">
            <v>0.95</v>
          </cell>
        </row>
        <row r="775">
          <cell r="A775" t="str">
            <v>Chocolate Dark Shavings</v>
          </cell>
          <cell r="C775">
            <v>2</v>
          </cell>
          <cell r="D775" t="str">
            <v>gr</v>
          </cell>
          <cell r="E775">
            <v>40.824999999999996</v>
          </cell>
          <cell r="F775">
            <v>1000</v>
          </cell>
          <cell r="G775" t="str">
            <v>gr</v>
          </cell>
          <cell r="H775">
            <v>0.9</v>
          </cell>
        </row>
        <row r="776">
          <cell r="A776" t="str">
            <v>Chocolate Nibs</v>
          </cell>
          <cell r="C776">
            <v>2</v>
          </cell>
          <cell r="D776" t="str">
            <v>gr</v>
          </cell>
          <cell r="E776">
            <v>23.574999999999999</v>
          </cell>
          <cell r="F776">
            <v>1000</v>
          </cell>
          <cell r="G776" t="str">
            <v>gr</v>
          </cell>
          <cell r="H776">
            <v>0.9</v>
          </cell>
        </row>
        <row r="777">
          <cell r="A777" t="str">
            <v>Chocolate Runout</v>
          </cell>
          <cell r="C777">
            <v>1</v>
          </cell>
          <cell r="D777" t="str">
            <v>ea</v>
          </cell>
          <cell r="E777">
            <v>0.20699999999999999</v>
          </cell>
          <cell r="F777">
            <v>1</v>
          </cell>
          <cell r="G777" t="str">
            <v>ea</v>
          </cell>
          <cell r="H777">
            <v>0.8</v>
          </cell>
        </row>
        <row r="778">
          <cell r="A778" t="str">
            <v>Chocolate White Shavings</v>
          </cell>
          <cell r="C778">
            <v>3</v>
          </cell>
          <cell r="D778" t="str">
            <v>gr</v>
          </cell>
          <cell r="E778">
            <v>40.824999999999996</v>
          </cell>
          <cell r="F778">
            <v>1000</v>
          </cell>
          <cell r="G778" t="str">
            <v>gr</v>
          </cell>
          <cell r="H778">
            <v>0.9</v>
          </cell>
        </row>
        <row r="779">
          <cell r="A779" t="str">
            <v>Compote Apple Cinnamon Raisin</v>
          </cell>
          <cell r="B779" t="str">
            <v>2x20gr</v>
          </cell>
          <cell r="C779">
            <v>40</v>
          </cell>
          <cell r="D779" t="str">
            <v>gr</v>
          </cell>
          <cell r="E779">
            <v>21.194499999999998</v>
          </cell>
          <cell r="F779">
            <v>1000</v>
          </cell>
          <cell r="G779" t="str">
            <v>gr</v>
          </cell>
          <cell r="H779">
            <v>0.9</v>
          </cell>
        </row>
        <row r="780">
          <cell r="A780" t="str">
            <v>Compote Fruit Fresh</v>
          </cell>
          <cell r="C780">
            <v>70</v>
          </cell>
          <cell r="D780" t="str">
            <v>gr</v>
          </cell>
          <cell r="E780">
            <v>27.174499999999998</v>
          </cell>
          <cell r="F780">
            <v>1000</v>
          </cell>
          <cell r="G780" t="str">
            <v>gr</v>
          </cell>
          <cell r="H780">
            <v>0.9</v>
          </cell>
        </row>
        <row r="781">
          <cell r="A781" t="str">
            <v>Coriander Chopped</v>
          </cell>
          <cell r="C781">
            <v>1</v>
          </cell>
          <cell r="D781" t="str">
            <v>gr</v>
          </cell>
          <cell r="E781">
            <v>51.749999999999993</v>
          </cell>
          <cell r="F781">
            <v>1000</v>
          </cell>
          <cell r="G781" t="str">
            <v>gr</v>
          </cell>
          <cell r="H781">
            <v>0.8</v>
          </cell>
        </row>
        <row r="782">
          <cell r="A782" t="str">
            <v>Coriander Sprig</v>
          </cell>
          <cell r="C782">
            <v>1</v>
          </cell>
          <cell r="D782" t="str">
            <v>ea</v>
          </cell>
          <cell r="E782">
            <v>0.20699999999999999</v>
          </cell>
          <cell r="F782">
            <v>1</v>
          </cell>
          <cell r="G782" t="str">
            <v>ea</v>
          </cell>
          <cell r="H782">
            <v>0.8</v>
          </cell>
        </row>
        <row r="783">
          <cell r="A783" t="str">
            <v>Corn Baby Bias Cut</v>
          </cell>
          <cell r="C783">
            <v>15</v>
          </cell>
          <cell r="D783" t="str">
            <v>gr</v>
          </cell>
          <cell r="E783">
            <v>17.537499999999998</v>
          </cell>
          <cell r="F783">
            <v>1000</v>
          </cell>
          <cell r="G783" t="str">
            <v>gr</v>
          </cell>
          <cell r="H783">
            <v>0.6</v>
          </cell>
        </row>
        <row r="784">
          <cell r="A784" t="str">
            <v>Cream Rosette</v>
          </cell>
          <cell r="C784">
            <v>5</v>
          </cell>
          <cell r="D784" t="str">
            <v>gr</v>
          </cell>
          <cell r="E784">
            <v>19.492499999999996</v>
          </cell>
          <cell r="F784">
            <v>1000</v>
          </cell>
          <cell r="G784" t="str">
            <v>gr</v>
          </cell>
          <cell r="H784">
            <v>0.8</v>
          </cell>
        </row>
        <row r="785">
          <cell r="A785" t="str">
            <v>Creamer Pot &amp; Lid 30ml</v>
          </cell>
          <cell r="C785">
            <v>1</v>
          </cell>
          <cell r="D785" t="str">
            <v>ea</v>
          </cell>
          <cell r="E785">
            <v>0.33349999999999996</v>
          </cell>
          <cell r="F785">
            <v>1</v>
          </cell>
          <cell r="G785" t="str">
            <v>ea</v>
          </cell>
          <cell r="H785">
            <v>0.95</v>
          </cell>
        </row>
        <row r="786">
          <cell r="A786" t="str">
            <v>Crème Caramel Orange 100gr</v>
          </cell>
          <cell r="C786">
            <v>1</v>
          </cell>
          <cell r="D786" t="str">
            <v>ea</v>
          </cell>
          <cell r="E786">
            <v>3.3649000000000004</v>
          </cell>
          <cell r="F786">
            <v>1</v>
          </cell>
          <cell r="G786" t="str">
            <v>ea</v>
          </cell>
          <cell r="H786">
            <v>0.9</v>
          </cell>
        </row>
        <row r="787">
          <cell r="A787" t="str">
            <v>Crisps Lays 30gr</v>
          </cell>
          <cell r="C787">
            <v>1</v>
          </cell>
          <cell r="D787" t="str">
            <v>ea</v>
          </cell>
          <cell r="E787">
            <v>2.415</v>
          </cell>
          <cell r="F787">
            <v>1</v>
          </cell>
          <cell r="G787" t="str">
            <v>ea</v>
          </cell>
          <cell r="H787">
            <v>0.9</v>
          </cell>
        </row>
        <row r="788">
          <cell r="A788" t="str">
            <v>Croissant Almond</v>
          </cell>
          <cell r="C788">
            <v>2</v>
          </cell>
          <cell r="D788" t="str">
            <v>ea</v>
          </cell>
          <cell r="E788">
            <v>2.3804999999999996</v>
          </cell>
          <cell r="F788">
            <v>1</v>
          </cell>
          <cell r="G788" t="str">
            <v>ea</v>
          </cell>
          <cell r="H788">
            <v>0.9</v>
          </cell>
        </row>
        <row r="789">
          <cell r="A789" t="str">
            <v>Croissant Plain</v>
          </cell>
          <cell r="C789">
            <v>1</v>
          </cell>
          <cell r="D789" t="str">
            <v>ea</v>
          </cell>
          <cell r="E789">
            <v>1.8399999999999999</v>
          </cell>
          <cell r="F789">
            <v>1</v>
          </cell>
          <cell r="G789" t="str">
            <v>ea</v>
          </cell>
          <cell r="H789">
            <v>0.9</v>
          </cell>
        </row>
        <row r="790">
          <cell r="A790" t="str">
            <v>Croissant Sesameseed</v>
          </cell>
          <cell r="C790">
            <v>2</v>
          </cell>
          <cell r="D790" t="str">
            <v>ea</v>
          </cell>
          <cell r="E790">
            <v>1.9549999999999998</v>
          </cell>
          <cell r="F790">
            <v>1</v>
          </cell>
          <cell r="G790" t="str">
            <v>ea</v>
          </cell>
          <cell r="H790">
            <v>0.9</v>
          </cell>
        </row>
        <row r="791">
          <cell r="A791" t="str">
            <v>Crust Falafel</v>
          </cell>
          <cell r="C791">
            <v>20</v>
          </cell>
          <cell r="D791" t="str">
            <v>gr</v>
          </cell>
          <cell r="E791">
            <v>63.261499999999991</v>
          </cell>
          <cell r="F791">
            <v>1000</v>
          </cell>
          <cell r="G791" t="str">
            <v>gr</v>
          </cell>
          <cell r="H791">
            <v>0.9</v>
          </cell>
        </row>
        <row r="792">
          <cell r="A792" t="str">
            <v>Cucumber Batons</v>
          </cell>
          <cell r="C792">
            <v>30</v>
          </cell>
          <cell r="D792" t="str">
            <v>gr</v>
          </cell>
          <cell r="E792">
            <v>19.434999999999995</v>
          </cell>
          <cell r="F792">
            <v>1000</v>
          </cell>
          <cell r="G792" t="str">
            <v>gr</v>
          </cell>
          <cell r="H792">
            <v>0.8</v>
          </cell>
        </row>
        <row r="793">
          <cell r="A793" t="str">
            <v>Cucumber Chunks</v>
          </cell>
          <cell r="C793">
            <v>10</v>
          </cell>
          <cell r="D793" t="str">
            <v>gr</v>
          </cell>
          <cell r="E793">
            <v>19.434999999999995</v>
          </cell>
          <cell r="F793">
            <v>1000</v>
          </cell>
          <cell r="G793" t="str">
            <v>gr</v>
          </cell>
          <cell r="H793">
            <v>0.8</v>
          </cell>
        </row>
        <row r="794">
          <cell r="A794" t="str">
            <v>Cucumber Crown</v>
          </cell>
          <cell r="C794">
            <v>1</v>
          </cell>
          <cell r="D794" t="str">
            <v>ea</v>
          </cell>
          <cell r="E794">
            <v>0.58304999999999985</v>
          </cell>
          <cell r="F794">
            <v>1</v>
          </cell>
          <cell r="G794" t="str">
            <v>ea</v>
          </cell>
          <cell r="H794">
            <v>0.65</v>
          </cell>
        </row>
        <row r="795">
          <cell r="A795" t="str">
            <v>Cucumber Half Slice</v>
          </cell>
          <cell r="C795">
            <v>2</v>
          </cell>
          <cell r="D795" t="str">
            <v>ea</v>
          </cell>
          <cell r="E795">
            <v>0.15547999999999998</v>
          </cell>
          <cell r="F795">
            <v>1</v>
          </cell>
          <cell r="G795" t="str">
            <v>ea</v>
          </cell>
          <cell r="H795">
            <v>0.8</v>
          </cell>
        </row>
        <row r="796">
          <cell r="A796" t="str">
            <v>Cucumber Half Slices</v>
          </cell>
          <cell r="C796">
            <v>20</v>
          </cell>
          <cell r="D796" t="str">
            <v>gr</v>
          </cell>
          <cell r="E796">
            <v>19.434999999999995</v>
          </cell>
          <cell r="F796">
            <v>1000</v>
          </cell>
          <cell r="G796" t="str">
            <v>gr</v>
          </cell>
          <cell r="H796">
            <v>0.8</v>
          </cell>
        </row>
        <row r="797">
          <cell r="A797" t="str">
            <v>Cucumber Moons</v>
          </cell>
          <cell r="C797">
            <v>15</v>
          </cell>
          <cell r="D797" t="str">
            <v>gr</v>
          </cell>
          <cell r="E797">
            <v>19.434999999999995</v>
          </cell>
          <cell r="F797">
            <v>1000</v>
          </cell>
          <cell r="G797" t="str">
            <v>gr</v>
          </cell>
          <cell r="H797">
            <v>0.7</v>
          </cell>
        </row>
        <row r="798">
          <cell r="A798" t="str">
            <v>Cucumber Quarter Chunks</v>
          </cell>
          <cell r="C798">
            <v>15</v>
          </cell>
          <cell r="D798" t="str">
            <v>gr</v>
          </cell>
          <cell r="E798">
            <v>19.434999999999995</v>
          </cell>
          <cell r="F798">
            <v>1000</v>
          </cell>
          <cell r="G798" t="str">
            <v>gr</v>
          </cell>
          <cell r="H798">
            <v>0.8</v>
          </cell>
        </row>
        <row r="799">
          <cell r="A799" t="str">
            <v>Cucumber Sliced</v>
          </cell>
          <cell r="B799" t="str">
            <v>3x5gr</v>
          </cell>
          <cell r="C799">
            <v>15</v>
          </cell>
          <cell r="D799" t="str">
            <v>gr</v>
          </cell>
          <cell r="E799">
            <v>19.434999999999995</v>
          </cell>
          <cell r="F799">
            <v>1000</v>
          </cell>
          <cell r="G799" t="str">
            <v>gr</v>
          </cell>
          <cell r="H799">
            <v>0.8</v>
          </cell>
        </row>
        <row r="800">
          <cell r="A800" t="str">
            <v>Danish Custard Twist</v>
          </cell>
          <cell r="C800">
            <v>2</v>
          </cell>
          <cell r="D800" t="str">
            <v>ea</v>
          </cell>
          <cell r="E800">
            <v>1.4949999999999999</v>
          </cell>
          <cell r="F800">
            <v>1</v>
          </cell>
          <cell r="G800" t="str">
            <v>ea</v>
          </cell>
          <cell r="H800">
            <v>0.9</v>
          </cell>
        </row>
        <row r="801">
          <cell r="A801" t="str">
            <v>Danish Pain au Chocolate</v>
          </cell>
          <cell r="C801">
            <v>2</v>
          </cell>
          <cell r="D801" t="str">
            <v>ea</v>
          </cell>
          <cell r="E801">
            <v>1.4949999999999999</v>
          </cell>
          <cell r="F801">
            <v>1</v>
          </cell>
          <cell r="G801" t="str">
            <v>ea</v>
          </cell>
          <cell r="H801">
            <v>0.9</v>
          </cell>
        </row>
        <row r="802">
          <cell r="A802" t="str">
            <v>Dhal Wada</v>
          </cell>
          <cell r="C802">
            <v>60</v>
          </cell>
          <cell r="D802" t="str">
            <v>gr</v>
          </cell>
          <cell r="E802">
            <v>24.782499999999999</v>
          </cell>
          <cell r="F802">
            <v>1000</v>
          </cell>
          <cell r="G802" t="str">
            <v>gr</v>
          </cell>
          <cell r="H802">
            <v>0.9</v>
          </cell>
        </row>
        <row r="803">
          <cell r="A803" t="str">
            <v>Dill Sprig</v>
          </cell>
          <cell r="C803">
            <v>1</v>
          </cell>
          <cell r="D803" t="str">
            <v>ea</v>
          </cell>
          <cell r="E803">
            <v>0.20699999999999999</v>
          </cell>
          <cell r="F803">
            <v>1</v>
          </cell>
          <cell r="G803" t="str">
            <v>ea</v>
          </cell>
          <cell r="H803">
            <v>0.8</v>
          </cell>
        </row>
        <row r="804">
          <cell r="A804" t="str">
            <v>Doiley Large</v>
          </cell>
          <cell r="C804">
            <v>1</v>
          </cell>
          <cell r="D804" t="str">
            <v>ea</v>
          </cell>
          <cell r="E804">
            <v>0.96977199999999986</v>
          </cell>
          <cell r="F804">
            <v>1</v>
          </cell>
          <cell r="G804" t="str">
            <v>ea</v>
          </cell>
          <cell r="H804">
            <v>0.95</v>
          </cell>
        </row>
        <row r="805">
          <cell r="A805" t="str">
            <v>Dolmades</v>
          </cell>
          <cell r="B805" t="str">
            <v>1x25gr</v>
          </cell>
          <cell r="C805">
            <v>1</v>
          </cell>
          <cell r="D805" t="str">
            <v>ea</v>
          </cell>
          <cell r="E805">
            <v>2.2123124999999999</v>
          </cell>
          <cell r="F805">
            <v>1</v>
          </cell>
          <cell r="G805" t="str">
            <v>ea</v>
          </cell>
          <cell r="H805">
            <v>0.6</v>
          </cell>
        </row>
        <row r="806">
          <cell r="A806" t="str">
            <v>Dressing Balsamic Vinaigrette</v>
          </cell>
          <cell r="C806">
            <v>200</v>
          </cell>
          <cell r="D806" t="str">
            <v>ml</v>
          </cell>
          <cell r="E806">
            <v>38.076499999999996</v>
          </cell>
          <cell r="F806">
            <v>1000</v>
          </cell>
          <cell r="G806" t="str">
            <v>ml</v>
          </cell>
          <cell r="H806">
            <v>0.9</v>
          </cell>
        </row>
        <row r="807">
          <cell r="A807" t="str">
            <v>Dressing Citrus</v>
          </cell>
          <cell r="C807">
            <v>30</v>
          </cell>
          <cell r="D807" t="str">
            <v>gr</v>
          </cell>
          <cell r="E807">
            <v>20.067499999999999</v>
          </cell>
          <cell r="F807">
            <v>1000</v>
          </cell>
          <cell r="G807" t="str">
            <v>gr</v>
          </cell>
          <cell r="H807">
            <v>0.9</v>
          </cell>
        </row>
        <row r="808">
          <cell r="A808" t="str">
            <v>Dressing Coriander Citrus</v>
          </cell>
          <cell r="C808">
            <v>30</v>
          </cell>
          <cell r="D808" t="str">
            <v>ml</v>
          </cell>
          <cell r="E808">
            <v>18.802499999999998</v>
          </cell>
          <cell r="F808">
            <v>1000</v>
          </cell>
          <cell r="G808" t="str">
            <v>ml</v>
          </cell>
          <cell r="H808">
            <v>0.9</v>
          </cell>
        </row>
        <row r="809">
          <cell r="A809" t="str">
            <v>Dressing Dill Yoghurt</v>
          </cell>
          <cell r="C809">
            <v>200</v>
          </cell>
          <cell r="D809" t="str">
            <v>ml</v>
          </cell>
          <cell r="E809">
            <v>18.6645</v>
          </cell>
          <cell r="F809">
            <v>1000</v>
          </cell>
          <cell r="G809" t="str">
            <v>ml</v>
          </cell>
          <cell r="H809">
            <v>0.9</v>
          </cell>
        </row>
        <row r="810">
          <cell r="A810" t="str">
            <v>Dressing Noil Greek Sachet</v>
          </cell>
          <cell r="C810">
            <v>1</v>
          </cell>
          <cell r="D810" t="str">
            <v>ea</v>
          </cell>
          <cell r="E810">
            <v>0.11499999999999999</v>
          </cell>
          <cell r="F810">
            <v>1</v>
          </cell>
          <cell r="G810" t="str">
            <v>ea</v>
          </cell>
          <cell r="H810">
            <v>0.9</v>
          </cell>
        </row>
        <row r="811">
          <cell r="A811" t="str">
            <v>Dressing Knorr Creamy Sachet</v>
          </cell>
          <cell r="C811">
            <v>1</v>
          </cell>
          <cell r="D811" t="str">
            <v>ea</v>
          </cell>
          <cell r="E811">
            <v>0.40249999999999997</v>
          </cell>
          <cell r="F811">
            <v>1</v>
          </cell>
          <cell r="G811" t="str">
            <v>ea</v>
          </cell>
          <cell r="H811">
            <v>0.9</v>
          </cell>
        </row>
        <row r="812">
          <cell r="A812" t="str">
            <v>Dressing Pot &amp; Lid 550ml</v>
          </cell>
          <cell r="C812">
            <v>1</v>
          </cell>
          <cell r="D812" t="str">
            <v>ea</v>
          </cell>
          <cell r="E812">
            <v>0.90849999999999997</v>
          </cell>
          <cell r="F812">
            <v>1</v>
          </cell>
          <cell r="G812" t="str">
            <v>ea</v>
          </cell>
          <cell r="H812">
            <v>0.95</v>
          </cell>
        </row>
        <row r="813">
          <cell r="A813" t="str">
            <v>Dressing Thistlewood Vinaigrette Bottle</v>
          </cell>
          <cell r="C813">
            <v>1</v>
          </cell>
          <cell r="D813" t="str">
            <v>ea</v>
          </cell>
          <cell r="E813">
            <v>1.9434999999999998</v>
          </cell>
          <cell r="F813">
            <v>1</v>
          </cell>
          <cell r="G813" t="str">
            <v>ea</v>
          </cell>
          <cell r="H813">
            <v>0.9</v>
          </cell>
        </row>
        <row r="814">
          <cell r="A814" t="str">
            <v>Dressing Thistlewood Balsamic Olive Oil Bottle</v>
          </cell>
          <cell r="C814">
            <v>1</v>
          </cell>
          <cell r="D814" t="str">
            <v>ea</v>
          </cell>
          <cell r="E814">
            <v>2.8289999999999997</v>
          </cell>
          <cell r="F814">
            <v>1</v>
          </cell>
          <cell r="G814" t="str">
            <v>ea</v>
          </cell>
          <cell r="H814">
            <v>0.9</v>
          </cell>
        </row>
        <row r="815">
          <cell r="A815" t="str">
            <v>Dressing Thousand Island</v>
          </cell>
          <cell r="C815">
            <v>200</v>
          </cell>
          <cell r="D815" t="str">
            <v>ml</v>
          </cell>
          <cell r="E815">
            <v>15.053499999999998</v>
          </cell>
          <cell r="F815">
            <v>1000</v>
          </cell>
          <cell r="G815" t="str">
            <v>ml</v>
          </cell>
          <cell r="H815">
            <v>0.9</v>
          </cell>
        </row>
        <row r="816">
          <cell r="A816" t="str">
            <v>Dressing Varianta with Lemon</v>
          </cell>
          <cell r="C816">
            <v>30</v>
          </cell>
          <cell r="D816" t="str">
            <v>ml</v>
          </cell>
          <cell r="E816">
            <v>25.587499999999999</v>
          </cell>
          <cell r="F816">
            <v>1000</v>
          </cell>
          <cell r="G816" t="str">
            <v>ml</v>
          </cell>
          <cell r="H816">
            <v>0.9</v>
          </cell>
        </row>
        <row r="817">
          <cell r="A817" t="str">
            <v>Egg Boiled</v>
          </cell>
          <cell r="B817" t="str">
            <v>2x40gr</v>
          </cell>
          <cell r="C817">
            <v>2</v>
          </cell>
          <cell r="D817" t="str">
            <v>ea</v>
          </cell>
          <cell r="E817">
            <v>0.96599999999999986</v>
          </cell>
          <cell r="F817">
            <v>1</v>
          </cell>
          <cell r="G817" t="str">
            <v>ea</v>
          </cell>
          <cell r="H817">
            <v>0.8</v>
          </cell>
        </row>
        <row r="818">
          <cell r="A818" t="str">
            <v>Egg Boiled Wedge</v>
          </cell>
          <cell r="C818">
            <v>1</v>
          </cell>
          <cell r="D818" t="str">
            <v>ea</v>
          </cell>
          <cell r="E818">
            <v>0.24149999999999996</v>
          </cell>
          <cell r="F818">
            <v>1</v>
          </cell>
          <cell r="G818" t="str">
            <v>ea</v>
          </cell>
          <cell r="H818">
            <v>0.8</v>
          </cell>
        </row>
        <row r="819">
          <cell r="A819" t="str">
            <v>Eggs Scrambled</v>
          </cell>
          <cell r="C819">
            <v>100</v>
          </cell>
          <cell r="D819" t="str">
            <v>gr</v>
          </cell>
          <cell r="E819">
            <v>19.814499999999999</v>
          </cell>
          <cell r="F819">
            <v>1000</v>
          </cell>
          <cell r="G819" t="str">
            <v>gr</v>
          </cell>
          <cell r="H819">
            <v>0.9</v>
          </cell>
        </row>
        <row r="820">
          <cell r="A820" t="str">
            <v>Eggs Scrambled with Chives</v>
          </cell>
          <cell r="C820">
            <v>100</v>
          </cell>
          <cell r="D820" t="str">
            <v>gr</v>
          </cell>
          <cell r="E820">
            <v>20.861000000000001</v>
          </cell>
          <cell r="F820">
            <v>1000</v>
          </cell>
          <cell r="G820" t="str">
            <v>gr</v>
          </cell>
          <cell r="H820">
            <v>0.9</v>
          </cell>
        </row>
        <row r="821">
          <cell r="A821" t="str">
            <v>Eggs Scrambled with Onion and Peppers</v>
          </cell>
          <cell r="C821">
            <v>50</v>
          </cell>
          <cell r="D821" t="str">
            <v>gr</v>
          </cell>
          <cell r="E821">
            <v>24.690499999999997</v>
          </cell>
          <cell r="F821">
            <v>1000</v>
          </cell>
          <cell r="G821" t="str">
            <v>gr</v>
          </cell>
          <cell r="H821">
            <v>0.9</v>
          </cell>
        </row>
        <row r="822">
          <cell r="A822" t="str">
            <v>Eggs Scrambled with Onions, Pepper &amp; Mushrooms</v>
          </cell>
          <cell r="C822">
            <v>80</v>
          </cell>
          <cell r="D822" t="str">
            <v>gr</v>
          </cell>
          <cell r="E822">
            <v>30.808499999999995</v>
          </cell>
          <cell r="F822">
            <v>1000</v>
          </cell>
          <cell r="G822" t="str">
            <v>gr</v>
          </cell>
          <cell r="H822">
            <v>0.9</v>
          </cell>
        </row>
        <row r="823">
          <cell r="A823" t="str">
            <v>Salmon Fish Cakes</v>
          </cell>
          <cell r="C823">
            <v>100</v>
          </cell>
          <cell r="D823" t="str">
            <v>gr</v>
          </cell>
          <cell r="E823">
            <v>91.355999999999995</v>
          </cell>
          <cell r="F823">
            <v>1000</v>
          </cell>
          <cell r="G823" t="str">
            <v>gr</v>
          </cell>
          <cell r="H823">
            <v>0.9</v>
          </cell>
        </row>
        <row r="824">
          <cell r="A824" t="str">
            <v>Fish Cubes</v>
          </cell>
          <cell r="C824">
            <v>50</v>
          </cell>
          <cell r="D824" t="str">
            <v>gr</v>
          </cell>
          <cell r="E824">
            <v>70.514166666666654</v>
          </cell>
          <cell r="F824">
            <v>1000</v>
          </cell>
          <cell r="G824" t="str">
            <v>gr</v>
          </cell>
          <cell r="H824">
            <v>0.7</v>
          </cell>
        </row>
        <row r="825">
          <cell r="A825" t="str">
            <v>Fish Kebab</v>
          </cell>
          <cell r="B825" t="str">
            <v>2x50gr</v>
          </cell>
          <cell r="C825">
            <v>100</v>
          </cell>
          <cell r="D825" t="str">
            <v>gr</v>
          </cell>
          <cell r="E825">
            <v>111.4695</v>
          </cell>
          <cell r="F825">
            <v>1000</v>
          </cell>
          <cell r="G825" t="str">
            <v>gr</v>
          </cell>
          <cell r="H825">
            <v>0.9</v>
          </cell>
        </row>
        <row r="826">
          <cell r="A826" t="str">
            <v>Flow Wrap</v>
          </cell>
          <cell r="C826">
            <v>1</v>
          </cell>
          <cell r="D826" t="str">
            <v>ea</v>
          </cell>
          <cell r="E826">
            <v>0.11499999999999999</v>
          </cell>
          <cell r="F826">
            <v>1</v>
          </cell>
          <cell r="G826" t="str">
            <v>ea</v>
          </cell>
          <cell r="H826">
            <v>0.9</v>
          </cell>
        </row>
        <row r="827">
          <cell r="A827" t="str">
            <v>Foil Cover</v>
          </cell>
          <cell r="C827">
            <v>1</v>
          </cell>
          <cell r="D827" t="str">
            <v>ea</v>
          </cell>
          <cell r="E827">
            <v>0.36964285714285705</v>
          </cell>
          <cell r="F827">
            <v>1</v>
          </cell>
          <cell r="G827" t="str">
            <v>ea</v>
          </cell>
          <cell r="H827">
            <v>0.9</v>
          </cell>
        </row>
        <row r="828">
          <cell r="A828" t="str">
            <v>Foil Wrap</v>
          </cell>
          <cell r="C828">
            <v>1</v>
          </cell>
          <cell r="D828" t="str">
            <v>ea</v>
          </cell>
          <cell r="E828">
            <v>0.36964285714285705</v>
          </cell>
          <cell r="F828">
            <v>1</v>
          </cell>
          <cell r="G828" t="str">
            <v>ea</v>
          </cell>
          <cell r="H828">
            <v>0.9</v>
          </cell>
        </row>
        <row r="829">
          <cell r="A829" t="str">
            <v>Fruit Assorted Seasonal Cubes</v>
          </cell>
          <cell r="C829">
            <v>70</v>
          </cell>
          <cell r="D829" t="str">
            <v>gr</v>
          </cell>
          <cell r="E829">
            <v>25.299999999999997</v>
          </cell>
          <cell r="F829">
            <v>1000</v>
          </cell>
          <cell r="G829" t="str">
            <v>gr</v>
          </cell>
          <cell r="H829">
            <v>0.8</v>
          </cell>
        </row>
        <row r="830">
          <cell r="A830" t="str">
            <v>Fruit Assorted Seasonal Sliced</v>
          </cell>
          <cell r="C830">
            <v>70</v>
          </cell>
          <cell r="D830" t="str">
            <v>gr</v>
          </cell>
          <cell r="E830">
            <v>27.599999999999998</v>
          </cell>
          <cell r="F830">
            <v>1000</v>
          </cell>
          <cell r="G830" t="str">
            <v>gr</v>
          </cell>
          <cell r="H830">
            <v>0.8</v>
          </cell>
        </row>
        <row r="831">
          <cell r="A831" t="str">
            <v>Fruit Assorted Seasonal Whole</v>
          </cell>
          <cell r="C831">
            <v>16</v>
          </cell>
          <cell r="D831" t="str">
            <v>ea</v>
          </cell>
          <cell r="E831">
            <v>3.0325499999999992</v>
          </cell>
          <cell r="F831">
            <v>1</v>
          </cell>
          <cell r="G831" t="str">
            <v>ea</v>
          </cell>
          <cell r="H831">
            <v>0.8</v>
          </cell>
        </row>
        <row r="832">
          <cell r="A832" t="str">
            <v>Gherkin Fan</v>
          </cell>
          <cell r="C832">
            <v>1</v>
          </cell>
          <cell r="D832" t="str">
            <v>ea</v>
          </cell>
          <cell r="E832">
            <v>0.47420249999999992</v>
          </cell>
          <cell r="F832">
            <v>1</v>
          </cell>
          <cell r="G832" t="str">
            <v>ea</v>
          </cell>
          <cell r="H832">
            <v>0.6</v>
          </cell>
        </row>
        <row r="833">
          <cell r="A833" t="str">
            <v>Gherkin Slices</v>
          </cell>
          <cell r="B833" t="str">
            <v>4x15gr</v>
          </cell>
          <cell r="C833">
            <v>60</v>
          </cell>
          <cell r="D833" t="str">
            <v>gr</v>
          </cell>
          <cell r="E833">
            <v>31.607749999999996</v>
          </cell>
          <cell r="F833">
            <v>1000</v>
          </cell>
          <cell r="G833" t="str">
            <v>gr</v>
          </cell>
          <cell r="H833">
            <v>0.6</v>
          </cell>
        </row>
        <row r="834">
          <cell r="A834" t="str">
            <v>Green Pea Curry</v>
          </cell>
          <cell r="C834">
            <v>40</v>
          </cell>
          <cell r="D834" t="str">
            <v>gr</v>
          </cell>
          <cell r="E834">
            <v>21.056499999999996</v>
          </cell>
          <cell r="F834">
            <v>1000</v>
          </cell>
          <cell r="G834" t="str">
            <v>gr</v>
          </cell>
          <cell r="H834">
            <v>0.9</v>
          </cell>
        </row>
        <row r="835">
          <cell r="A835" t="str">
            <v>Hake Fillet</v>
          </cell>
          <cell r="C835">
            <v>90</v>
          </cell>
          <cell r="D835" t="str">
            <v>gr</v>
          </cell>
          <cell r="E835">
            <v>45.942500000000003</v>
          </cell>
          <cell r="F835">
            <v>1000</v>
          </cell>
          <cell r="G835" t="str">
            <v>gr</v>
          </cell>
          <cell r="H835">
            <v>0.6</v>
          </cell>
        </row>
        <row r="836">
          <cell r="A836" t="str">
            <v>Honey Portion Thistlewood 30gr</v>
          </cell>
          <cell r="C836">
            <v>1</v>
          </cell>
          <cell r="D836" t="str">
            <v>ea</v>
          </cell>
          <cell r="E836">
            <v>2.5760000000000001</v>
          </cell>
          <cell r="F836">
            <v>1</v>
          </cell>
          <cell r="G836" t="str">
            <v>ea</v>
          </cell>
          <cell r="H836">
            <v>0.9</v>
          </cell>
        </row>
        <row r="837">
          <cell r="A837" t="str">
            <v>Hotcake Plain 30gr</v>
          </cell>
          <cell r="C837">
            <v>2</v>
          </cell>
          <cell r="D837" t="str">
            <v>ea</v>
          </cell>
          <cell r="E837">
            <v>1.4375</v>
          </cell>
          <cell r="F837">
            <v>1</v>
          </cell>
          <cell r="G837" t="str">
            <v>ea</v>
          </cell>
          <cell r="H837">
            <v>0.9</v>
          </cell>
        </row>
        <row r="838">
          <cell r="A838" t="str">
            <v>Ice-Cream Chocolate Scoop 50gr</v>
          </cell>
          <cell r="C838">
            <v>1</v>
          </cell>
          <cell r="D838" t="str">
            <v>ea</v>
          </cell>
          <cell r="E838">
            <v>2.3459999999999996</v>
          </cell>
          <cell r="F838">
            <v>1</v>
          </cell>
          <cell r="G838" t="str">
            <v>ea</v>
          </cell>
          <cell r="H838">
            <v>0.9</v>
          </cell>
        </row>
        <row r="839">
          <cell r="A839" t="str">
            <v>Ice-Cream Raspberry Scoop 50gr</v>
          </cell>
          <cell r="C839">
            <v>1</v>
          </cell>
          <cell r="D839" t="str">
            <v>ea</v>
          </cell>
          <cell r="E839">
            <v>2.3459999999999996</v>
          </cell>
          <cell r="F839">
            <v>1</v>
          </cell>
          <cell r="G839" t="str">
            <v>ea</v>
          </cell>
          <cell r="H839">
            <v>0.9</v>
          </cell>
        </row>
        <row r="840">
          <cell r="A840" t="str">
            <v>Ice-Cream Strawberry Scoop 50gr</v>
          </cell>
          <cell r="C840">
            <v>1</v>
          </cell>
          <cell r="D840" t="str">
            <v>ea</v>
          </cell>
          <cell r="E840">
            <v>2.3459999999999996</v>
          </cell>
          <cell r="F840">
            <v>1</v>
          </cell>
          <cell r="G840" t="str">
            <v>ea</v>
          </cell>
          <cell r="H840">
            <v>0.9</v>
          </cell>
        </row>
        <row r="841">
          <cell r="A841" t="str">
            <v>Ice-Cream Vanilla Bean Scoop 50gr</v>
          </cell>
          <cell r="C841">
            <v>1</v>
          </cell>
          <cell r="D841" t="str">
            <v>ea</v>
          </cell>
          <cell r="E841">
            <v>2.7024999999999997</v>
          </cell>
          <cell r="F841">
            <v>1</v>
          </cell>
          <cell r="G841" t="str">
            <v>ea</v>
          </cell>
          <cell r="H841">
            <v>0.9</v>
          </cell>
        </row>
        <row r="842">
          <cell r="A842" t="str">
            <v>Jam Marmelade Portion Thistlewood 30gr</v>
          </cell>
          <cell r="C842">
            <v>1</v>
          </cell>
          <cell r="D842" t="str">
            <v>ea</v>
          </cell>
          <cell r="E842">
            <v>1.7939999999999998</v>
          </cell>
          <cell r="F842">
            <v>1</v>
          </cell>
          <cell r="G842" t="str">
            <v>ea</v>
          </cell>
          <cell r="H842">
            <v>0.9</v>
          </cell>
        </row>
        <row r="843">
          <cell r="A843" t="str">
            <v>Jam Portion 15gr</v>
          </cell>
          <cell r="C843">
            <v>1</v>
          </cell>
          <cell r="D843" t="str">
            <v>ea</v>
          </cell>
          <cell r="E843">
            <v>0.5635</v>
          </cell>
          <cell r="F843">
            <v>1</v>
          </cell>
          <cell r="G843" t="str">
            <v>ea</v>
          </cell>
          <cell r="H843">
            <v>0.9</v>
          </cell>
        </row>
        <row r="844">
          <cell r="A844" t="str">
            <v>Jam Strawberry Portion Thistlewood 30gr</v>
          </cell>
          <cell r="C844">
            <v>1</v>
          </cell>
          <cell r="D844" t="str">
            <v>ea</v>
          </cell>
          <cell r="E844">
            <v>1.7939999999999998</v>
          </cell>
          <cell r="F844">
            <v>1</v>
          </cell>
          <cell r="G844" t="str">
            <v>ea</v>
          </cell>
          <cell r="H844">
            <v>0.9</v>
          </cell>
        </row>
        <row r="845">
          <cell r="A845" t="str">
            <v>Juice Fruit Cocktail Fresh 1000ml</v>
          </cell>
          <cell r="C845">
            <v>1</v>
          </cell>
          <cell r="D845" t="str">
            <v>ea</v>
          </cell>
          <cell r="E845">
            <v>5.6349999999999998</v>
          </cell>
          <cell r="F845">
            <v>1</v>
          </cell>
          <cell r="G845" t="str">
            <v>ea</v>
          </cell>
          <cell r="H845">
            <v>0.9</v>
          </cell>
        </row>
        <row r="846">
          <cell r="A846" t="str">
            <v>Juice Fruit Tetra-pack 200ml</v>
          </cell>
          <cell r="C846">
            <v>1</v>
          </cell>
          <cell r="D846" t="str">
            <v>ea</v>
          </cell>
          <cell r="E846">
            <v>3.4614999999999996</v>
          </cell>
          <cell r="F846">
            <v>1</v>
          </cell>
          <cell r="G846" t="str">
            <v>ea</v>
          </cell>
          <cell r="H846">
            <v>0.9</v>
          </cell>
        </row>
        <row r="847">
          <cell r="A847" t="str">
            <v>Juice Granadilla Fresh 1000ml</v>
          </cell>
          <cell r="C847">
            <v>1</v>
          </cell>
          <cell r="D847" t="str">
            <v>ea</v>
          </cell>
          <cell r="E847">
            <v>6.6124999999999998</v>
          </cell>
          <cell r="F847">
            <v>1</v>
          </cell>
          <cell r="G847" t="str">
            <v>ea</v>
          </cell>
          <cell r="H847">
            <v>0.9</v>
          </cell>
        </row>
        <row r="848">
          <cell r="A848" t="str">
            <v>Juice Grapefruit Fresh 1000ml</v>
          </cell>
          <cell r="C848">
            <v>1</v>
          </cell>
          <cell r="D848" t="str">
            <v>ea</v>
          </cell>
          <cell r="E848">
            <v>7.9349999999999996</v>
          </cell>
          <cell r="F848">
            <v>1</v>
          </cell>
          <cell r="G848" t="str">
            <v>ea</v>
          </cell>
          <cell r="H848">
            <v>0.9</v>
          </cell>
        </row>
        <row r="849">
          <cell r="A849" t="str">
            <v>Juice Guava Fresh 1000ml</v>
          </cell>
          <cell r="C849">
            <v>1</v>
          </cell>
          <cell r="D849" t="str">
            <v>ea</v>
          </cell>
          <cell r="E849">
            <v>6.21</v>
          </cell>
          <cell r="F849">
            <v>1</v>
          </cell>
          <cell r="G849" t="str">
            <v>ea</v>
          </cell>
          <cell r="H849">
            <v>0.9</v>
          </cell>
        </row>
        <row r="850">
          <cell r="A850" t="str">
            <v>Juice Lemonade Fresh 1000ml</v>
          </cell>
          <cell r="C850">
            <v>1</v>
          </cell>
          <cell r="D850" t="str">
            <v>ea</v>
          </cell>
          <cell r="E850">
            <v>6.6124999999999998</v>
          </cell>
          <cell r="F850">
            <v>1</v>
          </cell>
          <cell r="G850" t="str">
            <v>ea</v>
          </cell>
          <cell r="H850">
            <v>0.9</v>
          </cell>
        </row>
        <row r="851">
          <cell r="A851" t="str">
            <v>Juice Mango Fresh 1000ml</v>
          </cell>
          <cell r="C851">
            <v>1</v>
          </cell>
          <cell r="D851" t="str">
            <v>ea</v>
          </cell>
          <cell r="E851">
            <v>6.6124999999999998</v>
          </cell>
          <cell r="F851">
            <v>1</v>
          </cell>
          <cell r="G851" t="str">
            <v>ea</v>
          </cell>
          <cell r="H851">
            <v>0.9</v>
          </cell>
        </row>
        <row r="852">
          <cell r="A852" t="str">
            <v>Juice Orange Cuplet 80ml</v>
          </cell>
          <cell r="C852">
            <v>1</v>
          </cell>
          <cell r="D852" t="str">
            <v>ea</v>
          </cell>
          <cell r="E852">
            <v>0.78200000000000003</v>
          </cell>
          <cell r="F852">
            <v>1</v>
          </cell>
          <cell r="G852" t="str">
            <v>ea</v>
          </cell>
          <cell r="H852">
            <v>0.9</v>
          </cell>
        </row>
        <row r="853">
          <cell r="A853" t="str">
            <v>Juice Orange Fresh 1000ml</v>
          </cell>
          <cell r="C853">
            <v>1</v>
          </cell>
          <cell r="D853" t="str">
            <v>ea</v>
          </cell>
          <cell r="E853">
            <v>6.4974999999999996</v>
          </cell>
          <cell r="F853">
            <v>1</v>
          </cell>
          <cell r="G853" t="str">
            <v>ea</v>
          </cell>
          <cell r="H853">
            <v>0.9</v>
          </cell>
        </row>
        <row r="854">
          <cell r="A854" t="str">
            <v>Juice Pineapple Fresh 1000ml</v>
          </cell>
          <cell r="C854">
            <v>1</v>
          </cell>
          <cell r="D854" t="str">
            <v>ea</v>
          </cell>
          <cell r="E854">
            <v>6.0374999999999996</v>
          </cell>
          <cell r="F854">
            <v>1</v>
          </cell>
          <cell r="G854" t="str">
            <v>ea</v>
          </cell>
          <cell r="H854">
            <v>0.9</v>
          </cell>
        </row>
        <row r="855">
          <cell r="A855" t="str">
            <v>Juice Strawberry Fresh 1000ml</v>
          </cell>
          <cell r="C855">
            <v>1</v>
          </cell>
          <cell r="D855" t="str">
            <v>ea</v>
          </cell>
          <cell r="E855">
            <v>8.4524999999999988</v>
          </cell>
          <cell r="F855">
            <v>1</v>
          </cell>
          <cell r="G855" t="str">
            <v>ea</v>
          </cell>
          <cell r="H855">
            <v>0.9</v>
          </cell>
        </row>
        <row r="856">
          <cell r="A856" t="str">
            <v>Kingklip Fillet</v>
          </cell>
          <cell r="C856">
            <v>90</v>
          </cell>
          <cell r="D856" t="str">
            <v>gr</v>
          </cell>
          <cell r="E856">
            <v>108.1</v>
          </cell>
          <cell r="F856">
            <v>1000</v>
          </cell>
          <cell r="G856" t="str">
            <v>gr</v>
          </cell>
          <cell r="H856">
            <v>0.35</v>
          </cell>
        </row>
        <row r="857">
          <cell r="A857" t="str">
            <v>Kingklip Fillet grilled</v>
          </cell>
          <cell r="C857">
            <v>100</v>
          </cell>
          <cell r="D857" t="str">
            <v>gr</v>
          </cell>
          <cell r="E857">
            <v>108.1</v>
          </cell>
          <cell r="F857">
            <v>1000</v>
          </cell>
          <cell r="G857" t="str">
            <v>gr</v>
          </cell>
          <cell r="H857">
            <v>0.35</v>
          </cell>
        </row>
        <row r="858">
          <cell r="A858" t="str">
            <v>Lamb and Potato Curry</v>
          </cell>
          <cell r="C858">
            <v>180</v>
          </cell>
          <cell r="D858" t="str">
            <v>gr</v>
          </cell>
          <cell r="E858">
            <v>108.146</v>
          </cell>
          <cell r="F858">
            <v>1000</v>
          </cell>
          <cell r="G858" t="str">
            <v>gr</v>
          </cell>
          <cell r="H858">
            <v>0.9</v>
          </cell>
        </row>
        <row r="859">
          <cell r="A859" t="str">
            <v>Lamb Biryani</v>
          </cell>
          <cell r="B859" t="str">
            <v>120/180gr</v>
          </cell>
          <cell r="C859">
            <v>120</v>
          </cell>
          <cell r="D859" t="str">
            <v>gr</v>
          </cell>
          <cell r="E859">
            <v>93.310999999999993</v>
          </cell>
          <cell r="F859">
            <v>1000</v>
          </cell>
          <cell r="G859" t="str">
            <v>gr</v>
          </cell>
          <cell r="H859">
            <v>0.9</v>
          </cell>
        </row>
        <row r="860">
          <cell r="A860" t="str">
            <v>Lamb Rack Cutlets Grilled</v>
          </cell>
          <cell r="B860" t="str">
            <v>2x50gr</v>
          </cell>
          <cell r="C860">
            <v>100</v>
          </cell>
          <cell r="D860" t="str">
            <v>gr</v>
          </cell>
          <cell r="E860">
            <v>110.3425</v>
          </cell>
          <cell r="F860">
            <v>1000</v>
          </cell>
          <cell r="G860" t="str">
            <v>gr</v>
          </cell>
          <cell r="H860">
            <v>0.6</v>
          </cell>
        </row>
        <row r="861">
          <cell r="A861" t="str">
            <v>Lamb Loin Noissettes Grilled</v>
          </cell>
          <cell r="B861" t="str">
            <v>2x50gr</v>
          </cell>
          <cell r="C861">
            <v>100</v>
          </cell>
          <cell r="D861" t="str">
            <v>gr</v>
          </cell>
          <cell r="E861">
            <v>287.38499999999999</v>
          </cell>
          <cell r="F861">
            <v>1000</v>
          </cell>
          <cell r="G861" t="str">
            <v>gr</v>
          </cell>
          <cell r="H861">
            <v>0.8</v>
          </cell>
        </row>
        <row r="862">
          <cell r="A862" t="str">
            <v>Lamb Rognjosh</v>
          </cell>
          <cell r="C862">
            <v>180</v>
          </cell>
          <cell r="D862" t="str">
            <v>gr</v>
          </cell>
          <cell r="E862">
            <v>124.64849999999998</v>
          </cell>
          <cell r="F862">
            <v>1000</v>
          </cell>
          <cell r="G862" t="str">
            <v>gr</v>
          </cell>
          <cell r="H862">
            <v>0.9</v>
          </cell>
        </row>
        <row r="863">
          <cell r="A863" t="str">
            <v>Lemon Slice Half</v>
          </cell>
          <cell r="C863">
            <v>18</v>
          </cell>
          <cell r="D863" t="str">
            <v>ea</v>
          </cell>
          <cell r="E863">
            <v>0.12937499999999999</v>
          </cell>
          <cell r="F863">
            <v>1</v>
          </cell>
          <cell r="G863" t="str">
            <v>ea</v>
          </cell>
          <cell r="H863">
            <v>0.8</v>
          </cell>
        </row>
        <row r="864">
          <cell r="A864" t="str">
            <v>Lemon Wedge</v>
          </cell>
          <cell r="C864">
            <v>6</v>
          </cell>
          <cell r="D864" t="str">
            <v>ea</v>
          </cell>
          <cell r="E864">
            <v>0.301875</v>
          </cell>
          <cell r="F864">
            <v>1</v>
          </cell>
          <cell r="G864" t="str">
            <v>ea</v>
          </cell>
          <cell r="H864">
            <v>0.8</v>
          </cell>
        </row>
        <row r="865">
          <cell r="A865" t="str">
            <v>Lemon Wedge Cannali Cut</v>
          </cell>
          <cell r="C865">
            <v>1</v>
          </cell>
          <cell r="D865" t="str">
            <v>ea</v>
          </cell>
          <cell r="E865">
            <v>0.301875</v>
          </cell>
          <cell r="F865">
            <v>1</v>
          </cell>
          <cell r="G865" t="str">
            <v>ea</v>
          </cell>
          <cell r="H865">
            <v>0.8</v>
          </cell>
        </row>
        <row r="866">
          <cell r="A866" t="str">
            <v>Lettuce Leaf</v>
          </cell>
          <cell r="C866">
            <v>1</v>
          </cell>
          <cell r="D866" t="str">
            <v>ea</v>
          </cell>
          <cell r="E866">
            <v>0.3795</v>
          </cell>
          <cell r="F866">
            <v>1</v>
          </cell>
          <cell r="G866" t="str">
            <v>ea</v>
          </cell>
          <cell r="H866">
            <v>0.8</v>
          </cell>
        </row>
        <row r="867">
          <cell r="A867" t="str">
            <v>Lettuce Leaf Lolla Bionda</v>
          </cell>
          <cell r="C867">
            <v>1</v>
          </cell>
          <cell r="D867" t="str">
            <v>ea</v>
          </cell>
          <cell r="E867">
            <v>0.3795</v>
          </cell>
          <cell r="F867">
            <v>1</v>
          </cell>
          <cell r="G867" t="str">
            <v>ea</v>
          </cell>
          <cell r="H867">
            <v>0.8</v>
          </cell>
        </row>
        <row r="868">
          <cell r="A868" t="str">
            <v>Lettuce Leaf Lolla Bionda Small</v>
          </cell>
          <cell r="C868">
            <v>1</v>
          </cell>
          <cell r="D868" t="str">
            <v>ea</v>
          </cell>
          <cell r="E868">
            <v>0.18975</v>
          </cell>
          <cell r="F868">
            <v>1</v>
          </cell>
          <cell r="G868" t="str">
            <v>ea</v>
          </cell>
          <cell r="H868">
            <v>0.8</v>
          </cell>
        </row>
        <row r="869">
          <cell r="A869" t="str">
            <v>Lettuce Leaf Lolla Rossa</v>
          </cell>
          <cell r="C869">
            <v>1</v>
          </cell>
          <cell r="D869" t="str">
            <v>ea</v>
          </cell>
          <cell r="E869">
            <v>0.3795</v>
          </cell>
          <cell r="F869">
            <v>1</v>
          </cell>
          <cell r="G869" t="str">
            <v>ea</v>
          </cell>
          <cell r="H869">
            <v>0.8</v>
          </cell>
        </row>
        <row r="870">
          <cell r="A870" t="str">
            <v>Lettuce Leaves Assorted</v>
          </cell>
          <cell r="C870">
            <v>10</v>
          </cell>
          <cell r="D870" t="str">
            <v>gr</v>
          </cell>
          <cell r="E870">
            <v>37.949999999999996</v>
          </cell>
          <cell r="F870">
            <v>1000</v>
          </cell>
          <cell r="G870" t="str">
            <v>gr</v>
          </cell>
          <cell r="H870">
            <v>0.8</v>
          </cell>
        </row>
        <row r="871">
          <cell r="A871" t="str">
            <v>Lettuce Leaves Assorted Mesclun</v>
          </cell>
          <cell r="C871">
            <v>5</v>
          </cell>
          <cell r="D871" t="str">
            <v>gr</v>
          </cell>
          <cell r="E871">
            <v>56.924999999999997</v>
          </cell>
          <cell r="F871">
            <v>1000</v>
          </cell>
          <cell r="G871" t="str">
            <v>gr</v>
          </cell>
          <cell r="H871">
            <v>0.8</v>
          </cell>
        </row>
        <row r="872">
          <cell r="A872" t="str">
            <v>Lettuce Leaves Lolla Bionda</v>
          </cell>
          <cell r="C872">
            <v>5</v>
          </cell>
          <cell r="D872" t="str">
            <v>gr</v>
          </cell>
          <cell r="E872">
            <v>37.949999999999996</v>
          </cell>
          <cell r="F872">
            <v>1000</v>
          </cell>
          <cell r="G872" t="str">
            <v>gr</v>
          </cell>
          <cell r="H872">
            <v>0.8</v>
          </cell>
        </row>
        <row r="873">
          <cell r="A873" t="str">
            <v>Lettuce Leaves Lolla Rossa</v>
          </cell>
          <cell r="C873">
            <v>5</v>
          </cell>
          <cell r="D873" t="str">
            <v>gr</v>
          </cell>
          <cell r="E873">
            <v>37.949999999999996</v>
          </cell>
          <cell r="F873">
            <v>1000</v>
          </cell>
          <cell r="G873" t="str">
            <v>gr</v>
          </cell>
          <cell r="H873">
            <v>0.8</v>
          </cell>
        </row>
        <row r="874">
          <cell r="A874" t="str">
            <v>Margerine Portion</v>
          </cell>
          <cell r="B874" t="str">
            <v>1x8gr</v>
          </cell>
          <cell r="C874">
            <v>1</v>
          </cell>
          <cell r="D874" t="str">
            <v>ea</v>
          </cell>
          <cell r="E874">
            <v>0.40249999999999997</v>
          </cell>
          <cell r="F874">
            <v>1</v>
          </cell>
          <cell r="G874" t="str">
            <v>ea</v>
          </cell>
          <cell r="H874">
            <v>0.9</v>
          </cell>
        </row>
        <row r="875">
          <cell r="A875" t="str">
            <v>Mayonnaise Cajun</v>
          </cell>
          <cell r="B875" t="str">
            <v>4x10gr</v>
          </cell>
          <cell r="C875">
            <v>40</v>
          </cell>
          <cell r="D875" t="str">
            <v>gr</v>
          </cell>
          <cell r="E875">
            <v>20.7</v>
          </cell>
          <cell r="F875">
            <v>1000</v>
          </cell>
          <cell r="G875" t="str">
            <v>gr</v>
          </cell>
          <cell r="H875">
            <v>0.9</v>
          </cell>
        </row>
        <row r="876">
          <cell r="A876" t="str">
            <v>Mayonnaise Mustard Dill</v>
          </cell>
          <cell r="C876">
            <v>15</v>
          </cell>
          <cell r="D876" t="str">
            <v>gr</v>
          </cell>
          <cell r="E876">
            <v>14.145</v>
          </cell>
          <cell r="F876">
            <v>1000</v>
          </cell>
          <cell r="G876" t="str">
            <v>gr</v>
          </cell>
          <cell r="H876">
            <v>0.9</v>
          </cell>
        </row>
        <row r="877">
          <cell r="A877" t="str">
            <v>Mayonnaise Tuna</v>
          </cell>
          <cell r="B877" t="str">
            <v>4x20gr</v>
          </cell>
          <cell r="C877">
            <v>80</v>
          </cell>
          <cell r="D877" t="str">
            <v>gr</v>
          </cell>
          <cell r="E877">
            <v>49.403999999999996</v>
          </cell>
          <cell r="F877">
            <v>1000</v>
          </cell>
          <cell r="G877" t="str">
            <v>gr</v>
          </cell>
          <cell r="H877">
            <v>0.9</v>
          </cell>
        </row>
        <row r="878">
          <cell r="A878" t="str">
            <v>Milk Fresh 1000ml</v>
          </cell>
          <cell r="C878">
            <v>1</v>
          </cell>
          <cell r="D878" t="str">
            <v>ea</v>
          </cell>
          <cell r="E878">
            <v>8.3949999999999996</v>
          </cell>
          <cell r="F878">
            <v>1</v>
          </cell>
          <cell r="G878" t="str">
            <v>ea</v>
          </cell>
          <cell r="H878">
            <v>0.9</v>
          </cell>
        </row>
        <row r="879">
          <cell r="A879" t="str">
            <v>Milk Jigger</v>
          </cell>
          <cell r="C879">
            <v>1</v>
          </cell>
          <cell r="D879" t="str">
            <v>ea</v>
          </cell>
          <cell r="E879">
            <v>0.3105</v>
          </cell>
          <cell r="F879">
            <v>1</v>
          </cell>
          <cell r="G879" t="str">
            <v>ea</v>
          </cell>
          <cell r="H879">
            <v>0.9</v>
          </cell>
        </row>
        <row r="880">
          <cell r="A880" t="str">
            <v>Mint Leaf</v>
          </cell>
          <cell r="C880">
            <v>1</v>
          </cell>
          <cell r="D880" t="str">
            <v>ea</v>
          </cell>
          <cell r="E880">
            <v>0.25874999999999998</v>
          </cell>
          <cell r="F880">
            <v>1</v>
          </cell>
          <cell r="G880" t="str">
            <v>ea</v>
          </cell>
          <cell r="H880">
            <v>0.8</v>
          </cell>
        </row>
        <row r="881">
          <cell r="A881" t="str">
            <v>Mint Leaves</v>
          </cell>
          <cell r="C881">
            <v>15</v>
          </cell>
          <cell r="D881" t="str">
            <v>gr</v>
          </cell>
          <cell r="E881">
            <v>51.749999999999993</v>
          </cell>
          <cell r="F881">
            <v>1000</v>
          </cell>
          <cell r="G881" t="str">
            <v>gr</v>
          </cell>
          <cell r="H881">
            <v>0.8</v>
          </cell>
        </row>
        <row r="882">
          <cell r="A882" t="str">
            <v>Mint Sprig</v>
          </cell>
          <cell r="C882">
            <v>1</v>
          </cell>
          <cell r="D882" t="str">
            <v>ea</v>
          </cell>
          <cell r="E882">
            <v>0.25874999999999998</v>
          </cell>
          <cell r="F882">
            <v>1</v>
          </cell>
          <cell r="G882" t="str">
            <v>ea</v>
          </cell>
          <cell r="H882">
            <v>0.8</v>
          </cell>
        </row>
        <row r="883">
          <cell r="A883" t="str">
            <v>Mocha Crème Brulee 80gr</v>
          </cell>
          <cell r="C883">
            <v>1</v>
          </cell>
          <cell r="D883" t="str">
            <v>ea</v>
          </cell>
          <cell r="E883">
            <v>4.0353500000000002</v>
          </cell>
          <cell r="F883">
            <v>1</v>
          </cell>
          <cell r="G883" t="str">
            <v>ea</v>
          </cell>
          <cell r="H883">
            <v>0.9</v>
          </cell>
        </row>
        <row r="884">
          <cell r="A884" t="str">
            <v>Mousse Caramel</v>
          </cell>
          <cell r="C884">
            <v>50</v>
          </cell>
          <cell r="D884" t="str">
            <v>gr</v>
          </cell>
          <cell r="E884">
            <v>43.971400000000003</v>
          </cell>
          <cell r="F884">
            <v>1000</v>
          </cell>
          <cell r="G884" t="str">
            <v>gr</v>
          </cell>
          <cell r="H884">
            <v>0.9</v>
          </cell>
        </row>
        <row r="885">
          <cell r="A885" t="str">
            <v>Mousse Chocolate Ganache - Panciera 100gr</v>
          </cell>
          <cell r="C885">
            <v>1</v>
          </cell>
          <cell r="D885" t="str">
            <v>ea</v>
          </cell>
          <cell r="E885">
            <v>6.601</v>
          </cell>
          <cell r="F885">
            <v>1</v>
          </cell>
          <cell r="G885" t="str">
            <v>ea</v>
          </cell>
          <cell r="H885">
            <v>0.9</v>
          </cell>
        </row>
        <row r="886">
          <cell r="A886" t="str">
            <v>Mousse Orange</v>
          </cell>
          <cell r="C886">
            <v>50</v>
          </cell>
          <cell r="D886" t="str">
            <v>gr</v>
          </cell>
          <cell r="E886">
            <v>41.820899999999995</v>
          </cell>
          <cell r="F886">
            <v>1000</v>
          </cell>
          <cell r="G886" t="str">
            <v>gr</v>
          </cell>
          <cell r="H886">
            <v>0.9</v>
          </cell>
        </row>
        <row r="887">
          <cell r="A887" t="str">
            <v>Muffin Lemon Poppyseed</v>
          </cell>
          <cell r="C887">
            <v>2</v>
          </cell>
          <cell r="D887" t="str">
            <v>ea</v>
          </cell>
          <cell r="E887">
            <v>2.2769999999999997</v>
          </cell>
          <cell r="F887">
            <v>1</v>
          </cell>
          <cell r="G887" t="str">
            <v>ea</v>
          </cell>
          <cell r="H887">
            <v>0.9</v>
          </cell>
        </row>
        <row r="888">
          <cell r="A888" t="str">
            <v>Mushroom Brown Quatered Sauteed</v>
          </cell>
          <cell r="C888">
            <v>30</v>
          </cell>
          <cell r="D888" t="str">
            <v>gr</v>
          </cell>
          <cell r="E888">
            <v>80.074499999999986</v>
          </cell>
          <cell r="F888">
            <v>1000</v>
          </cell>
          <cell r="G888" t="str">
            <v>gr</v>
          </cell>
          <cell r="H888">
            <v>0.9</v>
          </cell>
        </row>
        <row r="889">
          <cell r="A889" t="str">
            <v>Mushroom Curry</v>
          </cell>
          <cell r="C889">
            <v>70</v>
          </cell>
          <cell r="D889" t="str">
            <v>gr</v>
          </cell>
          <cell r="E889">
            <v>53.543999999999997</v>
          </cell>
          <cell r="F889">
            <v>1000</v>
          </cell>
          <cell r="G889" t="str">
            <v>gr</v>
          </cell>
          <cell r="H889">
            <v>0.9</v>
          </cell>
        </row>
        <row r="890">
          <cell r="A890" t="str">
            <v>Mushroom Tomato Ragout</v>
          </cell>
          <cell r="C890">
            <v>40</v>
          </cell>
          <cell r="D890" t="str">
            <v>gr</v>
          </cell>
          <cell r="E890">
            <v>35.822499999999998</v>
          </cell>
          <cell r="F890">
            <v>1000</v>
          </cell>
          <cell r="G890" t="str">
            <v>gr</v>
          </cell>
          <cell r="H890">
            <v>0.9</v>
          </cell>
        </row>
        <row r="891">
          <cell r="A891" t="str">
            <v>Mushrooms Button Whole Sauteed</v>
          </cell>
          <cell r="C891">
            <v>25</v>
          </cell>
          <cell r="D891" t="str">
            <v>gr</v>
          </cell>
          <cell r="E891">
            <v>59.926499999999997</v>
          </cell>
          <cell r="F891">
            <v>1000</v>
          </cell>
          <cell r="G891" t="str">
            <v>gr</v>
          </cell>
          <cell r="H891">
            <v>0.9</v>
          </cell>
        </row>
        <row r="892">
          <cell r="A892" t="str">
            <v>Mushrooms Chinese Black Sauteed</v>
          </cell>
          <cell r="C892">
            <v>25</v>
          </cell>
          <cell r="D892" t="str">
            <v>gr</v>
          </cell>
          <cell r="E892">
            <v>206.99999999999997</v>
          </cell>
          <cell r="F892">
            <v>1000</v>
          </cell>
          <cell r="G892" t="str">
            <v>gr</v>
          </cell>
          <cell r="H892">
            <v>0.95</v>
          </cell>
        </row>
        <row r="893">
          <cell r="A893" t="str">
            <v>Mushrooms Mixed Sauteed</v>
          </cell>
          <cell r="C893">
            <v>40</v>
          </cell>
          <cell r="D893" t="str">
            <v>gr</v>
          </cell>
          <cell r="E893">
            <v>75.4285</v>
          </cell>
          <cell r="F893">
            <v>1000</v>
          </cell>
          <cell r="G893" t="str">
            <v>gr</v>
          </cell>
          <cell r="H893">
            <v>0.9</v>
          </cell>
        </row>
        <row r="894">
          <cell r="A894" t="str">
            <v>Mustard Dijon</v>
          </cell>
          <cell r="B894" t="str">
            <v>4x10gr</v>
          </cell>
          <cell r="C894">
            <v>40</v>
          </cell>
          <cell r="D894" t="str">
            <v>gr</v>
          </cell>
          <cell r="E894">
            <v>71.032558139534871</v>
          </cell>
          <cell r="F894">
            <v>1000</v>
          </cell>
          <cell r="G894" t="str">
            <v>gr</v>
          </cell>
          <cell r="H894">
            <v>0.9</v>
          </cell>
        </row>
        <row r="895">
          <cell r="A895" t="str">
            <v>Nuts Cashew</v>
          </cell>
          <cell r="C895">
            <v>5</v>
          </cell>
          <cell r="D895" t="str">
            <v>gr</v>
          </cell>
          <cell r="E895">
            <v>76.451999999999998</v>
          </cell>
          <cell r="F895">
            <v>1000</v>
          </cell>
          <cell r="G895" t="str">
            <v>gr</v>
          </cell>
          <cell r="H895">
            <v>0.9</v>
          </cell>
        </row>
        <row r="896">
          <cell r="A896" t="str">
            <v>Oil, Butter, Spices</v>
          </cell>
          <cell r="C896">
            <v>1</v>
          </cell>
          <cell r="D896" t="str">
            <v>ea</v>
          </cell>
          <cell r="E896">
            <v>0.29899999999999999</v>
          </cell>
          <cell r="F896">
            <v>1</v>
          </cell>
          <cell r="G896" t="str">
            <v>ea</v>
          </cell>
          <cell r="H896">
            <v>1</v>
          </cell>
        </row>
        <row r="897">
          <cell r="A897" t="str">
            <v>Olive Black</v>
          </cell>
          <cell r="C897">
            <v>3</v>
          </cell>
          <cell r="D897" t="str">
            <v>ea</v>
          </cell>
          <cell r="E897">
            <v>0.31900999999999996</v>
          </cell>
          <cell r="F897">
            <v>1</v>
          </cell>
          <cell r="G897" t="str">
            <v>ea</v>
          </cell>
          <cell r="H897">
            <v>0.6</v>
          </cell>
        </row>
        <row r="898">
          <cell r="A898" t="str">
            <v>Olive Black Calamata</v>
          </cell>
          <cell r="C898">
            <v>1</v>
          </cell>
          <cell r="D898" t="str">
            <v>ea</v>
          </cell>
          <cell r="E898">
            <v>0.31900999999999996</v>
          </cell>
          <cell r="F898">
            <v>1</v>
          </cell>
          <cell r="G898" t="str">
            <v>ea</v>
          </cell>
          <cell r="H898">
            <v>0.6</v>
          </cell>
        </row>
        <row r="899">
          <cell r="A899" t="str">
            <v>Olive Black Calamata Slice</v>
          </cell>
          <cell r="C899">
            <v>1</v>
          </cell>
          <cell r="D899" t="str">
            <v>ea</v>
          </cell>
          <cell r="E899">
            <v>0.16557239999999998</v>
          </cell>
          <cell r="F899">
            <v>1</v>
          </cell>
          <cell r="G899" t="str">
            <v>ea</v>
          </cell>
          <cell r="H899">
            <v>0.5</v>
          </cell>
        </row>
        <row r="900">
          <cell r="A900" t="str">
            <v>Omelette Plain 120gr</v>
          </cell>
          <cell r="C900">
            <v>1</v>
          </cell>
          <cell r="D900" t="str">
            <v>ea</v>
          </cell>
          <cell r="E900">
            <v>3.3925000000000001</v>
          </cell>
          <cell r="F900">
            <v>1</v>
          </cell>
          <cell r="G900" t="str">
            <v>ea</v>
          </cell>
          <cell r="H900">
            <v>0.8</v>
          </cell>
        </row>
        <row r="901">
          <cell r="A901" t="str">
            <v>Omelette Plain 80gr</v>
          </cell>
          <cell r="B901" t="str">
            <v>80/100gr</v>
          </cell>
          <cell r="C901">
            <v>1</v>
          </cell>
          <cell r="D901" t="str">
            <v>ea</v>
          </cell>
          <cell r="E901">
            <v>2.5874999999999999</v>
          </cell>
          <cell r="F901">
            <v>1</v>
          </cell>
          <cell r="G901" t="str">
            <v>ea</v>
          </cell>
          <cell r="H901">
            <v>0.8</v>
          </cell>
        </row>
        <row r="902">
          <cell r="A902" t="str">
            <v>Onions Fried</v>
          </cell>
          <cell r="B902" t="str">
            <v>5/10gr</v>
          </cell>
          <cell r="C902">
            <v>5</v>
          </cell>
          <cell r="D902" t="str">
            <v>gr</v>
          </cell>
          <cell r="E902">
            <v>19.411999999999999</v>
          </cell>
          <cell r="F902">
            <v>1000</v>
          </cell>
          <cell r="G902" t="str">
            <v>gr</v>
          </cell>
          <cell r="H902">
            <v>0.8</v>
          </cell>
        </row>
        <row r="903">
          <cell r="A903" t="str">
            <v>Orange Segment</v>
          </cell>
          <cell r="C903">
            <v>1</v>
          </cell>
          <cell r="D903" t="str">
            <v>ea</v>
          </cell>
          <cell r="E903">
            <v>14.145</v>
          </cell>
          <cell r="F903">
            <v>1</v>
          </cell>
          <cell r="G903" t="str">
            <v>ea</v>
          </cell>
          <cell r="H903">
            <v>0.8</v>
          </cell>
        </row>
        <row r="904">
          <cell r="A904" t="str">
            <v>Orange Sliced</v>
          </cell>
          <cell r="C904">
            <v>18</v>
          </cell>
          <cell r="D904" t="str">
            <v>ea</v>
          </cell>
          <cell r="E904">
            <v>0.28749999999999998</v>
          </cell>
          <cell r="F904">
            <v>1</v>
          </cell>
          <cell r="G904" t="str">
            <v>ea</v>
          </cell>
          <cell r="H904">
            <v>0.8</v>
          </cell>
        </row>
        <row r="905">
          <cell r="A905" t="str">
            <v>Oven Bag</v>
          </cell>
          <cell r="C905">
            <v>1</v>
          </cell>
          <cell r="D905" t="str">
            <v>ea</v>
          </cell>
          <cell r="E905">
            <v>2.7024999999999997</v>
          </cell>
          <cell r="F905">
            <v>1</v>
          </cell>
          <cell r="G905" t="str">
            <v>ea</v>
          </cell>
          <cell r="H905">
            <v>0.95</v>
          </cell>
        </row>
        <row r="906">
          <cell r="A906" t="str">
            <v>Oven Bag 1/8</v>
          </cell>
          <cell r="C906">
            <v>1</v>
          </cell>
          <cell r="D906" t="str">
            <v>ea</v>
          </cell>
          <cell r="E906">
            <v>0.33781249999999996</v>
          </cell>
          <cell r="F906">
            <v>1</v>
          </cell>
          <cell r="G906" t="str">
            <v>ea</v>
          </cell>
          <cell r="H906">
            <v>0.95</v>
          </cell>
        </row>
        <row r="907">
          <cell r="A907" t="str">
            <v>Oven Bag SV Stock</v>
          </cell>
          <cell r="C907">
            <v>1</v>
          </cell>
          <cell r="D907" t="str">
            <v>ea</v>
          </cell>
          <cell r="E907">
            <v>0</v>
          </cell>
          <cell r="F907">
            <v>1</v>
          </cell>
          <cell r="G907" t="str">
            <v>ea</v>
          </cell>
          <cell r="H907">
            <v>0.95</v>
          </cell>
        </row>
        <row r="908">
          <cell r="A908" t="str">
            <v>Pak Choy</v>
          </cell>
          <cell r="C908">
            <v>40</v>
          </cell>
          <cell r="D908" t="str">
            <v>gr</v>
          </cell>
          <cell r="E908">
            <v>21.792499999999997</v>
          </cell>
          <cell r="F908">
            <v>1000</v>
          </cell>
          <cell r="G908" t="str">
            <v>gr</v>
          </cell>
          <cell r="H908">
            <v>0.6</v>
          </cell>
        </row>
        <row r="909">
          <cell r="A909" t="str">
            <v>Pancake</v>
          </cell>
          <cell r="B909" t="str">
            <v>2x35gr</v>
          </cell>
          <cell r="C909">
            <v>2</v>
          </cell>
          <cell r="D909" t="str">
            <v>ea</v>
          </cell>
          <cell r="E909">
            <v>0.72449999999999992</v>
          </cell>
          <cell r="F909">
            <v>1</v>
          </cell>
          <cell r="G909" t="str">
            <v>ea</v>
          </cell>
          <cell r="H909">
            <v>0.9</v>
          </cell>
        </row>
        <row r="910">
          <cell r="A910" t="str">
            <v>Pancake Savoury</v>
          </cell>
          <cell r="C910">
            <v>2</v>
          </cell>
          <cell r="D910" t="str">
            <v>ea</v>
          </cell>
          <cell r="E910">
            <v>0.72449999999999992</v>
          </cell>
          <cell r="F910">
            <v>1</v>
          </cell>
          <cell r="G910" t="str">
            <v>ea</v>
          </cell>
          <cell r="H910">
            <v>0.9</v>
          </cell>
        </row>
        <row r="911">
          <cell r="A911" t="str">
            <v>Pancotta Honey &amp; Pistachio Nut 70gr</v>
          </cell>
          <cell r="C911">
            <v>1</v>
          </cell>
          <cell r="D911" t="str">
            <v>ea</v>
          </cell>
          <cell r="E911">
            <v>4.2756999999999996</v>
          </cell>
          <cell r="F911">
            <v>1</v>
          </cell>
          <cell r="G911" t="str">
            <v>ea</v>
          </cell>
          <cell r="H911">
            <v>0.9</v>
          </cell>
        </row>
        <row r="912">
          <cell r="A912" t="str">
            <v>Parsley Chopped</v>
          </cell>
          <cell r="C912">
            <v>1</v>
          </cell>
          <cell r="D912" t="str">
            <v>gr</v>
          </cell>
          <cell r="E912">
            <v>51.749999999999993</v>
          </cell>
          <cell r="F912">
            <v>1000</v>
          </cell>
          <cell r="G912" t="str">
            <v>gr</v>
          </cell>
          <cell r="H912">
            <v>0.8</v>
          </cell>
        </row>
        <row r="913">
          <cell r="A913" t="str">
            <v>Pasta Farfalle</v>
          </cell>
          <cell r="C913">
            <v>90</v>
          </cell>
          <cell r="D913" t="str">
            <v>gr</v>
          </cell>
          <cell r="E913">
            <v>18.859999999999996</v>
          </cell>
          <cell r="F913">
            <v>1000</v>
          </cell>
          <cell r="G913" t="str">
            <v>gr</v>
          </cell>
          <cell r="H913">
            <v>0.9</v>
          </cell>
        </row>
        <row r="914">
          <cell r="A914" t="str">
            <v>Pasta Fettucini</v>
          </cell>
          <cell r="C914">
            <v>70</v>
          </cell>
          <cell r="D914" t="str">
            <v>gr</v>
          </cell>
          <cell r="E914">
            <v>28.979999999999997</v>
          </cell>
          <cell r="F914">
            <v>1000</v>
          </cell>
          <cell r="G914" t="str">
            <v>gr</v>
          </cell>
          <cell r="H914">
            <v>0.9</v>
          </cell>
        </row>
        <row r="915">
          <cell r="A915" t="str">
            <v>Pasta Fusilli Tri Colour</v>
          </cell>
          <cell r="C915">
            <v>100</v>
          </cell>
          <cell r="D915" t="str">
            <v>gr</v>
          </cell>
          <cell r="E915">
            <v>25.240583333333333</v>
          </cell>
          <cell r="F915">
            <v>1000</v>
          </cell>
          <cell r="G915" t="str">
            <v>gr</v>
          </cell>
          <cell r="H915">
            <v>0.9</v>
          </cell>
        </row>
        <row r="916">
          <cell r="A916" t="str">
            <v>Pasta Panzerotti Pumpkin</v>
          </cell>
          <cell r="C916">
            <v>85</v>
          </cell>
          <cell r="D916" t="str">
            <v>gr</v>
          </cell>
          <cell r="E916">
            <v>33.637499999999996</v>
          </cell>
          <cell r="F916">
            <v>1000</v>
          </cell>
          <cell r="G916" t="str">
            <v>gr</v>
          </cell>
          <cell r="H916">
            <v>0.9</v>
          </cell>
        </row>
        <row r="917">
          <cell r="A917" t="str">
            <v>Pasta Ravioli Spinach &amp; Ricotta 60gr</v>
          </cell>
          <cell r="C917">
            <v>1</v>
          </cell>
          <cell r="D917" t="str">
            <v>ea</v>
          </cell>
          <cell r="E917">
            <v>2.8174999999999999</v>
          </cell>
          <cell r="F917">
            <v>1</v>
          </cell>
          <cell r="G917" t="str">
            <v>ea</v>
          </cell>
          <cell r="H917">
            <v>0.9</v>
          </cell>
        </row>
        <row r="918">
          <cell r="A918" t="str">
            <v>Pasta Raviolone Spinach &amp; Ricotta 90gr</v>
          </cell>
          <cell r="C918">
            <v>1</v>
          </cell>
          <cell r="D918" t="str">
            <v>ea</v>
          </cell>
          <cell r="E918">
            <v>4.2262499999999994</v>
          </cell>
          <cell r="F918">
            <v>1</v>
          </cell>
          <cell r="G918" t="str">
            <v>ea</v>
          </cell>
          <cell r="H918">
            <v>0.9</v>
          </cell>
        </row>
        <row r="919">
          <cell r="A919" t="str">
            <v>Pasta Shells Small</v>
          </cell>
          <cell r="C919">
            <v>50</v>
          </cell>
          <cell r="D919" t="str">
            <v>gr</v>
          </cell>
          <cell r="E919">
            <v>14.26</v>
          </cell>
          <cell r="F919">
            <v>1000</v>
          </cell>
          <cell r="G919" t="str">
            <v>gr</v>
          </cell>
          <cell r="H919">
            <v>0.9</v>
          </cell>
        </row>
        <row r="920">
          <cell r="A920" t="str">
            <v>Pasta Teardrop</v>
          </cell>
          <cell r="C920">
            <v>60</v>
          </cell>
          <cell r="D920" t="str">
            <v>gr</v>
          </cell>
          <cell r="E920">
            <v>40.652499999999996</v>
          </cell>
          <cell r="F920">
            <v>1000</v>
          </cell>
          <cell r="G920" t="str">
            <v>gr</v>
          </cell>
          <cell r="H920">
            <v>0.9</v>
          </cell>
        </row>
        <row r="921">
          <cell r="A921" t="str">
            <v>Pastry Tartlet Case Small</v>
          </cell>
          <cell r="C921">
            <v>1</v>
          </cell>
          <cell r="D921" t="str">
            <v>ea</v>
          </cell>
          <cell r="E921">
            <v>1.1499999999999999</v>
          </cell>
          <cell r="F921">
            <v>1</v>
          </cell>
          <cell r="G921" t="str">
            <v>ea</v>
          </cell>
          <cell r="H921">
            <v>0.9</v>
          </cell>
        </row>
        <row r="922">
          <cell r="A922" t="str">
            <v>Patty Pan Sliced Grilled</v>
          </cell>
          <cell r="C922">
            <v>15</v>
          </cell>
          <cell r="D922" t="str">
            <v>gr</v>
          </cell>
          <cell r="E922">
            <v>19.492499999999996</v>
          </cell>
          <cell r="F922">
            <v>1000</v>
          </cell>
          <cell r="G922" t="str">
            <v>gr</v>
          </cell>
          <cell r="H922">
            <v>0.8</v>
          </cell>
        </row>
        <row r="923">
          <cell r="A923" t="str">
            <v>Patty Pan Yellow Wedges</v>
          </cell>
          <cell r="C923">
            <v>20</v>
          </cell>
          <cell r="D923" t="str">
            <v>gr</v>
          </cell>
          <cell r="E923">
            <v>19.492499999999996</v>
          </cell>
          <cell r="F923">
            <v>1000</v>
          </cell>
          <cell r="G923" t="str">
            <v>gr</v>
          </cell>
          <cell r="H923">
            <v>0.8</v>
          </cell>
        </row>
        <row r="924">
          <cell r="A924" t="str">
            <v>Peas Frozen</v>
          </cell>
          <cell r="C924">
            <v>10</v>
          </cell>
          <cell r="D924" t="str">
            <v>gr</v>
          </cell>
          <cell r="E924">
            <v>11.879499999999998</v>
          </cell>
          <cell r="F924">
            <v>1000</v>
          </cell>
          <cell r="G924" t="str">
            <v>gr</v>
          </cell>
          <cell r="H924">
            <v>0.9</v>
          </cell>
        </row>
        <row r="925">
          <cell r="A925" t="str">
            <v>Pepper Black Crushed</v>
          </cell>
          <cell r="C925">
            <v>0.5</v>
          </cell>
          <cell r="D925" t="str">
            <v>gr</v>
          </cell>
          <cell r="E925">
            <v>49.070499999999996</v>
          </cell>
          <cell r="F925">
            <v>1000</v>
          </cell>
          <cell r="G925" t="str">
            <v>gr</v>
          </cell>
          <cell r="H925">
            <v>0.9</v>
          </cell>
        </row>
        <row r="926">
          <cell r="A926" t="str">
            <v>Pepper Red Diamond Grilled</v>
          </cell>
          <cell r="B926" t="str">
            <v>2x5gr</v>
          </cell>
          <cell r="C926">
            <v>10</v>
          </cell>
          <cell r="D926" t="str">
            <v>gr</v>
          </cell>
          <cell r="E926">
            <v>25.299999999999997</v>
          </cell>
          <cell r="F926">
            <v>1000</v>
          </cell>
          <cell r="G926" t="str">
            <v>gr</v>
          </cell>
          <cell r="H926">
            <v>0.8</v>
          </cell>
        </row>
        <row r="927">
          <cell r="A927" t="str">
            <v>Peppers Mixed Brunoise</v>
          </cell>
          <cell r="C927">
            <v>10</v>
          </cell>
          <cell r="D927" t="str">
            <v>gr</v>
          </cell>
          <cell r="E927">
            <v>25.299999999999997</v>
          </cell>
          <cell r="F927">
            <v>1000</v>
          </cell>
          <cell r="G927" t="str">
            <v>gr</v>
          </cell>
          <cell r="H927">
            <v>0.8</v>
          </cell>
        </row>
        <row r="928">
          <cell r="A928" t="str">
            <v>Peppers Mixed Julienne</v>
          </cell>
          <cell r="C928">
            <v>30</v>
          </cell>
          <cell r="D928" t="str">
            <v>gr</v>
          </cell>
          <cell r="E928">
            <v>25.299999999999997</v>
          </cell>
          <cell r="F928">
            <v>1000</v>
          </cell>
          <cell r="G928" t="str">
            <v>gr</v>
          </cell>
          <cell r="H928">
            <v>0.8</v>
          </cell>
        </row>
        <row r="929">
          <cell r="A929" t="str">
            <v>Peppers Red Cubes Grilled</v>
          </cell>
          <cell r="C929">
            <v>10</v>
          </cell>
          <cell r="D929" t="str">
            <v>gr</v>
          </cell>
          <cell r="E929">
            <v>25.299999999999997</v>
          </cell>
          <cell r="F929">
            <v>1000</v>
          </cell>
          <cell r="G929" t="str">
            <v>gr</v>
          </cell>
          <cell r="H929">
            <v>0.8</v>
          </cell>
        </row>
        <row r="930">
          <cell r="A930" t="str">
            <v>Peppers Red Julienne</v>
          </cell>
          <cell r="C930">
            <v>3</v>
          </cell>
          <cell r="D930" t="str">
            <v>gr</v>
          </cell>
          <cell r="E930">
            <v>25.299999999999997</v>
          </cell>
          <cell r="F930">
            <v>1000</v>
          </cell>
          <cell r="G930" t="str">
            <v>gr</v>
          </cell>
          <cell r="H930">
            <v>0.8</v>
          </cell>
        </row>
        <row r="931">
          <cell r="A931" t="str">
            <v>Petit Four Chocolate Mocha - Panciera 25gr</v>
          </cell>
          <cell r="C931">
            <v>1</v>
          </cell>
          <cell r="D931" t="str">
            <v>ea</v>
          </cell>
          <cell r="E931">
            <v>4.577</v>
          </cell>
          <cell r="F931">
            <v>1</v>
          </cell>
          <cell r="G931" t="str">
            <v>ea</v>
          </cell>
          <cell r="H931">
            <v>0.9</v>
          </cell>
        </row>
        <row r="932">
          <cell r="A932" t="str">
            <v>Petit Four White Chocolate Vanilla - Panciera 25gr</v>
          </cell>
          <cell r="C932">
            <v>1</v>
          </cell>
          <cell r="D932" t="str">
            <v>ea</v>
          </cell>
          <cell r="E932">
            <v>4.577</v>
          </cell>
          <cell r="F932">
            <v>1</v>
          </cell>
          <cell r="G932" t="str">
            <v>ea</v>
          </cell>
          <cell r="H932">
            <v>0.9</v>
          </cell>
        </row>
        <row r="933">
          <cell r="A933" t="str">
            <v>Plastic Creamer Pot &amp; lid</v>
          </cell>
          <cell r="C933">
            <v>1</v>
          </cell>
          <cell r="D933" t="str">
            <v>ea</v>
          </cell>
          <cell r="E933">
            <v>0.32200000000000001</v>
          </cell>
          <cell r="F933">
            <v>1</v>
          </cell>
          <cell r="G933" t="str">
            <v>ea</v>
          </cell>
          <cell r="H933">
            <v>0.9</v>
          </cell>
        </row>
        <row r="934">
          <cell r="A934" t="str">
            <v>Plastic Cold Meal Box</v>
          </cell>
          <cell r="C934">
            <v>1</v>
          </cell>
          <cell r="D934" t="str">
            <v>ea</v>
          </cell>
          <cell r="E934">
            <v>5.0484999999999989</v>
          </cell>
          <cell r="F934">
            <v>1</v>
          </cell>
          <cell r="G934" t="str">
            <v>ea</v>
          </cell>
          <cell r="H934">
            <v>0.9</v>
          </cell>
        </row>
        <row r="935">
          <cell r="A935" t="str">
            <v>Plastic Inner Small</v>
          </cell>
          <cell r="C935">
            <v>1</v>
          </cell>
          <cell r="D935" t="str">
            <v>ea</v>
          </cell>
          <cell r="E935">
            <v>0.50600000000000001</v>
          </cell>
          <cell r="F935">
            <v>1</v>
          </cell>
          <cell r="G935" t="str">
            <v>ea</v>
          </cell>
          <cell r="H935">
            <v>0.9</v>
          </cell>
        </row>
        <row r="936">
          <cell r="A936" t="str">
            <v>Potato Cheesecake</v>
          </cell>
          <cell r="B936" t="str">
            <v>2x30gr</v>
          </cell>
          <cell r="C936">
            <v>2</v>
          </cell>
          <cell r="D936" t="str">
            <v>ea</v>
          </cell>
          <cell r="E936">
            <v>1.0580000000000001</v>
          </cell>
          <cell r="F936">
            <v>1</v>
          </cell>
          <cell r="G936" t="str">
            <v>ea</v>
          </cell>
          <cell r="H936">
            <v>0.9</v>
          </cell>
        </row>
        <row r="937">
          <cell r="A937" t="str">
            <v>Potato Chips Frozen</v>
          </cell>
          <cell r="C937">
            <v>70</v>
          </cell>
          <cell r="D937" t="str">
            <v>gr</v>
          </cell>
          <cell r="E937">
            <v>11.016999999999999</v>
          </cell>
          <cell r="F937">
            <v>1000</v>
          </cell>
          <cell r="G937" t="str">
            <v>gr</v>
          </cell>
          <cell r="H937">
            <v>0.8</v>
          </cell>
        </row>
        <row r="938">
          <cell r="A938" t="str">
            <v>Potato Faces</v>
          </cell>
          <cell r="B938" t="str">
            <v>4ea</v>
          </cell>
          <cell r="C938">
            <v>60</v>
          </cell>
          <cell r="D938" t="str">
            <v>gr</v>
          </cell>
          <cell r="E938">
            <v>17.284499999999998</v>
          </cell>
          <cell r="F938">
            <v>1000</v>
          </cell>
          <cell r="G938" t="str">
            <v>gr</v>
          </cell>
          <cell r="H938">
            <v>0.8</v>
          </cell>
        </row>
        <row r="939">
          <cell r="A939" t="str">
            <v>Potato New Half Skin-On Roasted</v>
          </cell>
          <cell r="C939">
            <v>60</v>
          </cell>
          <cell r="D939" t="str">
            <v>gr</v>
          </cell>
          <cell r="E939">
            <v>15.524999999999999</v>
          </cell>
          <cell r="F939">
            <v>1000</v>
          </cell>
          <cell r="G939" t="str">
            <v>gr</v>
          </cell>
          <cell r="H939">
            <v>0.9</v>
          </cell>
        </row>
        <row r="940">
          <cell r="A940" t="str">
            <v>Potato New Wedge Skin-on Roasted</v>
          </cell>
          <cell r="C940">
            <v>50</v>
          </cell>
          <cell r="D940" t="str">
            <v>gr</v>
          </cell>
          <cell r="E940">
            <v>15.524999999999999</v>
          </cell>
          <cell r="F940">
            <v>1000</v>
          </cell>
          <cell r="G940" t="str">
            <v>gr</v>
          </cell>
          <cell r="H940">
            <v>0.9</v>
          </cell>
        </row>
        <row r="941">
          <cell r="A941" t="str">
            <v>Potatoes Cubed Sauteed</v>
          </cell>
          <cell r="C941">
            <v>40</v>
          </cell>
          <cell r="D941" t="str">
            <v>gr</v>
          </cell>
          <cell r="E941">
            <v>17.583499999999997</v>
          </cell>
          <cell r="F941">
            <v>1000</v>
          </cell>
          <cell r="G941" t="str">
            <v>gr</v>
          </cell>
          <cell r="H941">
            <v>0.9</v>
          </cell>
        </row>
        <row r="942">
          <cell r="A942" t="str">
            <v>Potatoes Lyonnaise</v>
          </cell>
          <cell r="C942">
            <v>45</v>
          </cell>
          <cell r="D942" t="str">
            <v>gr</v>
          </cell>
          <cell r="E942">
            <v>21.171499999999998</v>
          </cell>
          <cell r="F942">
            <v>1000</v>
          </cell>
          <cell r="G942" t="str">
            <v>gr</v>
          </cell>
          <cell r="H942">
            <v>0.9</v>
          </cell>
        </row>
        <row r="943">
          <cell r="A943" t="str">
            <v>Potatoes New Half Boiled Skin-on</v>
          </cell>
          <cell r="C943">
            <v>60</v>
          </cell>
          <cell r="D943" t="str">
            <v>gr</v>
          </cell>
          <cell r="E943">
            <v>15.524999999999999</v>
          </cell>
          <cell r="F943">
            <v>1000</v>
          </cell>
          <cell r="G943" t="str">
            <v>gr</v>
          </cell>
          <cell r="H943">
            <v>0.9</v>
          </cell>
        </row>
        <row r="944">
          <cell r="A944" t="str">
            <v>Potatoes New Jacket Roasted</v>
          </cell>
          <cell r="C944">
            <v>60</v>
          </cell>
          <cell r="D944" t="str">
            <v>gr</v>
          </cell>
          <cell r="E944">
            <v>15.524999999999999</v>
          </cell>
          <cell r="F944">
            <v>1000</v>
          </cell>
          <cell r="G944" t="str">
            <v>gr</v>
          </cell>
          <cell r="H944">
            <v>0.9</v>
          </cell>
        </row>
        <row r="945">
          <cell r="A945" t="str">
            <v>Potatoes New Oven Roasted</v>
          </cell>
          <cell r="C945">
            <v>60</v>
          </cell>
          <cell r="D945" t="str">
            <v>gr</v>
          </cell>
          <cell r="E945">
            <v>15.524999999999999</v>
          </cell>
          <cell r="F945">
            <v>1000</v>
          </cell>
          <cell r="G945" t="str">
            <v>gr</v>
          </cell>
          <cell r="H945">
            <v>0.9</v>
          </cell>
        </row>
        <row r="946">
          <cell r="A946" t="str">
            <v>Potatoes New Wedges Skin-off Roasted</v>
          </cell>
          <cell r="C946">
            <v>20</v>
          </cell>
          <cell r="D946" t="str">
            <v>gr</v>
          </cell>
          <cell r="E946">
            <v>15.524999999999999</v>
          </cell>
          <cell r="F946">
            <v>1000</v>
          </cell>
          <cell r="G946" t="str">
            <v>gr</v>
          </cell>
          <cell r="H946">
            <v>0.9</v>
          </cell>
        </row>
        <row r="947">
          <cell r="A947" t="str">
            <v>Potatoes Roesti</v>
          </cell>
          <cell r="B947" t="str">
            <v>2x30gr</v>
          </cell>
          <cell r="C947">
            <v>60</v>
          </cell>
          <cell r="D947" t="str">
            <v>gr</v>
          </cell>
          <cell r="E947">
            <v>16.398999999999997</v>
          </cell>
          <cell r="F947">
            <v>1000</v>
          </cell>
          <cell r="G947" t="str">
            <v>gr</v>
          </cell>
          <cell r="H947">
            <v>0.8</v>
          </cell>
        </row>
        <row r="948">
          <cell r="A948" t="str">
            <v>Potatoes Turned Parsley Butter</v>
          </cell>
          <cell r="C948">
            <v>60</v>
          </cell>
          <cell r="D948" t="str">
            <v>gr</v>
          </cell>
          <cell r="E948">
            <v>18.468999999999998</v>
          </cell>
          <cell r="F948">
            <v>1000</v>
          </cell>
          <cell r="G948" t="str">
            <v>gr</v>
          </cell>
          <cell r="H948">
            <v>0.9</v>
          </cell>
        </row>
        <row r="949">
          <cell r="A949" t="str">
            <v>Potatoes Turned Roasted</v>
          </cell>
          <cell r="C949">
            <v>60</v>
          </cell>
          <cell r="D949" t="str">
            <v>gr</v>
          </cell>
          <cell r="E949">
            <v>20.446999999999999</v>
          </cell>
          <cell r="F949">
            <v>1000</v>
          </cell>
          <cell r="G949" t="str">
            <v>gr</v>
          </cell>
          <cell r="H949">
            <v>0.9</v>
          </cell>
        </row>
        <row r="950">
          <cell r="A950" t="str">
            <v>Prawns King Grilled Tail-off</v>
          </cell>
          <cell r="C950">
            <v>20</v>
          </cell>
          <cell r="D950" t="str">
            <v>gr</v>
          </cell>
          <cell r="E950">
            <v>153.52499999999998</v>
          </cell>
          <cell r="F950">
            <v>1000</v>
          </cell>
          <cell r="G950" t="str">
            <v>gr</v>
          </cell>
          <cell r="H950">
            <v>0.27</v>
          </cell>
        </row>
        <row r="951">
          <cell r="A951" t="str">
            <v>Prawns King Marinated Tail-on</v>
          </cell>
          <cell r="B951" t="str">
            <v>3x20gr</v>
          </cell>
          <cell r="C951">
            <v>60</v>
          </cell>
          <cell r="D951" t="str">
            <v>gr</v>
          </cell>
          <cell r="E951">
            <v>153.52499999999998</v>
          </cell>
          <cell r="F951">
            <v>1000</v>
          </cell>
          <cell r="G951" t="str">
            <v>gr</v>
          </cell>
          <cell r="H951">
            <v>0.32</v>
          </cell>
        </row>
        <row r="952">
          <cell r="A952" t="str">
            <v>Prawns King Grilled Tail-on</v>
          </cell>
          <cell r="B952" t="str">
            <v>4x20gr</v>
          </cell>
          <cell r="C952">
            <v>80</v>
          </cell>
          <cell r="D952" t="str">
            <v>gr</v>
          </cell>
          <cell r="E952">
            <v>153.52499999999998</v>
          </cell>
          <cell r="F952">
            <v>1000</v>
          </cell>
          <cell r="G952" t="str">
            <v>gr</v>
          </cell>
          <cell r="H952">
            <v>0.32</v>
          </cell>
        </row>
        <row r="953">
          <cell r="A953" t="str">
            <v>Pumpkin Pearls</v>
          </cell>
          <cell r="C953">
            <v>30</v>
          </cell>
          <cell r="D953" t="str">
            <v>gr</v>
          </cell>
          <cell r="E953">
            <v>17.25</v>
          </cell>
          <cell r="F953">
            <v>1000</v>
          </cell>
          <cell r="G953" t="str">
            <v>gr</v>
          </cell>
          <cell r="H953">
            <v>0.8</v>
          </cell>
        </row>
        <row r="954">
          <cell r="A954" t="str">
            <v>Pumpkin Turned</v>
          </cell>
          <cell r="C954">
            <v>30</v>
          </cell>
          <cell r="D954" t="str">
            <v>gr</v>
          </cell>
          <cell r="E954">
            <v>16.099999999999998</v>
          </cell>
          <cell r="F954">
            <v>1000</v>
          </cell>
          <cell r="G954" t="str">
            <v>gr</v>
          </cell>
          <cell r="H954">
            <v>0.8</v>
          </cell>
        </row>
        <row r="955">
          <cell r="A955" t="str">
            <v>Quiche Mediterranean Vegetable 140gr</v>
          </cell>
          <cell r="C955">
            <v>1</v>
          </cell>
          <cell r="D955" t="str">
            <v>ea</v>
          </cell>
          <cell r="E955">
            <v>5.6027999999999984</v>
          </cell>
          <cell r="F955">
            <v>1</v>
          </cell>
          <cell r="G955" t="str">
            <v>ea</v>
          </cell>
          <cell r="H955">
            <v>0.9</v>
          </cell>
        </row>
        <row r="956">
          <cell r="A956" t="str">
            <v>Radish Half Slices</v>
          </cell>
          <cell r="C956">
            <v>10</v>
          </cell>
          <cell r="D956" t="str">
            <v>gr</v>
          </cell>
          <cell r="E956">
            <v>21.274999999999999</v>
          </cell>
          <cell r="F956">
            <v>1000</v>
          </cell>
          <cell r="G956" t="str">
            <v>gr</v>
          </cell>
          <cell r="H956">
            <v>0.8</v>
          </cell>
        </row>
        <row r="957">
          <cell r="A957" t="str">
            <v>Radish Slice</v>
          </cell>
          <cell r="B957" t="str">
            <v>5gr</v>
          </cell>
          <cell r="C957">
            <v>3</v>
          </cell>
          <cell r="D957" t="str">
            <v>ea</v>
          </cell>
          <cell r="E957">
            <v>0.106375</v>
          </cell>
          <cell r="F957">
            <v>1</v>
          </cell>
          <cell r="G957" t="str">
            <v>ea</v>
          </cell>
          <cell r="H957">
            <v>0.8</v>
          </cell>
        </row>
        <row r="958">
          <cell r="A958" t="str">
            <v>Raisins</v>
          </cell>
          <cell r="B958" t="str">
            <v>5/10gr</v>
          </cell>
          <cell r="C958">
            <v>5</v>
          </cell>
          <cell r="D958" t="str">
            <v>gr</v>
          </cell>
          <cell r="E958">
            <v>18.940499999999997</v>
          </cell>
          <cell r="F958">
            <v>1000</v>
          </cell>
          <cell r="G958" t="str">
            <v>gr</v>
          </cell>
          <cell r="H958">
            <v>0.9</v>
          </cell>
        </row>
        <row r="959">
          <cell r="A959" t="str">
            <v>Ratatouille Gourmet</v>
          </cell>
          <cell r="C959">
            <v>80</v>
          </cell>
          <cell r="D959" t="str">
            <v>gr</v>
          </cell>
          <cell r="E959">
            <v>27.657499999999999</v>
          </cell>
          <cell r="F959">
            <v>1000</v>
          </cell>
          <cell r="G959" t="str">
            <v>gr</v>
          </cell>
          <cell r="H959">
            <v>0.9</v>
          </cell>
        </row>
        <row r="960">
          <cell r="A960" t="str">
            <v>Rice Basmati</v>
          </cell>
          <cell r="C960">
            <v>40</v>
          </cell>
          <cell r="D960" t="str">
            <v>gr</v>
          </cell>
          <cell r="E960">
            <v>22.390499999999996</v>
          </cell>
          <cell r="F960">
            <v>1000</v>
          </cell>
          <cell r="G960" t="str">
            <v>gr</v>
          </cell>
          <cell r="H960">
            <v>0.95</v>
          </cell>
        </row>
        <row r="961">
          <cell r="A961" t="str">
            <v>Rice Basmati Saffron</v>
          </cell>
          <cell r="C961">
            <v>100</v>
          </cell>
          <cell r="D961" t="str">
            <v>gr</v>
          </cell>
          <cell r="E961">
            <v>49.104999999999997</v>
          </cell>
          <cell r="F961">
            <v>1000</v>
          </cell>
          <cell r="G961" t="str">
            <v>gr</v>
          </cell>
          <cell r="H961">
            <v>0.95</v>
          </cell>
        </row>
        <row r="962">
          <cell r="A962" t="str">
            <v>Rice Basmati Spicy</v>
          </cell>
          <cell r="C962">
            <v>80</v>
          </cell>
          <cell r="D962" t="str">
            <v>gr</v>
          </cell>
          <cell r="E962">
            <v>22.390499999999996</v>
          </cell>
          <cell r="F962">
            <v>1000</v>
          </cell>
          <cell r="G962" t="str">
            <v>gr</v>
          </cell>
          <cell r="H962">
            <v>0.95</v>
          </cell>
        </row>
        <row r="963">
          <cell r="A963" t="str">
            <v>Rice Basmati with Vegetables</v>
          </cell>
          <cell r="C963">
            <v>80</v>
          </cell>
          <cell r="D963" t="str">
            <v>gr</v>
          </cell>
          <cell r="E963">
            <v>25.483999999999998</v>
          </cell>
          <cell r="F963">
            <v>1000</v>
          </cell>
          <cell r="G963" t="str">
            <v>gr</v>
          </cell>
          <cell r="H963">
            <v>0.95</v>
          </cell>
        </row>
        <row r="964">
          <cell r="A964" t="str">
            <v>Rice Basmati Yellow</v>
          </cell>
          <cell r="C964">
            <v>40</v>
          </cell>
          <cell r="D964" t="str">
            <v>gr</v>
          </cell>
          <cell r="E964">
            <v>22.390499999999996</v>
          </cell>
          <cell r="F964">
            <v>1000</v>
          </cell>
          <cell r="G964" t="str">
            <v>gr</v>
          </cell>
          <cell r="H964">
            <v>0.95</v>
          </cell>
        </row>
        <row r="965">
          <cell r="A965" t="str">
            <v>Rice Biryani</v>
          </cell>
          <cell r="C965">
            <v>80</v>
          </cell>
          <cell r="D965" t="str">
            <v>gr</v>
          </cell>
          <cell r="E965">
            <v>22.390499999999996</v>
          </cell>
          <cell r="F965">
            <v>1000</v>
          </cell>
          <cell r="G965" t="str">
            <v>gr</v>
          </cell>
          <cell r="H965">
            <v>0.95</v>
          </cell>
        </row>
        <row r="966">
          <cell r="A966" t="str">
            <v>Rice Tastic Savoury with Peppers</v>
          </cell>
          <cell r="C966">
            <v>80</v>
          </cell>
          <cell r="D966" t="str">
            <v>gr</v>
          </cell>
          <cell r="E966">
            <v>17.042999999999999</v>
          </cell>
          <cell r="F966">
            <v>1000</v>
          </cell>
          <cell r="G966" t="str">
            <v>gr</v>
          </cell>
          <cell r="H966">
            <v>0.95</v>
          </cell>
        </row>
        <row r="967">
          <cell r="A967" t="str">
            <v>Rosemary Sprig</v>
          </cell>
          <cell r="C967">
            <v>6</v>
          </cell>
          <cell r="D967" t="str">
            <v>ea</v>
          </cell>
          <cell r="E967">
            <v>0.25874999999999998</v>
          </cell>
          <cell r="F967">
            <v>1</v>
          </cell>
          <cell r="G967" t="str">
            <v>ea</v>
          </cell>
          <cell r="H967">
            <v>0.8</v>
          </cell>
        </row>
        <row r="968">
          <cell r="A968" t="str">
            <v>Sachet Tomato Sauce</v>
          </cell>
          <cell r="C968">
            <v>1</v>
          </cell>
          <cell r="D968" t="str">
            <v>ea</v>
          </cell>
          <cell r="E968">
            <v>0.37259999999999999</v>
          </cell>
          <cell r="F968">
            <v>1</v>
          </cell>
          <cell r="G968" t="str">
            <v>ea</v>
          </cell>
          <cell r="H968">
            <v>0.9</v>
          </cell>
        </row>
        <row r="969">
          <cell r="A969" t="str">
            <v>Salad Fish Cubes in Vinaigrette</v>
          </cell>
          <cell r="C969">
            <v>40</v>
          </cell>
          <cell r="D969" t="str">
            <v>gr</v>
          </cell>
          <cell r="E969">
            <v>70.514166666666654</v>
          </cell>
          <cell r="F969">
            <v>1000</v>
          </cell>
          <cell r="G969" t="str">
            <v>gr</v>
          </cell>
          <cell r="H969">
            <v>0.9</v>
          </cell>
        </row>
        <row r="970">
          <cell r="A970" t="str">
            <v>Salad Russian</v>
          </cell>
          <cell r="C970">
            <v>25</v>
          </cell>
          <cell r="D970" t="str">
            <v>gr</v>
          </cell>
          <cell r="E970">
            <v>16.548500000000001</v>
          </cell>
          <cell r="F970">
            <v>1000</v>
          </cell>
          <cell r="G970" t="str">
            <v>gr</v>
          </cell>
          <cell r="H970">
            <v>0.9</v>
          </cell>
        </row>
        <row r="971">
          <cell r="A971" t="str">
            <v>Salad Seafood Cocktail (Prawn &amp; Fish)</v>
          </cell>
          <cell r="C971">
            <v>40</v>
          </cell>
          <cell r="D971" t="str">
            <v>gr</v>
          </cell>
          <cell r="E971">
            <v>89.228499999999997</v>
          </cell>
          <cell r="F971">
            <v>1000</v>
          </cell>
          <cell r="G971" t="str">
            <v>gr</v>
          </cell>
          <cell r="H971">
            <v>0.9</v>
          </cell>
        </row>
        <row r="972">
          <cell r="A972" t="str">
            <v>Salad Shrimp Cocktail</v>
          </cell>
          <cell r="C972">
            <v>25</v>
          </cell>
          <cell r="D972" t="str">
            <v>gr</v>
          </cell>
          <cell r="E972">
            <v>40.744499999999995</v>
          </cell>
          <cell r="F972">
            <v>1000</v>
          </cell>
          <cell r="G972" t="str">
            <v>gr</v>
          </cell>
          <cell r="H972">
            <v>0.9</v>
          </cell>
        </row>
        <row r="973">
          <cell r="A973" t="str">
            <v>Salad Tabbouleh</v>
          </cell>
          <cell r="C973">
            <v>25</v>
          </cell>
          <cell r="D973" t="str">
            <v>gr</v>
          </cell>
          <cell r="E973">
            <v>36.477999999999994</v>
          </cell>
          <cell r="F973">
            <v>1000</v>
          </cell>
          <cell r="G973" t="str">
            <v>gr</v>
          </cell>
          <cell r="H973">
            <v>0.9</v>
          </cell>
        </row>
        <row r="974">
          <cell r="A974" t="str">
            <v>Salad Three Bean</v>
          </cell>
          <cell r="C974">
            <v>25</v>
          </cell>
          <cell r="D974" t="str">
            <v>gr</v>
          </cell>
          <cell r="E974">
            <v>25.219499999999996</v>
          </cell>
          <cell r="F974">
            <v>1000</v>
          </cell>
          <cell r="G974" t="str">
            <v>gr</v>
          </cell>
          <cell r="H974">
            <v>0.9</v>
          </cell>
        </row>
        <row r="975">
          <cell r="A975" t="str">
            <v>Salmon Canadian Herb Marinated Grilled</v>
          </cell>
          <cell r="B975" t="str">
            <v>2x50gr</v>
          </cell>
          <cell r="C975">
            <v>100</v>
          </cell>
          <cell r="D975" t="str">
            <v>gr</v>
          </cell>
          <cell r="E975">
            <v>141.9905</v>
          </cell>
          <cell r="F975">
            <v>1000</v>
          </cell>
          <cell r="G975" t="str">
            <v>gr</v>
          </cell>
          <cell r="H975">
            <v>0.9</v>
          </cell>
        </row>
        <row r="976">
          <cell r="A976" t="str">
            <v>Salmon Smoked Chilean</v>
          </cell>
          <cell r="C976">
            <v>30</v>
          </cell>
          <cell r="D976" t="str">
            <v>gr</v>
          </cell>
          <cell r="E976">
            <v>142.922</v>
          </cell>
          <cell r="F976">
            <v>1000</v>
          </cell>
          <cell r="G976" t="str">
            <v>gr</v>
          </cell>
          <cell r="H976">
            <v>0.6</v>
          </cell>
        </row>
        <row r="977">
          <cell r="A977" t="str">
            <v>Samoosa Assorted</v>
          </cell>
          <cell r="C977">
            <v>1</v>
          </cell>
          <cell r="D977" t="str">
            <v>ea</v>
          </cell>
          <cell r="E977">
            <v>1.2075</v>
          </cell>
          <cell r="F977">
            <v>1</v>
          </cell>
          <cell r="G977" t="str">
            <v>ea</v>
          </cell>
          <cell r="H977">
            <v>0.9</v>
          </cell>
        </row>
        <row r="978">
          <cell r="A978" t="str">
            <v>Saran Wrap</v>
          </cell>
          <cell r="C978">
            <v>1</v>
          </cell>
          <cell r="D978" t="str">
            <v>ea</v>
          </cell>
          <cell r="E978">
            <v>0.22424999999999998</v>
          </cell>
          <cell r="F978">
            <v>1</v>
          </cell>
          <cell r="G978" t="str">
            <v>ea</v>
          </cell>
          <cell r="H978">
            <v>0.9</v>
          </cell>
        </row>
        <row r="979">
          <cell r="A979" t="str">
            <v>Saran Wrap Large</v>
          </cell>
          <cell r="C979">
            <v>1</v>
          </cell>
          <cell r="D979" t="str">
            <v>ea</v>
          </cell>
          <cell r="E979">
            <v>0.37374999999999997</v>
          </cell>
          <cell r="F979">
            <v>1</v>
          </cell>
          <cell r="G979" t="str">
            <v>ea</v>
          </cell>
          <cell r="H979">
            <v>0.9</v>
          </cell>
        </row>
        <row r="980">
          <cell r="A980" t="str">
            <v>Saran Wrap Small</v>
          </cell>
          <cell r="C980">
            <v>1</v>
          </cell>
          <cell r="D980" t="str">
            <v>ea</v>
          </cell>
          <cell r="E980">
            <v>0.14949999999999999</v>
          </cell>
          <cell r="F980">
            <v>1</v>
          </cell>
          <cell r="G980" t="str">
            <v>ea</v>
          </cell>
          <cell r="H980">
            <v>0.9</v>
          </cell>
        </row>
        <row r="981">
          <cell r="A981" t="str">
            <v>Sauce Balsamic Reduction Jus</v>
          </cell>
          <cell r="C981">
            <v>40</v>
          </cell>
          <cell r="D981" t="str">
            <v>gr</v>
          </cell>
          <cell r="E981">
            <v>32.717499999999994</v>
          </cell>
          <cell r="F981">
            <v>1000</v>
          </cell>
          <cell r="G981" t="str">
            <v>gr</v>
          </cell>
          <cell r="H981">
            <v>0.9</v>
          </cell>
        </row>
        <row r="982">
          <cell r="A982" t="str">
            <v>Sauce Bechamel</v>
          </cell>
          <cell r="B982" t="str">
            <v>10/20gr</v>
          </cell>
          <cell r="C982">
            <v>10</v>
          </cell>
          <cell r="D982" t="str">
            <v>gr</v>
          </cell>
          <cell r="E982">
            <v>12.074999999999999</v>
          </cell>
          <cell r="F982">
            <v>1000</v>
          </cell>
          <cell r="G982" t="str">
            <v>gr</v>
          </cell>
          <cell r="H982">
            <v>0.9</v>
          </cell>
        </row>
        <row r="983">
          <cell r="A983" t="str">
            <v>Sauce Blueberry</v>
          </cell>
          <cell r="C983">
            <v>40</v>
          </cell>
          <cell r="D983" t="str">
            <v>gr</v>
          </cell>
          <cell r="E983">
            <v>45.436499999999995</v>
          </cell>
          <cell r="F983">
            <v>1000</v>
          </cell>
          <cell r="G983" t="str">
            <v>gr</v>
          </cell>
          <cell r="H983">
            <v>0.9</v>
          </cell>
        </row>
        <row r="984">
          <cell r="A984" t="str">
            <v>Sauce Butterscotch</v>
          </cell>
          <cell r="C984">
            <v>40</v>
          </cell>
          <cell r="D984" t="str">
            <v>gr</v>
          </cell>
          <cell r="E984">
            <v>37.052999999999997</v>
          </cell>
          <cell r="F984">
            <v>1000</v>
          </cell>
          <cell r="G984" t="str">
            <v>gr</v>
          </cell>
          <cell r="H984">
            <v>0.9</v>
          </cell>
        </row>
        <row r="985">
          <cell r="A985" t="str">
            <v>Sauce Caramel</v>
          </cell>
          <cell r="C985">
            <v>20</v>
          </cell>
          <cell r="D985" t="str">
            <v>gr</v>
          </cell>
          <cell r="E985">
            <v>31.912499999999998</v>
          </cell>
          <cell r="F985">
            <v>1000</v>
          </cell>
          <cell r="G985" t="str">
            <v>gr</v>
          </cell>
          <cell r="H985">
            <v>0.9</v>
          </cell>
        </row>
        <row r="986">
          <cell r="A986" t="str">
            <v>Sauce Chasseur</v>
          </cell>
          <cell r="B986" t="str">
            <v>20/50gr</v>
          </cell>
          <cell r="C986">
            <v>20</v>
          </cell>
          <cell r="D986" t="str">
            <v>gr</v>
          </cell>
          <cell r="E986">
            <v>21.826999999999998</v>
          </cell>
          <cell r="F986">
            <v>1000</v>
          </cell>
          <cell r="G986" t="str">
            <v>gr</v>
          </cell>
          <cell r="H986">
            <v>0.9</v>
          </cell>
        </row>
        <row r="987">
          <cell r="A987" t="str">
            <v>Sauce Chive Cream</v>
          </cell>
          <cell r="C987">
            <v>20</v>
          </cell>
          <cell r="D987" t="str">
            <v>gr</v>
          </cell>
          <cell r="E987">
            <v>17.134999999999998</v>
          </cell>
          <cell r="F987">
            <v>1000</v>
          </cell>
          <cell r="G987" t="str">
            <v>gr</v>
          </cell>
          <cell r="H987">
            <v>0.9</v>
          </cell>
        </row>
        <row r="988">
          <cell r="A988" t="str">
            <v>Sauce Chocolate</v>
          </cell>
          <cell r="C988">
            <v>15</v>
          </cell>
          <cell r="D988" t="str">
            <v>gr</v>
          </cell>
          <cell r="E988">
            <v>18.963499999999996</v>
          </cell>
          <cell r="F988">
            <v>1000</v>
          </cell>
          <cell r="G988" t="str">
            <v>gr</v>
          </cell>
          <cell r="H988">
            <v>0.9</v>
          </cell>
        </row>
        <row r="989">
          <cell r="A989" t="str">
            <v>Sauce Creamy Mushroom</v>
          </cell>
          <cell r="C989">
            <v>30</v>
          </cell>
          <cell r="D989" t="str">
            <v>gr</v>
          </cell>
          <cell r="E989">
            <v>52.117999999999995</v>
          </cell>
          <cell r="F989">
            <v>1000</v>
          </cell>
          <cell r="G989" t="str">
            <v>gr</v>
          </cell>
          <cell r="H989">
            <v>0.9</v>
          </cell>
        </row>
        <row r="990">
          <cell r="A990" t="str">
            <v>Sauce Duo Mushroom Cream</v>
          </cell>
          <cell r="C990">
            <v>30</v>
          </cell>
          <cell r="D990" t="str">
            <v>gr</v>
          </cell>
          <cell r="E990">
            <v>82.155999999999992</v>
          </cell>
          <cell r="F990">
            <v>1000</v>
          </cell>
          <cell r="G990" t="str">
            <v>gr</v>
          </cell>
          <cell r="H990">
            <v>0.9</v>
          </cell>
        </row>
        <row r="991">
          <cell r="A991" t="str">
            <v>Sauce Lentil Yellow</v>
          </cell>
          <cell r="C991">
            <v>40</v>
          </cell>
          <cell r="D991" t="str">
            <v>gr</v>
          </cell>
          <cell r="E991">
            <v>25.7715</v>
          </cell>
          <cell r="F991">
            <v>1000</v>
          </cell>
          <cell r="G991" t="str">
            <v>gr</v>
          </cell>
          <cell r="H991">
            <v>0.9</v>
          </cell>
        </row>
        <row r="992">
          <cell r="A992" t="str">
            <v>Sauce Lobster</v>
          </cell>
          <cell r="C992">
            <v>50</v>
          </cell>
          <cell r="D992" t="str">
            <v>gr</v>
          </cell>
          <cell r="E992">
            <v>111.366</v>
          </cell>
          <cell r="F992">
            <v>1000</v>
          </cell>
          <cell r="G992" t="str">
            <v>gr</v>
          </cell>
          <cell r="H992">
            <v>0.9</v>
          </cell>
        </row>
        <row r="993">
          <cell r="A993" t="str">
            <v>Sauce Masala</v>
          </cell>
          <cell r="C993">
            <v>20</v>
          </cell>
          <cell r="D993" t="str">
            <v>gr</v>
          </cell>
          <cell r="E993">
            <v>38.030499999999996</v>
          </cell>
          <cell r="F993">
            <v>1000</v>
          </cell>
          <cell r="G993" t="str">
            <v>gr</v>
          </cell>
          <cell r="H993">
            <v>0.9</v>
          </cell>
        </row>
        <row r="994">
          <cell r="A994" t="str">
            <v>Sauce Mixed Berry</v>
          </cell>
          <cell r="C994">
            <v>20</v>
          </cell>
          <cell r="D994" t="str">
            <v>gr</v>
          </cell>
          <cell r="E994">
            <v>45.5745</v>
          </cell>
          <cell r="F994">
            <v>1000</v>
          </cell>
          <cell r="G994" t="str">
            <v>gr</v>
          </cell>
          <cell r="H994">
            <v>0.9</v>
          </cell>
        </row>
        <row r="995">
          <cell r="A995" t="str">
            <v>Sauce Perigourdine</v>
          </cell>
          <cell r="C995">
            <v>40</v>
          </cell>
          <cell r="D995" t="str">
            <v>gr</v>
          </cell>
          <cell r="E995">
            <v>55.245999999999995</v>
          </cell>
          <cell r="F995">
            <v>1000</v>
          </cell>
          <cell r="G995" t="str">
            <v>gr</v>
          </cell>
          <cell r="H995">
            <v>0.9</v>
          </cell>
        </row>
        <row r="996">
          <cell r="A996" t="str">
            <v>Sauce Provencale Demi-Glace</v>
          </cell>
          <cell r="C996">
            <v>20</v>
          </cell>
          <cell r="D996" t="str">
            <v>gr</v>
          </cell>
          <cell r="E996">
            <v>12.074999999999999</v>
          </cell>
          <cell r="F996">
            <v>1000</v>
          </cell>
          <cell r="G996" t="str">
            <v>gr</v>
          </cell>
          <cell r="H996">
            <v>0.9</v>
          </cell>
        </row>
        <row r="997">
          <cell r="A997" t="str">
            <v>Sauce Rosemary</v>
          </cell>
          <cell r="C997">
            <v>20</v>
          </cell>
          <cell r="D997" t="str">
            <v>gr</v>
          </cell>
          <cell r="E997">
            <v>12.074999999999999</v>
          </cell>
          <cell r="F997">
            <v>1000</v>
          </cell>
          <cell r="G997" t="str">
            <v>gr</v>
          </cell>
          <cell r="H997">
            <v>0.9</v>
          </cell>
        </row>
        <row r="998">
          <cell r="A998" t="str">
            <v>Sauce Saffron Cream</v>
          </cell>
          <cell r="C998">
            <v>40</v>
          </cell>
          <cell r="D998" t="str">
            <v>gr</v>
          </cell>
          <cell r="E998">
            <v>40.778999999999996</v>
          </cell>
          <cell r="F998">
            <v>1000</v>
          </cell>
          <cell r="G998" t="str">
            <v>gr</v>
          </cell>
          <cell r="H998">
            <v>0.9</v>
          </cell>
        </row>
        <row r="999">
          <cell r="A999" t="str">
            <v>Sauce Sour Cherry Compote</v>
          </cell>
          <cell r="C999">
            <v>20</v>
          </cell>
          <cell r="D999" t="str">
            <v>gr</v>
          </cell>
          <cell r="E999">
            <v>104.22449999999999</v>
          </cell>
          <cell r="F999">
            <v>1000</v>
          </cell>
          <cell r="G999" t="str">
            <v>gr</v>
          </cell>
          <cell r="H999">
            <v>0.9</v>
          </cell>
        </row>
        <row r="1000">
          <cell r="A1000" t="str">
            <v>Sauce Strawberry</v>
          </cell>
          <cell r="C1000">
            <v>20</v>
          </cell>
          <cell r="D1000" t="str">
            <v>gr</v>
          </cell>
          <cell r="E1000">
            <v>33.752499999999998</v>
          </cell>
          <cell r="F1000">
            <v>1000</v>
          </cell>
          <cell r="G1000" t="str">
            <v>gr</v>
          </cell>
          <cell r="H1000">
            <v>0.9</v>
          </cell>
        </row>
        <row r="1001">
          <cell r="A1001" t="str">
            <v>Sauce Tobasco 50ml</v>
          </cell>
          <cell r="C1001">
            <v>1</v>
          </cell>
          <cell r="D1001" t="str">
            <v>ea</v>
          </cell>
          <cell r="E1001">
            <v>21.228999999999999</v>
          </cell>
          <cell r="F1001">
            <v>1</v>
          </cell>
          <cell r="G1001" t="str">
            <v>ea</v>
          </cell>
          <cell r="H1001">
            <v>0.9</v>
          </cell>
        </row>
        <row r="1002">
          <cell r="A1002" t="str">
            <v>Sauce Tomato Basil</v>
          </cell>
          <cell r="C1002">
            <v>40</v>
          </cell>
          <cell r="D1002" t="str">
            <v>gr</v>
          </cell>
          <cell r="E1002">
            <v>28.841999999999995</v>
          </cell>
          <cell r="F1002">
            <v>1000</v>
          </cell>
          <cell r="G1002" t="str">
            <v>gr</v>
          </cell>
          <cell r="H1002">
            <v>0.9</v>
          </cell>
        </row>
        <row r="1003">
          <cell r="A1003" t="str">
            <v>Sauce Tomato Concasse</v>
          </cell>
          <cell r="C1003">
            <v>20</v>
          </cell>
          <cell r="D1003" t="str">
            <v>gr</v>
          </cell>
          <cell r="E1003">
            <v>18.399999999999999</v>
          </cell>
          <cell r="F1003">
            <v>1000</v>
          </cell>
          <cell r="G1003" t="str">
            <v>gr</v>
          </cell>
          <cell r="H1003">
            <v>0.9</v>
          </cell>
        </row>
        <row r="1004">
          <cell r="A1004" t="str">
            <v>Sauce Tomato Curry</v>
          </cell>
          <cell r="C1004">
            <v>60</v>
          </cell>
          <cell r="D1004" t="str">
            <v>gr</v>
          </cell>
          <cell r="E1004">
            <v>29.462999999999997</v>
          </cell>
          <cell r="F1004">
            <v>1000</v>
          </cell>
          <cell r="G1004" t="str">
            <v>gr</v>
          </cell>
          <cell r="H1004">
            <v>0.9</v>
          </cell>
        </row>
        <row r="1005">
          <cell r="A1005" t="str">
            <v>Sauce Vanilla</v>
          </cell>
          <cell r="C1005">
            <v>40</v>
          </cell>
          <cell r="D1005" t="str">
            <v>gr</v>
          </cell>
          <cell r="E1005">
            <v>15.214499999999999</v>
          </cell>
          <cell r="F1005">
            <v>1000</v>
          </cell>
          <cell r="G1005" t="str">
            <v>gr</v>
          </cell>
          <cell r="H1005">
            <v>0.9</v>
          </cell>
        </row>
        <row r="1006">
          <cell r="A1006" t="str">
            <v>Seafood Marinara Mix</v>
          </cell>
          <cell r="C1006">
            <v>50</v>
          </cell>
          <cell r="D1006" t="str">
            <v>gr</v>
          </cell>
          <cell r="E1006">
            <v>24.533333333333335</v>
          </cell>
          <cell r="F1006">
            <v>1000</v>
          </cell>
          <cell r="G1006" t="str">
            <v>gr</v>
          </cell>
          <cell r="H1006">
            <v>0.7</v>
          </cell>
        </row>
        <row r="1007">
          <cell r="A1007" t="str">
            <v>Seafood Mix (Fish Cubes, Prawns, Calamari)</v>
          </cell>
          <cell r="C1007">
            <v>100</v>
          </cell>
          <cell r="D1007" t="str">
            <v>gr</v>
          </cell>
          <cell r="E1007">
            <v>82.224999999999994</v>
          </cell>
          <cell r="F1007">
            <v>1000</v>
          </cell>
          <cell r="G1007" t="str">
            <v>gr</v>
          </cell>
          <cell r="H1007">
            <v>0.8</v>
          </cell>
        </row>
        <row r="1008">
          <cell r="A1008" t="str">
            <v>Seafood Mixed Curry</v>
          </cell>
          <cell r="C1008">
            <v>120</v>
          </cell>
          <cell r="D1008" t="str">
            <v>gr</v>
          </cell>
          <cell r="E1008">
            <v>124.44149999999998</v>
          </cell>
          <cell r="F1008">
            <v>1000</v>
          </cell>
          <cell r="G1008" t="str">
            <v>gr</v>
          </cell>
          <cell r="H1008">
            <v>0.9</v>
          </cell>
        </row>
        <row r="1009">
          <cell r="A1009" t="str">
            <v>Soup Butternut Ginger</v>
          </cell>
          <cell r="C1009">
            <v>1000</v>
          </cell>
          <cell r="D1009" t="str">
            <v>ml</v>
          </cell>
          <cell r="E1009">
            <v>30.325499999999998</v>
          </cell>
          <cell r="F1009">
            <v>1000</v>
          </cell>
          <cell r="G1009" t="str">
            <v>ml</v>
          </cell>
          <cell r="H1009">
            <v>0.9</v>
          </cell>
        </row>
        <row r="1010">
          <cell r="A1010" t="str">
            <v>Soup Mexican Hot Pot</v>
          </cell>
          <cell r="C1010">
            <v>1000</v>
          </cell>
          <cell r="D1010" t="str">
            <v>ml</v>
          </cell>
          <cell r="E1010">
            <v>31.877999999999997</v>
          </cell>
          <cell r="F1010">
            <v>1000</v>
          </cell>
          <cell r="G1010" t="str">
            <v>ml</v>
          </cell>
          <cell r="H1010">
            <v>0.9</v>
          </cell>
        </row>
        <row r="1011">
          <cell r="A1011" t="str">
            <v>Soup Minestrone</v>
          </cell>
          <cell r="C1011">
            <v>1000</v>
          </cell>
          <cell r="D1011" t="str">
            <v>ml</v>
          </cell>
          <cell r="E1011">
            <v>35.718999999999994</v>
          </cell>
          <cell r="F1011">
            <v>1000</v>
          </cell>
          <cell r="G1011" t="str">
            <v>ml</v>
          </cell>
          <cell r="H1011">
            <v>0.9</v>
          </cell>
        </row>
        <row r="1012">
          <cell r="A1012" t="str">
            <v>Soup Mushroom Cream</v>
          </cell>
          <cell r="C1012">
            <v>1000</v>
          </cell>
          <cell r="D1012" t="str">
            <v>ml</v>
          </cell>
          <cell r="E1012">
            <v>45.988500000000002</v>
          </cell>
          <cell r="F1012">
            <v>1000</v>
          </cell>
          <cell r="G1012" t="str">
            <v>ml</v>
          </cell>
          <cell r="H1012">
            <v>0.9</v>
          </cell>
        </row>
        <row r="1013">
          <cell r="A1013" t="str">
            <v>Soup Potato &amp; Leek</v>
          </cell>
          <cell r="C1013">
            <v>1000</v>
          </cell>
          <cell r="D1013" t="str">
            <v>ml</v>
          </cell>
          <cell r="E1013">
            <v>14.834999999999999</v>
          </cell>
          <cell r="F1013">
            <v>1000</v>
          </cell>
          <cell r="G1013" t="str">
            <v>ml</v>
          </cell>
          <cell r="H1013">
            <v>0.9</v>
          </cell>
        </row>
        <row r="1014">
          <cell r="A1014" t="str">
            <v>Soup Red Pepper</v>
          </cell>
          <cell r="C1014">
            <v>1000</v>
          </cell>
          <cell r="D1014" t="str">
            <v>ml</v>
          </cell>
          <cell r="E1014">
            <v>53.681999999999995</v>
          </cell>
          <cell r="F1014">
            <v>1000</v>
          </cell>
          <cell r="G1014" t="str">
            <v>ml</v>
          </cell>
          <cell r="H1014">
            <v>0.9</v>
          </cell>
        </row>
        <row r="1015">
          <cell r="A1015" t="str">
            <v>Spice Paprika Red Chips</v>
          </cell>
          <cell r="C1015">
            <v>1</v>
          </cell>
          <cell r="D1015" t="str">
            <v>gr</v>
          </cell>
          <cell r="E1015">
            <v>133.39999999999998</v>
          </cell>
          <cell r="F1015">
            <v>1000</v>
          </cell>
          <cell r="G1015" t="str">
            <v>gr</v>
          </cell>
          <cell r="H1015">
            <v>0.9</v>
          </cell>
        </row>
        <row r="1016">
          <cell r="A1016" t="str">
            <v>Spice Varianta</v>
          </cell>
          <cell r="C1016">
            <v>1</v>
          </cell>
          <cell r="D1016" t="str">
            <v>gr</v>
          </cell>
          <cell r="E1016">
            <v>80.5</v>
          </cell>
          <cell r="F1016">
            <v>1000</v>
          </cell>
          <cell r="G1016" t="str">
            <v>gr</v>
          </cell>
          <cell r="H1016">
            <v>0.9</v>
          </cell>
        </row>
        <row r="1017">
          <cell r="A1017" t="str">
            <v>Spinach Balls</v>
          </cell>
          <cell r="C1017">
            <v>40</v>
          </cell>
          <cell r="D1017" t="str">
            <v>gr</v>
          </cell>
          <cell r="E1017">
            <v>16.674999999999997</v>
          </cell>
          <cell r="F1017">
            <v>1000</v>
          </cell>
          <cell r="G1017" t="str">
            <v>gr</v>
          </cell>
          <cell r="H1017">
            <v>0.6</v>
          </cell>
        </row>
        <row r="1018">
          <cell r="A1018" t="str">
            <v>Spinach Creamed</v>
          </cell>
          <cell r="C1018">
            <v>40</v>
          </cell>
          <cell r="D1018" t="str">
            <v>gr</v>
          </cell>
          <cell r="E1018">
            <v>26.714499999999997</v>
          </cell>
          <cell r="F1018">
            <v>1000</v>
          </cell>
          <cell r="G1018" t="str">
            <v>gr</v>
          </cell>
          <cell r="H1018">
            <v>0.9</v>
          </cell>
        </row>
        <row r="1019">
          <cell r="A1019" t="str">
            <v>Spread Cheddar Spring Onion Cream Cheese</v>
          </cell>
          <cell r="C1019">
            <v>10</v>
          </cell>
          <cell r="D1019" t="str">
            <v>gr</v>
          </cell>
          <cell r="E1019">
            <v>52.324999999999996</v>
          </cell>
          <cell r="F1019">
            <v>1000</v>
          </cell>
          <cell r="G1019" t="str">
            <v>gr</v>
          </cell>
          <cell r="H1019">
            <v>0.9</v>
          </cell>
        </row>
        <row r="1020">
          <cell r="A1020" t="str">
            <v>Spring Onion Sliced</v>
          </cell>
          <cell r="C1020">
            <v>1</v>
          </cell>
          <cell r="D1020" t="str">
            <v>gr</v>
          </cell>
          <cell r="E1020">
            <v>17.25</v>
          </cell>
          <cell r="F1020">
            <v>1000</v>
          </cell>
          <cell r="G1020" t="str">
            <v>gr</v>
          </cell>
          <cell r="H1020">
            <v>0.8</v>
          </cell>
        </row>
        <row r="1021">
          <cell r="A1021" t="str">
            <v>Strawberry Half / Grape</v>
          </cell>
          <cell r="C1021">
            <v>16</v>
          </cell>
          <cell r="D1021" t="str">
            <v>ea</v>
          </cell>
          <cell r="E1021">
            <v>0.81894374999999997</v>
          </cell>
          <cell r="F1021">
            <v>1</v>
          </cell>
          <cell r="G1021" t="str">
            <v>ea</v>
          </cell>
          <cell r="H1021">
            <v>0.8</v>
          </cell>
        </row>
        <row r="1022">
          <cell r="A1022" t="str">
            <v>Syrup Maple</v>
          </cell>
          <cell r="C1022">
            <v>30</v>
          </cell>
          <cell r="D1022" t="str">
            <v>gr</v>
          </cell>
          <cell r="E1022">
            <v>22.861999999999998</v>
          </cell>
          <cell r="F1022">
            <v>1000</v>
          </cell>
          <cell r="G1022" t="str">
            <v>gr</v>
          </cell>
          <cell r="H1022">
            <v>0.9</v>
          </cell>
        </row>
        <row r="1023">
          <cell r="A1023" t="str">
            <v>Tartlet Fruit 90gr</v>
          </cell>
          <cell r="C1023">
            <v>1</v>
          </cell>
          <cell r="D1023" t="str">
            <v>ea</v>
          </cell>
          <cell r="E1023">
            <v>2.9094999999999995</v>
          </cell>
          <cell r="F1023">
            <v>1</v>
          </cell>
          <cell r="G1023" t="str">
            <v>ea</v>
          </cell>
          <cell r="H1023">
            <v>0.9</v>
          </cell>
        </row>
        <row r="1024">
          <cell r="A1024" t="str">
            <v>Tartlet Fruit 100gr</v>
          </cell>
          <cell r="C1024">
            <v>1</v>
          </cell>
          <cell r="D1024" t="str">
            <v>ea</v>
          </cell>
          <cell r="E1024">
            <v>3.2327777777777778</v>
          </cell>
          <cell r="F1024">
            <v>1</v>
          </cell>
          <cell r="G1024" t="str">
            <v>ea</v>
          </cell>
          <cell r="H1024">
            <v>0.9</v>
          </cell>
        </row>
        <row r="1025">
          <cell r="A1025" t="str">
            <v>Tiramisu - Panciera 65gr</v>
          </cell>
          <cell r="C1025">
            <v>1</v>
          </cell>
          <cell r="D1025" t="str">
            <v>ea</v>
          </cell>
          <cell r="E1025">
            <v>5.6234999999999991</v>
          </cell>
          <cell r="F1025">
            <v>1</v>
          </cell>
          <cell r="G1025" t="str">
            <v>ea</v>
          </cell>
          <cell r="H1025">
            <v>0.9</v>
          </cell>
        </row>
        <row r="1026">
          <cell r="A1026" t="str">
            <v>Tomato Cocktail</v>
          </cell>
          <cell r="C1026">
            <v>4</v>
          </cell>
          <cell r="D1026" t="str">
            <v>ea</v>
          </cell>
          <cell r="E1026">
            <v>0.25788749999999999</v>
          </cell>
          <cell r="F1026">
            <v>1</v>
          </cell>
          <cell r="G1026" t="str">
            <v>ea</v>
          </cell>
          <cell r="H1026">
            <v>0.8</v>
          </cell>
        </row>
        <row r="1027">
          <cell r="A1027" t="str">
            <v>Tomato Cocktail Half</v>
          </cell>
          <cell r="C1027">
            <v>3</v>
          </cell>
          <cell r="D1027" t="str">
            <v>ea</v>
          </cell>
          <cell r="E1027">
            <v>0.17192499999999997</v>
          </cell>
          <cell r="F1027">
            <v>1</v>
          </cell>
          <cell r="G1027" t="str">
            <v>ea</v>
          </cell>
          <cell r="H1027">
            <v>0.8</v>
          </cell>
        </row>
        <row r="1028">
          <cell r="A1028" t="str">
            <v>Tomato Cocktail Sauteed with Parsley</v>
          </cell>
          <cell r="C1028">
            <v>1</v>
          </cell>
          <cell r="D1028" t="str">
            <v>ea</v>
          </cell>
          <cell r="E1028">
            <v>0.38036249999999994</v>
          </cell>
          <cell r="F1028">
            <v>1</v>
          </cell>
          <cell r="G1028" t="str">
            <v>ea</v>
          </cell>
          <cell r="H1028">
            <v>0.9</v>
          </cell>
        </row>
        <row r="1029">
          <cell r="A1029" t="str">
            <v>Tomato Cubes Seeded</v>
          </cell>
          <cell r="C1029">
            <v>10</v>
          </cell>
          <cell r="D1029" t="str">
            <v>gr</v>
          </cell>
          <cell r="E1029">
            <v>20.584999999999997</v>
          </cell>
          <cell r="F1029">
            <v>1000</v>
          </cell>
          <cell r="G1029" t="str">
            <v>gr</v>
          </cell>
          <cell r="H1029">
            <v>0.9</v>
          </cell>
        </row>
        <row r="1030">
          <cell r="A1030" t="str">
            <v>Tomato Finger</v>
          </cell>
          <cell r="C1030">
            <v>1</v>
          </cell>
          <cell r="D1030" t="str">
            <v>ea</v>
          </cell>
          <cell r="E1030">
            <v>0.34212499999999996</v>
          </cell>
          <cell r="F1030">
            <v>1</v>
          </cell>
          <cell r="G1030" t="str">
            <v>ea</v>
          </cell>
          <cell r="H1030">
            <v>0.7</v>
          </cell>
        </row>
        <row r="1031">
          <cell r="A1031" t="str">
            <v>Tomato Ketchup 375ml</v>
          </cell>
          <cell r="C1031">
            <v>1</v>
          </cell>
          <cell r="D1031" t="str">
            <v>ea</v>
          </cell>
          <cell r="E1031">
            <v>23.375611510791369</v>
          </cell>
          <cell r="F1031">
            <v>1</v>
          </cell>
          <cell r="G1031" t="str">
            <v>ea</v>
          </cell>
          <cell r="H1031">
            <v>0.9</v>
          </cell>
        </row>
        <row r="1032">
          <cell r="A1032" t="str">
            <v>Tomato Slice</v>
          </cell>
          <cell r="C1032">
            <v>1</v>
          </cell>
          <cell r="D1032" t="str">
            <v>ea</v>
          </cell>
          <cell r="E1032">
            <v>0.19550000000000001</v>
          </cell>
          <cell r="F1032">
            <v>1</v>
          </cell>
          <cell r="G1032" t="str">
            <v>ea</v>
          </cell>
          <cell r="H1032">
            <v>0.8</v>
          </cell>
        </row>
        <row r="1033">
          <cell r="A1033" t="str">
            <v>Tomato Wedge</v>
          </cell>
          <cell r="C1033">
            <v>1</v>
          </cell>
          <cell r="D1033" t="str">
            <v>ea</v>
          </cell>
          <cell r="E1033">
            <v>0.34212499999999996</v>
          </cell>
          <cell r="F1033">
            <v>1</v>
          </cell>
          <cell r="G1033" t="str">
            <v>ea</v>
          </cell>
          <cell r="H1033">
            <v>0.8</v>
          </cell>
        </row>
        <row r="1034">
          <cell r="A1034" t="str">
            <v>Tuna Flaked in Brine</v>
          </cell>
          <cell r="C1034">
            <v>25</v>
          </cell>
          <cell r="D1034" t="str">
            <v>gr</v>
          </cell>
          <cell r="E1034">
            <v>35.785294117647055</v>
          </cell>
          <cell r="F1034">
            <v>1000</v>
          </cell>
          <cell r="G1034" t="str">
            <v>gr</v>
          </cell>
          <cell r="H1034">
            <v>0.6</v>
          </cell>
        </row>
        <row r="1035">
          <cell r="A1035" t="str">
            <v>Vegetables Mixed Chunky</v>
          </cell>
          <cell r="C1035">
            <v>40</v>
          </cell>
          <cell r="D1035" t="str">
            <v>gr</v>
          </cell>
          <cell r="E1035">
            <v>26.047499999999996</v>
          </cell>
          <cell r="F1035">
            <v>1000</v>
          </cell>
          <cell r="G1035" t="str">
            <v>gr</v>
          </cell>
          <cell r="H1035">
            <v>0.9</v>
          </cell>
        </row>
        <row r="1036">
          <cell r="A1036" t="str">
            <v>Vegetables Mixed Curry</v>
          </cell>
          <cell r="C1036">
            <v>100</v>
          </cell>
          <cell r="D1036" t="str">
            <v>gr</v>
          </cell>
          <cell r="E1036">
            <v>25.874999999999996</v>
          </cell>
          <cell r="F1036">
            <v>1000</v>
          </cell>
          <cell r="G1036" t="str">
            <v>gr</v>
          </cell>
          <cell r="H1036">
            <v>0.9</v>
          </cell>
        </row>
        <row r="1037">
          <cell r="A1037" t="str">
            <v>Vegetables Mixed Julienne</v>
          </cell>
          <cell r="C1037">
            <v>30</v>
          </cell>
          <cell r="D1037" t="str">
            <v>gr</v>
          </cell>
          <cell r="E1037">
            <v>29.589499999999997</v>
          </cell>
          <cell r="F1037">
            <v>1000</v>
          </cell>
          <cell r="G1037" t="str">
            <v>gr</v>
          </cell>
          <cell r="H1037">
            <v>0.9</v>
          </cell>
        </row>
        <row r="1038">
          <cell r="A1038" t="str">
            <v>Waffle Plain 1/4</v>
          </cell>
          <cell r="B1038" t="str">
            <v>2x25gr</v>
          </cell>
          <cell r="C1038">
            <v>2</v>
          </cell>
          <cell r="D1038" t="str">
            <v>ea</v>
          </cell>
          <cell r="E1038">
            <v>1.8150833333333332</v>
          </cell>
          <cell r="F1038">
            <v>1</v>
          </cell>
          <cell r="G1038" t="str">
            <v>ea</v>
          </cell>
          <cell r="H1038">
            <v>0.9</v>
          </cell>
        </row>
        <row r="1039">
          <cell r="A1039" t="str">
            <v>Water Mineral Cup 120ml</v>
          </cell>
          <cell r="C1039">
            <v>1</v>
          </cell>
          <cell r="D1039" t="str">
            <v>ea</v>
          </cell>
          <cell r="E1039">
            <v>0.83949999999999991</v>
          </cell>
          <cell r="F1039">
            <v>1</v>
          </cell>
          <cell r="G1039" t="str">
            <v>ea</v>
          </cell>
          <cell r="H1039">
            <v>0.9</v>
          </cell>
        </row>
        <row r="1040">
          <cell r="A1040" t="str">
            <v>Watercress</v>
          </cell>
          <cell r="C1040">
            <v>5</v>
          </cell>
          <cell r="D1040" t="str">
            <v>gr</v>
          </cell>
          <cell r="E1040">
            <v>51.749999999999993</v>
          </cell>
          <cell r="F1040">
            <v>1000</v>
          </cell>
          <cell r="G1040" t="str">
            <v>gr</v>
          </cell>
          <cell r="H1040">
            <v>0.8</v>
          </cell>
        </row>
        <row r="1041">
          <cell r="A1041" t="str">
            <v>Yoghurt Dairyworld Fruit 80ml</v>
          </cell>
          <cell r="C1041">
            <v>2</v>
          </cell>
          <cell r="D1041" t="str">
            <v>ea</v>
          </cell>
          <cell r="E1041">
            <v>1.5869999999999997</v>
          </cell>
          <cell r="F1041">
            <v>1</v>
          </cell>
          <cell r="G1041" t="str">
            <v>ea</v>
          </cell>
          <cell r="H1041">
            <v>0.9</v>
          </cell>
        </row>
        <row r="1042">
          <cell r="A1042" t="str">
            <v>Yoghurt Dairyworld Plain 80ml</v>
          </cell>
          <cell r="C1042">
            <v>2</v>
          </cell>
          <cell r="D1042" t="str">
            <v>ea</v>
          </cell>
          <cell r="E1042">
            <v>1.5869999999999997</v>
          </cell>
          <cell r="F1042">
            <v>1</v>
          </cell>
          <cell r="G1042" t="str">
            <v>ea</v>
          </cell>
          <cell r="H1042">
            <v>0.9</v>
          </cell>
        </row>
        <row r="1048">
          <cell r="A1048" t="str">
            <v>Baba Ghannou</v>
          </cell>
          <cell r="C1048">
            <v>20</v>
          </cell>
          <cell r="D1048" t="str">
            <v>gr</v>
          </cell>
          <cell r="E1048">
            <v>17.732999999999997</v>
          </cell>
          <cell r="F1048">
            <v>1000</v>
          </cell>
          <cell r="G1048" t="str">
            <v>gr</v>
          </cell>
          <cell r="H1048">
            <v>0.9</v>
          </cell>
          <cell r="I1048">
            <v>38930</v>
          </cell>
        </row>
        <row r="1049">
          <cell r="A1049" t="str">
            <v>Baby Marrow Turned</v>
          </cell>
          <cell r="B1049" t="str">
            <v>3x15gr</v>
          </cell>
          <cell r="C1049">
            <v>45</v>
          </cell>
          <cell r="D1049" t="str">
            <v>gr</v>
          </cell>
          <cell r="E1049">
            <v>13.225</v>
          </cell>
          <cell r="F1049">
            <v>1000</v>
          </cell>
          <cell r="G1049" t="str">
            <v>gr</v>
          </cell>
          <cell r="H1049">
            <v>0.8</v>
          </cell>
          <cell r="I1049">
            <v>38930</v>
          </cell>
        </row>
        <row r="1050">
          <cell r="A1050" t="str">
            <v>Beans Green</v>
          </cell>
          <cell r="C1050">
            <v>15</v>
          </cell>
          <cell r="D1050" t="str">
            <v>gr</v>
          </cell>
          <cell r="E1050">
            <v>22.425000000000001</v>
          </cell>
          <cell r="F1050">
            <v>1000</v>
          </cell>
          <cell r="G1050" t="str">
            <v>gr</v>
          </cell>
          <cell r="H1050">
            <v>0.8</v>
          </cell>
          <cell r="I1050">
            <v>38930</v>
          </cell>
        </row>
        <row r="1051">
          <cell r="A1051" t="str">
            <v>Beef Burger Patty Halaal</v>
          </cell>
          <cell r="C1051">
            <v>100</v>
          </cell>
          <cell r="D1051" t="str">
            <v>gr</v>
          </cell>
          <cell r="E1051">
            <v>41.779499999999992</v>
          </cell>
          <cell r="F1051">
            <v>1000</v>
          </cell>
          <cell r="G1051" t="str">
            <v>gr</v>
          </cell>
          <cell r="H1051">
            <v>0.9</v>
          </cell>
          <cell r="I1051">
            <v>38930</v>
          </cell>
        </row>
        <row r="1052">
          <cell r="A1052" t="str">
            <v>Beef Curry</v>
          </cell>
          <cell r="C1052">
            <v>120</v>
          </cell>
          <cell r="D1052" t="str">
            <v>gr</v>
          </cell>
          <cell r="E1052">
            <v>45.666499999999999</v>
          </cell>
          <cell r="F1052">
            <v>1000</v>
          </cell>
          <cell r="G1052" t="str">
            <v>gr</v>
          </cell>
          <cell r="H1052">
            <v>0.9</v>
          </cell>
          <cell r="I1052">
            <v>38930</v>
          </cell>
        </row>
        <row r="1053">
          <cell r="A1053" t="str">
            <v>Beef Fillet Grilled</v>
          </cell>
          <cell r="C1053">
            <v>100</v>
          </cell>
          <cell r="D1053" t="str">
            <v>gr</v>
          </cell>
          <cell r="E1053">
            <v>132.25</v>
          </cell>
          <cell r="F1053">
            <v>1000</v>
          </cell>
          <cell r="G1053" t="str">
            <v>gr</v>
          </cell>
          <cell r="H1053">
            <v>0.45</v>
          </cell>
          <cell r="I1053">
            <v>38930</v>
          </cell>
        </row>
        <row r="1054">
          <cell r="A1054" t="str">
            <v>Beef Fillet Satay</v>
          </cell>
          <cell r="B1054" t="str">
            <v>3x20gr</v>
          </cell>
          <cell r="C1054">
            <v>60</v>
          </cell>
          <cell r="D1054" t="str">
            <v>gr</v>
          </cell>
          <cell r="E1054">
            <v>222.11099999999996</v>
          </cell>
          <cell r="F1054">
            <v>1000</v>
          </cell>
          <cell r="G1054" t="str">
            <v>gr</v>
          </cell>
          <cell r="H1054">
            <v>0.9</v>
          </cell>
          <cell r="I1054">
            <v>38930</v>
          </cell>
        </row>
        <row r="1055">
          <cell r="A1055" t="str">
            <v>Beef Pastrami Haalal</v>
          </cell>
          <cell r="C1055">
            <v>30</v>
          </cell>
          <cell r="D1055" t="str">
            <v>gr</v>
          </cell>
          <cell r="E1055">
            <v>71.3</v>
          </cell>
          <cell r="F1055">
            <v>1000</v>
          </cell>
          <cell r="G1055" t="str">
            <v>gr</v>
          </cell>
          <cell r="H1055">
            <v>0.9</v>
          </cell>
          <cell r="I1055">
            <v>38930</v>
          </cell>
        </row>
        <row r="1056">
          <cell r="A1056" t="str">
            <v>Beef Roast Sliced Halaal</v>
          </cell>
          <cell r="B1056" t="str">
            <v>4x40gr</v>
          </cell>
          <cell r="C1056">
            <v>160</v>
          </cell>
          <cell r="D1056" t="str">
            <v>gr</v>
          </cell>
          <cell r="E1056">
            <v>58.592500000000001</v>
          </cell>
          <cell r="F1056">
            <v>1000</v>
          </cell>
          <cell r="G1056" t="str">
            <v>gr</v>
          </cell>
          <cell r="H1056">
            <v>0.4</v>
          </cell>
          <cell r="I1056">
            <v>38930</v>
          </cell>
        </row>
        <row r="1057">
          <cell r="A1057" t="str">
            <v>Beef Stroganoff Halaal</v>
          </cell>
          <cell r="C1057">
            <v>140</v>
          </cell>
          <cell r="D1057" t="str">
            <v>gr</v>
          </cell>
          <cell r="E1057">
            <v>112.53899999999999</v>
          </cell>
          <cell r="F1057">
            <v>1000</v>
          </cell>
          <cell r="G1057" t="str">
            <v>gr</v>
          </cell>
          <cell r="H1057">
            <v>0.9</v>
          </cell>
          <cell r="I1057">
            <v>38930</v>
          </cell>
        </row>
        <row r="1058">
          <cell r="A1058" t="str">
            <v>Biscuit Foodelicious Oats Cookie Wrapped</v>
          </cell>
          <cell r="C1058">
            <v>1</v>
          </cell>
          <cell r="D1058" t="str">
            <v>ea</v>
          </cell>
          <cell r="E1058">
            <v>1.2075</v>
          </cell>
          <cell r="F1058">
            <v>1</v>
          </cell>
          <cell r="G1058" t="str">
            <v>ea</v>
          </cell>
          <cell r="H1058">
            <v>0.9</v>
          </cell>
          <cell r="I1058">
            <v>38930</v>
          </cell>
        </row>
        <row r="1059">
          <cell r="A1059" t="str">
            <v>Biscuits Assorted</v>
          </cell>
          <cell r="C1059">
            <v>16</v>
          </cell>
          <cell r="D1059" t="str">
            <v>ea</v>
          </cell>
          <cell r="E1059">
            <v>1.4087499999999999</v>
          </cell>
          <cell r="F1059">
            <v>1</v>
          </cell>
          <cell r="G1059" t="str">
            <v>ea</v>
          </cell>
          <cell r="H1059">
            <v>0.9</v>
          </cell>
          <cell r="I1059">
            <v>38930</v>
          </cell>
        </row>
        <row r="1060">
          <cell r="A1060" t="str">
            <v>Bread Focaccia White Square</v>
          </cell>
          <cell r="C1060">
            <v>1</v>
          </cell>
          <cell r="D1060" t="str">
            <v>ea</v>
          </cell>
          <cell r="E1060">
            <v>0.89929999999999999</v>
          </cell>
          <cell r="F1060">
            <v>1</v>
          </cell>
          <cell r="G1060" t="str">
            <v>ea</v>
          </cell>
          <cell r="H1060">
            <v>0.9</v>
          </cell>
          <cell r="I1060">
            <v>38930</v>
          </cell>
        </row>
        <row r="1061">
          <cell r="A1061" t="str">
            <v>Bread French Loaf Gatsby</v>
          </cell>
          <cell r="C1061">
            <v>2</v>
          </cell>
          <cell r="D1061" t="str">
            <v>ea</v>
          </cell>
          <cell r="E1061">
            <v>0.46</v>
          </cell>
          <cell r="F1061">
            <v>1</v>
          </cell>
          <cell r="G1061" t="str">
            <v>ea</v>
          </cell>
          <cell r="H1061">
            <v>0.9</v>
          </cell>
          <cell r="I1061">
            <v>38930</v>
          </cell>
        </row>
        <row r="1062">
          <cell r="A1062" t="str">
            <v>Bread French Loaf Slice</v>
          </cell>
          <cell r="C1062">
            <v>1</v>
          </cell>
          <cell r="D1062" t="str">
            <v>ea</v>
          </cell>
          <cell r="E1062">
            <v>0.20929999999999999</v>
          </cell>
          <cell r="F1062">
            <v>1</v>
          </cell>
          <cell r="G1062" t="str">
            <v>ea</v>
          </cell>
          <cell r="H1062">
            <v>0.9</v>
          </cell>
          <cell r="I1062">
            <v>38930</v>
          </cell>
        </row>
        <row r="1063">
          <cell r="A1063" t="str">
            <v>Bread Garlic Slice</v>
          </cell>
          <cell r="C1063">
            <v>6</v>
          </cell>
          <cell r="D1063" t="str">
            <v>ea</v>
          </cell>
          <cell r="E1063">
            <v>0.53474999999999995</v>
          </cell>
          <cell r="F1063">
            <v>1</v>
          </cell>
          <cell r="G1063" t="str">
            <v>ea</v>
          </cell>
          <cell r="H1063">
            <v>0.9</v>
          </cell>
          <cell r="I1063">
            <v>38930</v>
          </cell>
        </row>
        <row r="1064">
          <cell r="A1064" t="str">
            <v>Bread Pita White</v>
          </cell>
          <cell r="B1064" t="str">
            <v>2/6ea</v>
          </cell>
          <cell r="C1064">
            <v>6</v>
          </cell>
          <cell r="D1064" t="str">
            <v>ea</v>
          </cell>
          <cell r="E1064">
            <v>0.83489999999999986</v>
          </cell>
          <cell r="F1064">
            <v>1</v>
          </cell>
          <cell r="G1064" t="str">
            <v>ea</v>
          </cell>
          <cell r="H1064">
            <v>0.9</v>
          </cell>
          <cell r="I1064">
            <v>38930</v>
          </cell>
        </row>
        <row r="1065">
          <cell r="A1065" t="str">
            <v>Bread Roll Brown</v>
          </cell>
          <cell r="C1065">
            <v>2</v>
          </cell>
          <cell r="D1065" t="str">
            <v>ea</v>
          </cell>
          <cell r="E1065">
            <v>0.40250000000000002</v>
          </cell>
          <cell r="F1065">
            <v>1</v>
          </cell>
          <cell r="G1065" t="str">
            <v>ea</v>
          </cell>
          <cell r="H1065">
            <v>0.9</v>
          </cell>
          <cell r="I1065">
            <v>38930</v>
          </cell>
        </row>
        <row r="1066">
          <cell r="A1066" t="str">
            <v>Bread Roll Brown Oval</v>
          </cell>
          <cell r="C1066">
            <v>1</v>
          </cell>
          <cell r="D1066" t="str">
            <v>ea</v>
          </cell>
          <cell r="E1066">
            <v>0.40250000000000002</v>
          </cell>
          <cell r="F1066">
            <v>1</v>
          </cell>
          <cell r="G1066" t="str">
            <v>ea</v>
          </cell>
          <cell r="H1066">
            <v>0.9</v>
          </cell>
          <cell r="I1066">
            <v>38930</v>
          </cell>
        </row>
        <row r="1067">
          <cell r="A1067" t="str">
            <v>Bread Roll Dejeunette</v>
          </cell>
          <cell r="C1067">
            <v>2</v>
          </cell>
          <cell r="D1067" t="str">
            <v>ea</v>
          </cell>
          <cell r="E1067">
            <v>0.40250000000000002</v>
          </cell>
          <cell r="F1067">
            <v>1</v>
          </cell>
          <cell r="G1067" t="str">
            <v>ea</v>
          </cell>
          <cell r="H1067">
            <v>0.9</v>
          </cell>
          <cell r="I1067">
            <v>38930</v>
          </cell>
        </row>
        <row r="1068">
          <cell r="A1068" t="str">
            <v>Bread Roll Hamburger</v>
          </cell>
          <cell r="C1068">
            <v>2</v>
          </cell>
          <cell r="D1068" t="str">
            <v>ea</v>
          </cell>
          <cell r="E1068">
            <v>0.57499999999999996</v>
          </cell>
          <cell r="F1068">
            <v>1</v>
          </cell>
          <cell r="G1068" t="str">
            <v>ea</v>
          </cell>
          <cell r="H1068">
            <v>0.9</v>
          </cell>
          <cell r="I1068">
            <v>39052</v>
          </cell>
        </row>
        <row r="1069">
          <cell r="A1069" t="str">
            <v>Bread Roll Kaiser Samel</v>
          </cell>
          <cell r="C1069">
            <v>2</v>
          </cell>
          <cell r="D1069" t="str">
            <v>ea</v>
          </cell>
          <cell r="E1069">
            <v>0.40250000000000002</v>
          </cell>
          <cell r="F1069">
            <v>1</v>
          </cell>
          <cell r="G1069" t="str">
            <v>ea</v>
          </cell>
          <cell r="H1069">
            <v>0.9</v>
          </cell>
          <cell r="I1069">
            <v>38930</v>
          </cell>
        </row>
        <row r="1070">
          <cell r="A1070" t="str">
            <v>Bread Roll Multicorn Oval</v>
          </cell>
          <cell r="C1070">
            <v>2</v>
          </cell>
          <cell r="D1070" t="str">
            <v>ea</v>
          </cell>
          <cell r="E1070">
            <v>0.40250000000000002</v>
          </cell>
          <cell r="F1070">
            <v>1</v>
          </cell>
          <cell r="G1070" t="str">
            <v>ea</v>
          </cell>
          <cell r="H1070">
            <v>0.9</v>
          </cell>
          <cell r="I1070">
            <v>38930</v>
          </cell>
        </row>
        <row r="1071">
          <cell r="A1071" t="str">
            <v>Bread Roll White Oval</v>
          </cell>
          <cell r="C1071">
            <v>4</v>
          </cell>
          <cell r="D1071" t="str">
            <v>ea</v>
          </cell>
          <cell r="E1071">
            <v>0.40250000000000002</v>
          </cell>
          <cell r="F1071">
            <v>1</v>
          </cell>
          <cell r="G1071" t="str">
            <v>ea</v>
          </cell>
          <cell r="H1071">
            <v>0.9</v>
          </cell>
          <cell r="I1071">
            <v>38930</v>
          </cell>
        </row>
        <row r="1072">
          <cell r="A1072" t="str">
            <v>Bread Roll White Round</v>
          </cell>
          <cell r="C1072">
            <v>1</v>
          </cell>
          <cell r="D1072" t="str">
            <v>ea</v>
          </cell>
          <cell r="E1072">
            <v>0.40250000000000002</v>
          </cell>
          <cell r="F1072">
            <v>1</v>
          </cell>
          <cell r="G1072" t="str">
            <v>ea</v>
          </cell>
          <cell r="H1072">
            <v>0.9</v>
          </cell>
          <cell r="I1072">
            <v>38930</v>
          </cell>
        </row>
        <row r="1073">
          <cell r="A1073" t="str">
            <v>Bread Roll White Twist</v>
          </cell>
          <cell r="C1073">
            <v>2</v>
          </cell>
          <cell r="D1073" t="str">
            <v>ea</v>
          </cell>
          <cell r="E1073">
            <v>0.46</v>
          </cell>
          <cell r="F1073">
            <v>1</v>
          </cell>
          <cell r="G1073" t="str">
            <v>ea</v>
          </cell>
          <cell r="H1073">
            <v>0.9</v>
          </cell>
          <cell r="I1073">
            <v>38930</v>
          </cell>
        </row>
        <row r="1074">
          <cell r="A1074" t="str">
            <v>Bread Roll Wholewheat Oval</v>
          </cell>
          <cell r="C1074">
            <v>1</v>
          </cell>
          <cell r="D1074" t="str">
            <v>ea</v>
          </cell>
          <cell r="E1074">
            <v>0.40250000000000002</v>
          </cell>
          <cell r="F1074">
            <v>1</v>
          </cell>
          <cell r="G1074" t="str">
            <v>ea</v>
          </cell>
          <cell r="H1074">
            <v>0.9</v>
          </cell>
          <cell r="I1074">
            <v>38930</v>
          </cell>
        </row>
        <row r="1075">
          <cell r="A1075" t="str">
            <v>Bread White Oval</v>
          </cell>
          <cell r="C1075">
            <v>2</v>
          </cell>
          <cell r="D1075" t="str">
            <v>ea</v>
          </cell>
          <cell r="E1075">
            <v>0.40250000000000002</v>
          </cell>
          <cell r="F1075">
            <v>1</v>
          </cell>
          <cell r="G1075" t="str">
            <v>ea</v>
          </cell>
          <cell r="H1075">
            <v>0.9</v>
          </cell>
          <cell r="I1075">
            <v>38930</v>
          </cell>
        </row>
        <row r="1076">
          <cell r="A1076" t="str">
            <v>Brinjal Curry</v>
          </cell>
          <cell r="C1076">
            <v>70</v>
          </cell>
          <cell r="D1076" t="str">
            <v>gr</v>
          </cell>
          <cell r="E1076">
            <v>20.711500000000001</v>
          </cell>
          <cell r="F1076">
            <v>1000</v>
          </cell>
          <cell r="G1076" t="str">
            <v>gr</v>
          </cell>
          <cell r="H1076">
            <v>0.9</v>
          </cell>
          <cell r="I1076">
            <v>38930</v>
          </cell>
        </row>
        <row r="1077">
          <cell r="A1077" t="str">
            <v>Brinjals Sliced Lengthways Grilled</v>
          </cell>
          <cell r="C1077">
            <v>10</v>
          </cell>
          <cell r="D1077" t="str">
            <v>gr</v>
          </cell>
          <cell r="E1077">
            <v>12.592499999999999</v>
          </cell>
          <cell r="F1077">
            <v>1000</v>
          </cell>
          <cell r="G1077" t="str">
            <v>gr</v>
          </cell>
          <cell r="H1077">
            <v>0.8</v>
          </cell>
          <cell r="I1077">
            <v>38930</v>
          </cell>
        </row>
        <row r="1078">
          <cell r="A1078" t="str">
            <v>Broccoli Florets</v>
          </cell>
          <cell r="C1078">
            <v>30</v>
          </cell>
          <cell r="D1078" t="str">
            <v>gr</v>
          </cell>
          <cell r="E1078">
            <v>27.6</v>
          </cell>
          <cell r="F1078">
            <v>1000</v>
          </cell>
          <cell r="G1078" t="str">
            <v>gr</v>
          </cell>
          <cell r="H1078">
            <v>0.7</v>
          </cell>
          <cell r="I1078">
            <v>38930</v>
          </cell>
        </row>
        <row r="1079">
          <cell r="A1079" t="str">
            <v>Butter</v>
          </cell>
          <cell r="C1079">
            <v>2</v>
          </cell>
          <cell r="D1079" t="str">
            <v>gr</v>
          </cell>
          <cell r="E1079">
            <v>25.000999999999998</v>
          </cell>
          <cell r="F1079">
            <v>1000</v>
          </cell>
          <cell r="G1079" t="str">
            <v>gr</v>
          </cell>
          <cell r="H1079">
            <v>0.9</v>
          </cell>
          <cell r="I1079">
            <v>38930</v>
          </cell>
        </row>
        <row r="1080">
          <cell r="A1080" t="str">
            <v>Butter Balls</v>
          </cell>
          <cell r="B1080" t="str">
            <v>2x5gr</v>
          </cell>
          <cell r="C1080">
            <v>10</v>
          </cell>
          <cell r="D1080" t="str">
            <v>gr</v>
          </cell>
          <cell r="E1080">
            <v>25.000999999999998</v>
          </cell>
          <cell r="F1080">
            <v>1000</v>
          </cell>
          <cell r="G1080" t="str">
            <v>gr</v>
          </cell>
          <cell r="H1080">
            <v>0.9</v>
          </cell>
          <cell r="I1080">
            <v>38930</v>
          </cell>
        </row>
        <row r="1081">
          <cell r="A1081" t="str">
            <v>Butter Lemon Caper Parsley Coin</v>
          </cell>
          <cell r="C1081">
            <v>30</v>
          </cell>
          <cell r="D1081" t="str">
            <v>gr</v>
          </cell>
          <cell r="E1081">
            <v>34.695500000000003</v>
          </cell>
          <cell r="F1081">
            <v>1000</v>
          </cell>
          <cell r="G1081" t="str">
            <v>gr</v>
          </cell>
          <cell r="H1081">
            <v>0.9</v>
          </cell>
          <cell r="I1081">
            <v>38930</v>
          </cell>
        </row>
        <row r="1082">
          <cell r="A1082" t="str">
            <v>Butter Melted</v>
          </cell>
          <cell r="C1082">
            <v>5</v>
          </cell>
          <cell r="D1082" t="str">
            <v>gr</v>
          </cell>
          <cell r="E1082">
            <v>25.000999999999998</v>
          </cell>
          <cell r="F1082">
            <v>1000</v>
          </cell>
          <cell r="G1082" t="str">
            <v>gr</v>
          </cell>
          <cell r="H1082">
            <v>0.9</v>
          </cell>
          <cell r="I1082">
            <v>38930</v>
          </cell>
        </row>
        <row r="1083">
          <cell r="A1083" t="str">
            <v>Butter Portion</v>
          </cell>
          <cell r="C1083">
            <v>1</v>
          </cell>
          <cell r="D1083" t="str">
            <v>ea</v>
          </cell>
          <cell r="E1083">
            <v>0.253</v>
          </cell>
          <cell r="F1083">
            <v>1</v>
          </cell>
          <cell r="G1083" t="str">
            <v>ea</v>
          </cell>
          <cell r="H1083">
            <v>0.9</v>
          </cell>
          <cell r="I1083">
            <v>38930</v>
          </cell>
        </row>
        <row r="1084">
          <cell r="A1084" t="str">
            <v>Butter Rosette</v>
          </cell>
          <cell r="C1084">
            <v>10</v>
          </cell>
          <cell r="D1084" t="str">
            <v>gr</v>
          </cell>
          <cell r="E1084">
            <v>25.000999999999998</v>
          </cell>
          <cell r="F1084">
            <v>1000</v>
          </cell>
          <cell r="G1084" t="str">
            <v>gr</v>
          </cell>
          <cell r="H1084">
            <v>0.8</v>
          </cell>
          <cell r="I1084">
            <v>38930</v>
          </cell>
        </row>
        <row r="1085">
          <cell r="A1085" t="str">
            <v>Cabbage / Pak Choy Cover</v>
          </cell>
          <cell r="C1085">
            <v>8</v>
          </cell>
          <cell r="D1085" t="str">
            <v>ea</v>
          </cell>
          <cell r="E1085">
            <v>0.38984999999999992</v>
          </cell>
          <cell r="F1085">
            <v>1</v>
          </cell>
          <cell r="G1085" t="str">
            <v>ea</v>
          </cell>
          <cell r="H1085">
            <v>0.6</v>
          </cell>
          <cell r="I1085">
            <v>38930</v>
          </cell>
        </row>
        <row r="1086">
          <cell r="A1086" t="str">
            <v>Cake Baked Fig &amp; Almond Wedge 70gr</v>
          </cell>
          <cell r="C1086">
            <v>1</v>
          </cell>
          <cell r="D1086" t="str">
            <v>ea</v>
          </cell>
          <cell r="E1086">
            <v>3.3211999999999997</v>
          </cell>
          <cell r="F1086">
            <v>1</v>
          </cell>
          <cell r="G1086" t="str">
            <v>ea</v>
          </cell>
          <cell r="H1086">
            <v>0.9</v>
          </cell>
          <cell r="I1086">
            <v>38930</v>
          </cell>
        </row>
        <row r="1087">
          <cell r="A1087" t="str">
            <v>Cake Black Forest 50gr</v>
          </cell>
          <cell r="C1087">
            <v>1</v>
          </cell>
          <cell r="D1087" t="str">
            <v>ea</v>
          </cell>
          <cell r="E1087">
            <v>3.3039499999999999</v>
          </cell>
          <cell r="F1087">
            <v>1</v>
          </cell>
          <cell r="G1087" t="str">
            <v>ea</v>
          </cell>
          <cell r="H1087">
            <v>0.9</v>
          </cell>
          <cell r="I1087">
            <v>38930</v>
          </cell>
        </row>
        <row r="1088">
          <cell r="A1088" t="str">
            <v>Cake Chocolate with Face 50gr</v>
          </cell>
          <cell r="C1088">
            <v>1</v>
          </cell>
          <cell r="D1088" t="str">
            <v>ea</v>
          </cell>
          <cell r="E1088">
            <v>2.9612500000000002</v>
          </cell>
          <cell r="F1088">
            <v>1</v>
          </cell>
          <cell r="G1088" t="str">
            <v>ea</v>
          </cell>
          <cell r="H1088">
            <v>0.9</v>
          </cell>
          <cell r="I1088">
            <v>39022</v>
          </cell>
        </row>
        <row r="1089">
          <cell r="A1089" t="str">
            <v>Cake Date &amp; Pecan Nut Wedge 70gr</v>
          </cell>
          <cell r="C1089">
            <v>1</v>
          </cell>
          <cell r="D1089" t="str">
            <v>ea</v>
          </cell>
          <cell r="E1089">
            <v>3.3189000000000002</v>
          </cell>
          <cell r="F1089">
            <v>1</v>
          </cell>
          <cell r="G1089" t="str">
            <v>ea</v>
          </cell>
          <cell r="H1089">
            <v>0.9</v>
          </cell>
          <cell r="I1089">
            <v>38930</v>
          </cell>
        </row>
        <row r="1090">
          <cell r="A1090" t="str">
            <v>Cake Gateaux St Honor 100gr</v>
          </cell>
          <cell r="C1090">
            <v>1</v>
          </cell>
          <cell r="D1090" t="str">
            <v>ea</v>
          </cell>
          <cell r="E1090">
            <v>5.7270000000000003</v>
          </cell>
          <cell r="F1090">
            <v>1</v>
          </cell>
          <cell r="G1090" t="str">
            <v>ea</v>
          </cell>
          <cell r="H1090">
            <v>0.9</v>
          </cell>
          <cell r="I1090">
            <v>38930</v>
          </cell>
        </row>
        <row r="1091">
          <cell r="A1091" t="str">
            <v>Cake Marble 30gr</v>
          </cell>
          <cell r="C1091">
            <v>1</v>
          </cell>
          <cell r="D1091" t="str">
            <v>ea</v>
          </cell>
          <cell r="E1091">
            <v>2.0699999999999998</v>
          </cell>
          <cell r="F1091">
            <v>1</v>
          </cell>
          <cell r="G1091" t="str">
            <v>ea</v>
          </cell>
          <cell r="H1091">
            <v>0.9</v>
          </cell>
          <cell r="I1091">
            <v>38930</v>
          </cell>
        </row>
        <row r="1092">
          <cell r="A1092" t="str">
            <v>Carrot Batons</v>
          </cell>
          <cell r="C1092">
            <v>30</v>
          </cell>
          <cell r="D1092" t="str">
            <v>gr</v>
          </cell>
          <cell r="E1092">
            <v>5.75</v>
          </cell>
          <cell r="F1092">
            <v>1000</v>
          </cell>
          <cell r="G1092" t="str">
            <v>gr</v>
          </cell>
          <cell r="H1092">
            <v>0.8</v>
          </cell>
          <cell r="I1092">
            <v>38930</v>
          </cell>
        </row>
        <row r="1093">
          <cell r="A1093" t="str">
            <v>Carrot Julienne</v>
          </cell>
          <cell r="C1093">
            <v>20</v>
          </cell>
          <cell r="D1093" t="str">
            <v>gr</v>
          </cell>
          <cell r="E1093">
            <v>5.75</v>
          </cell>
          <cell r="F1093">
            <v>1000</v>
          </cell>
          <cell r="G1093" t="str">
            <v>gr</v>
          </cell>
          <cell r="H1093">
            <v>0.8</v>
          </cell>
          <cell r="I1093">
            <v>38930</v>
          </cell>
        </row>
        <row r="1094">
          <cell r="A1094" t="str">
            <v>Carrot Slices</v>
          </cell>
          <cell r="C1094">
            <v>30</v>
          </cell>
          <cell r="D1094" t="str">
            <v>gr</v>
          </cell>
          <cell r="E1094">
            <v>4.5999999999999996</v>
          </cell>
          <cell r="F1094">
            <v>1000</v>
          </cell>
          <cell r="G1094" t="str">
            <v>gr</v>
          </cell>
          <cell r="H1094">
            <v>0.8</v>
          </cell>
          <cell r="I1094">
            <v>38930</v>
          </cell>
        </row>
        <row r="1095">
          <cell r="A1095" t="str">
            <v>Carrots Turned</v>
          </cell>
          <cell r="C1095">
            <v>45</v>
          </cell>
          <cell r="D1095" t="str">
            <v>gr</v>
          </cell>
          <cell r="E1095">
            <v>6.9</v>
          </cell>
          <cell r="F1095">
            <v>1000</v>
          </cell>
          <cell r="G1095" t="str">
            <v>gr</v>
          </cell>
          <cell r="H1095">
            <v>0.8</v>
          </cell>
          <cell r="I1095">
            <v>38930</v>
          </cell>
        </row>
        <row r="1096">
          <cell r="A1096" t="str">
            <v>Cashew Nuts Toasted</v>
          </cell>
          <cell r="C1096">
            <v>5</v>
          </cell>
          <cell r="D1096" t="str">
            <v>gr</v>
          </cell>
          <cell r="E1096">
            <v>76.451999999999998</v>
          </cell>
          <cell r="F1096">
            <v>1000</v>
          </cell>
          <cell r="G1096" t="str">
            <v>gr</v>
          </cell>
          <cell r="H1096">
            <v>0.9</v>
          </cell>
          <cell r="I1096">
            <v>38930</v>
          </cell>
        </row>
        <row r="1097">
          <cell r="A1097" t="str">
            <v>Cauliflower and Pea Curry</v>
          </cell>
          <cell r="C1097">
            <v>100</v>
          </cell>
          <cell r="D1097" t="str">
            <v>gr</v>
          </cell>
          <cell r="E1097">
            <v>27.6</v>
          </cell>
          <cell r="F1097">
            <v>1000</v>
          </cell>
          <cell r="G1097" t="str">
            <v>gr</v>
          </cell>
          <cell r="H1097">
            <v>0.9</v>
          </cell>
          <cell r="I1097">
            <v>38930</v>
          </cell>
        </row>
        <row r="1098">
          <cell r="A1098" t="str">
            <v>Cereal Corn Flakes 300gr</v>
          </cell>
          <cell r="C1098">
            <v>1</v>
          </cell>
          <cell r="D1098" t="str">
            <v>ea</v>
          </cell>
          <cell r="E1098">
            <v>10.35</v>
          </cell>
          <cell r="F1098">
            <v>1</v>
          </cell>
          <cell r="G1098" t="str">
            <v>ea</v>
          </cell>
          <cell r="H1098">
            <v>0.95</v>
          </cell>
          <cell r="I1098">
            <v>38930</v>
          </cell>
        </row>
        <row r="1099">
          <cell r="A1099" t="str">
            <v>Cheese Camembert 25gr</v>
          </cell>
          <cell r="B1099" t="str">
            <v>cut in half</v>
          </cell>
          <cell r="C1099">
            <v>1</v>
          </cell>
          <cell r="D1099" t="str">
            <v>ea</v>
          </cell>
          <cell r="E1099">
            <v>2.5644999999999998</v>
          </cell>
          <cell r="F1099">
            <v>1</v>
          </cell>
          <cell r="G1099" t="str">
            <v>ea</v>
          </cell>
          <cell r="H1099">
            <v>0.9</v>
          </cell>
          <cell r="I1099">
            <v>38930</v>
          </cell>
        </row>
        <row r="1100">
          <cell r="A1100" t="str">
            <v>Cheese Camembert Wedge</v>
          </cell>
          <cell r="B1100" t="str">
            <v>2x15gr</v>
          </cell>
          <cell r="C1100">
            <v>30</v>
          </cell>
          <cell r="D1100" t="str">
            <v>gr</v>
          </cell>
          <cell r="E1100">
            <v>82.707999999999998</v>
          </cell>
          <cell r="F1100">
            <v>1000</v>
          </cell>
          <cell r="G1100" t="str">
            <v>gr</v>
          </cell>
          <cell r="H1100">
            <v>0.9</v>
          </cell>
          <cell r="I1100">
            <v>38930</v>
          </cell>
        </row>
        <row r="1101">
          <cell r="A1101" t="str">
            <v>Cheese Cheddar Elite 25gr</v>
          </cell>
          <cell r="C1101">
            <v>1</v>
          </cell>
          <cell r="D1101" t="str">
            <v>ea</v>
          </cell>
          <cell r="E1101">
            <v>1.3454999999999999</v>
          </cell>
          <cell r="F1101">
            <v>1</v>
          </cell>
          <cell r="G1101" t="str">
            <v>ea</v>
          </cell>
          <cell r="H1101">
            <v>0.9</v>
          </cell>
          <cell r="I1101">
            <v>38930</v>
          </cell>
        </row>
        <row r="1102">
          <cell r="A1102" t="str">
            <v>Cheese Cheddar Grated</v>
          </cell>
          <cell r="C1102">
            <v>10</v>
          </cell>
          <cell r="D1102" t="str">
            <v>gr</v>
          </cell>
          <cell r="E1102">
            <v>33.35</v>
          </cell>
          <cell r="F1102">
            <v>1000</v>
          </cell>
          <cell r="G1102" t="str">
            <v>gr</v>
          </cell>
          <cell r="H1102">
            <v>0.9</v>
          </cell>
          <cell r="I1102">
            <v>38930</v>
          </cell>
        </row>
        <row r="1103">
          <cell r="A1103" t="str">
            <v>Cheese Cheddar Sliced</v>
          </cell>
          <cell r="C1103">
            <v>10</v>
          </cell>
          <cell r="D1103" t="str">
            <v>gr</v>
          </cell>
          <cell r="E1103">
            <v>48.2425</v>
          </cell>
          <cell r="F1103">
            <v>1000</v>
          </cell>
          <cell r="G1103" t="str">
            <v>gr</v>
          </cell>
          <cell r="H1103">
            <v>0.9</v>
          </cell>
          <cell r="I1103">
            <v>38930</v>
          </cell>
        </row>
        <row r="1104">
          <cell r="A1104" t="str">
            <v>Cheese Chevin Herb 20gr</v>
          </cell>
          <cell r="C1104">
            <v>1</v>
          </cell>
          <cell r="D1104" t="str">
            <v>ea</v>
          </cell>
          <cell r="E1104">
            <v>2.7369999999999997</v>
          </cell>
          <cell r="F1104">
            <v>1</v>
          </cell>
          <cell r="G1104" t="str">
            <v>ea</v>
          </cell>
          <cell r="H1104">
            <v>0.9</v>
          </cell>
          <cell r="I1104">
            <v>38930</v>
          </cell>
        </row>
        <row r="1105">
          <cell r="A1105" t="str">
            <v>Cheese Chevin Herb 25gr</v>
          </cell>
          <cell r="C1105">
            <v>1</v>
          </cell>
          <cell r="D1105" t="str">
            <v>ea</v>
          </cell>
          <cell r="E1105">
            <v>3.4269999999999996</v>
          </cell>
          <cell r="F1105">
            <v>1</v>
          </cell>
          <cell r="G1105" t="str">
            <v>ea</v>
          </cell>
          <cell r="H1105">
            <v>0.9</v>
          </cell>
          <cell r="I1105">
            <v>38930</v>
          </cell>
        </row>
        <row r="1106">
          <cell r="A1106" t="str">
            <v>Cheese Cream Piped</v>
          </cell>
          <cell r="C1106">
            <v>15</v>
          </cell>
          <cell r="D1106" t="str">
            <v>gr</v>
          </cell>
          <cell r="E1106">
            <v>23.436999999999998</v>
          </cell>
          <cell r="F1106">
            <v>1000</v>
          </cell>
          <cell r="G1106" t="str">
            <v>gr</v>
          </cell>
          <cell r="H1106">
            <v>0.8</v>
          </cell>
          <cell r="I1106">
            <v>38930</v>
          </cell>
        </row>
        <row r="1107">
          <cell r="A1107" t="str">
            <v>Cheese Feta Crumbled</v>
          </cell>
          <cell r="C1107">
            <v>10</v>
          </cell>
          <cell r="D1107" t="str">
            <v>gr</v>
          </cell>
          <cell r="E1107">
            <v>33.190277777777773</v>
          </cell>
          <cell r="F1107">
            <v>1000</v>
          </cell>
          <cell r="G1107" t="str">
            <v>gr</v>
          </cell>
          <cell r="H1107">
            <v>0.6</v>
          </cell>
          <cell r="I1107">
            <v>38930</v>
          </cell>
        </row>
        <row r="1108">
          <cell r="A1108" t="str">
            <v>Cheese Feta Cubes</v>
          </cell>
          <cell r="B1108" t="str">
            <v>3x5gr</v>
          </cell>
          <cell r="C1108">
            <v>15</v>
          </cell>
          <cell r="D1108" t="str">
            <v>gr</v>
          </cell>
          <cell r="E1108">
            <v>33.190277777777773</v>
          </cell>
          <cell r="F1108">
            <v>1000</v>
          </cell>
          <cell r="G1108" t="str">
            <v>gr</v>
          </cell>
          <cell r="H1108">
            <v>0.6</v>
          </cell>
          <cell r="I1108">
            <v>38930</v>
          </cell>
        </row>
        <row r="1109">
          <cell r="A1109" t="str">
            <v>Cheese Feta Marinated</v>
          </cell>
          <cell r="C1109">
            <v>25</v>
          </cell>
          <cell r="D1109" t="str">
            <v>gr</v>
          </cell>
          <cell r="E1109">
            <v>46.379499999999993</v>
          </cell>
          <cell r="F1109">
            <v>1000</v>
          </cell>
          <cell r="G1109" t="str">
            <v>gr</v>
          </cell>
          <cell r="H1109">
            <v>0.9</v>
          </cell>
          <cell r="I1109">
            <v>38930</v>
          </cell>
        </row>
        <row r="1110">
          <cell r="A1110" t="str">
            <v>Cheese Forest Hill Brie Wrapped 30gr</v>
          </cell>
          <cell r="C1110">
            <v>1</v>
          </cell>
          <cell r="D1110" t="str">
            <v>ea</v>
          </cell>
          <cell r="E1110">
            <v>3.2429999999999994</v>
          </cell>
          <cell r="F1110">
            <v>1</v>
          </cell>
          <cell r="G1110" t="str">
            <v>ea</v>
          </cell>
          <cell r="H1110">
            <v>0.9</v>
          </cell>
          <cell r="I1110">
            <v>38930</v>
          </cell>
        </row>
        <row r="1111">
          <cell r="A1111" t="str">
            <v>Cheese Kwaito Red Pepper Chilli 25gr</v>
          </cell>
          <cell r="C1111">
            <v>1</v>
          </cell>
          <cell r="D1111" t="str">
            <v>ea</v>
          </cell>
          <cell r="E1111">
            <v>2.1619999999999999</v>
          </cell>
          <cell r="F1111">
            <v>1</v>
          </cell>
          <cell r="G1111" t="str">
            <v>ea</v>
          </cell>
          <cell r="H1111">
            <v>0.9</v>
          </cell>
          <cell r="I1111">
            <v>38930</v>
          </cell>
        </row>
        <row r="1112">
          <cell r="A1112" t="str">
            <v>Cheese Parmesan Grated</v>
          </cell>
          <cell r="C1112">
            <v>10</v>
          </cell>
          <cell r="D1112" t="str">
            <v>gr</v>
          </cell>
          <cell r="E1112">
            <v>62.651999999999994</v>
          </cell>
          <cell r="F1112">
            <v>1000</v>
          </cell>
          <cell r="G1112" t="str">
            <v>gr</v>
          </cell>
          <cell r="H1112">
            <v>0.85</v>
          </cell>
          <cell r="I1112">
            <v>38930</v>
          </cell>
        </row>
        <row r="1113">
          <cell r="A1113" t="str">
            <v>Cheese Parmesan Grano Padano Grated</v>
          </cell>
          <cell r="C1113">
            <v>10</v>
          </cell>
          <cell r="D1113" t="str">
            <v>gr</v>
          </cell>
          <cell r="E1113">
            <v>95.45</v>
          </cell>
          <cell r="F1113">
            <v>1000</v>
          </cell>
          <cell r="G1113" t="str">
            <v>gr</v>
          </cell>
          <cell r="H1113">
            <v>0.85</v>
          </cell>
          <cell r="I1113">
            <v>38930</v>
          </cell>
        </row>
        <row r="1114">
          <cell r="A1114" t="str">
            <v>Cheese Straws</v>
          </cell>
          <cell r="C1114">
            <v>20</v>
          </cell>
          <cell r="D1114" t="str">
            <v>ea</v>
          </cell>
          <cell r="E1114">
            <v>0.46</v>
          </cell>
          <cell r="F1114">
            <v>1</v>
          </cell>
          <cell r="G1114" t="str">
            <v>ea</v>
          </cell>
          <cell r="H1114">
            <v>0.9</v>
          </cell>
          <cell r="I1114">
            <v>38930</v>
          </cell>
        </row>
        <row r="1115">
          <cell r="A1115" t="str">
            <v>Cheese Zevenwacht Cheddar 3 Month Mature 30gr</v>
          </cell>
          <cell r="C1115">
            <v>1</v>
          </cell>
          <cell r="D1115" t="str">
            <v>ea</v>
          </cell>
          <cell r="E1115">
            <v>3.6339999999999999</v>
          </cell>
          <cell r="F1115">
            <v>1</v>
          </cell>
          <cell r="G1115" t="str">
            <v>ea</v>
          </cell>
          <cell r="H1115">
            <v>0.9</v>
          </cell>
          <cell r="I1115">
            <v>38930</v>
          </cell>
        </row>
        <row r="1116">
          <cell r="A1116" t="str">
            <v>Cheese Zevenwacht Cheddar 6 Month Mature 30gr</v>
          </cell>
          <cell r="C1116">
            <v>1</v>
          </cell>
          <cell r="D1116" t="str">
            <v>ea</v>
          </cell>
          <cell r="E1116">
            <v>4.2894999999999994</v>
          </cell>
          <cell r="F1116">
            <v>1</v>
          </cell>
          <cell r="G1116" t="str">
            <v>ea</v>
          </cell>
          <cell r="H1116">
            <v>0.9</v>
          </cell>
          <cell r="I1116">
            <v>38930</v>
          </cell>
        </row>
        <row r="1117">
          <cell r="A1117" t="str">
            <v>Chick Pea Curry</v>
          </cell>
          <cell r="C1117">
            <v>140</v>
          </cell>
          <cell r="D1117" t="str">
            <v>gr</v>
          </cell>
          <cell r="E1117">
            <v>19.331499999999998</v>
          </cell>
          <cell r="F1117">
            <v>1000</v>
          </cell>
          <cell r="G1117" t="str">
            <v>gr</v>
          </cell>
          <cell r="H1117">
            <v>0.9</v>
          </cell>
          <cell r="I1117">
            <v>38930</v>
          </cell>
        </row>
        <row r="1118">
          <cell r="A1118" t="str">
            <v>Chicken Biryani</v>
          </cell>
          <cell r="C1118">
            <v>140</v>
          </cell>
          <cell r="D1118" t="str">
            <v>gr</v>
          </cell>
          <cell r="E1118">
            <v>33.993999999999993</v>
          </cell>
          <cell r="F1118">
            <v>1000</v>
          </cell>
          <cell r="G1118" t="str">
            <v>gr</v>
          </cell>
          <cell r="H1118">
            <v>0.9</v>
          </cell>
          <cell r="I1118">
            <v>38930</v>
          </cell>
        </row>
        <row r="1119">
          <cell r="A1119" t="str">
            <v>Chicken Breast Grilled</v>
          </cell>
          <cell r="B1119" t="str">
            <v>2x10gr</v>
          </cell>
          <cell r="C1119">
            <v>20</v>
          </cell>
          <cell r="D1119" t="str">
            <v>gr</v>
          </cell>
          <cell r="E1119">
            <v>20.93</v>
          </cell>
          <cell r="F1119">
            <v>1000</v>
          </cell>
          <cell r="G1119" t="str">
            <v>gr</v>
          </cell>
          <cell r="H1119">
            <v>0.5</v>
          </cell>
          <cell r="I1119">
            <v>38930</v>
          </cell>
        </row>
        <row r="1120">
          <cell r="A1120" t="str">
            <v>Chicken Breast Halaal Varianta</v>
          </cell>
          <cell r="B1120" t="str">
            <v>2x20gr</v>
          </cell>
          <cell r="C1120">
            <v>40</v>
          </cell>
          <cell r="D1120" t="str">
            <v>gr</v>
          </cell>
          <cell r="E1120">
            <v>53.543999999999997</v>
          </cell>
          <cell r="F1120">
            <v>1000</v>
          </cell>
          <cell r="G1120" t="str">
            <v>gr</v>
          </cell>
          <cell r="H1120">
            <v>0.9</v>
          </cell>
          <cell r="I1120">
            <v>38930</v>
          </cell>
        </row>
        <row r="1121">
          <cell r="A1121" t="str">
            <v>Chicken Breast Masala Stuffed</v>
          </cell>
          <cell r="C1121">
            <v>120</v>
          </cell>
          <cell r="D1121" t="str">
            <v>gr</v>
          </cell>
          <cell r="E1121">
            <v>41.86</v>
          </cell>
          <cell r="F1121">
            <v>1000</v>
          </cell>
          <cell r="G1121" t="str">
            <v>gr</v>
          </cell>
          <cell r="H1121">
            <v>0.9</v>
          </cell>
          <cell r="I1121">
            <v>38930</v>
          </cell>
        </row>
        <row r="1122">
          <cell r="A1122" t="str">
            <v>Chicken Breast Panfried</v>
          </cell>
          <cell r="C1122">
            <v>100</v>
          </cell>
          <cell r="D1122" t="str">
            <v>gr</v>
          </cell>
          <cell r="E1122">
            <v>20.93</v>
          </cell>
          <cell r="F1122">
            <v>1000</v>
          </cell>
          <cell r="G1122" t="str">
            <v>gr</v>
          </cell>
          <cell r="H1122">
            <v>0.5</v>
          </cell>
          <cell r="I1122">
            <v>38930</v>
          </cell>
        </row>
        <row r="1123">
          <cell r="A1123" t="str">
            <v>Chicken Breast Stuffed with Spinach &amp; Mozzarella</v>
          </cell>
          <cell r="B1123" t="str">
            <v>100/120gr</v>
          </cell>
          <cell r="C1123">
            <v>100</v>
          </cell>
          <cell r="D1123" t="str">
            <v>gr</v>
          </cell>
          <cell r="E1123">
            <v>43.998999999999995</v>
          </cell>
          <cell r="F1123">
            <v>1000</v>
          </cell>
          <cell r="G1123" t="str">
            <v>gr</v>
          </cell>
          <cell r="H1123">
            <v>0.9</v>
          </cell>
          <cell r="I1123">
            <v>38930</v>
          </cell>
        </row>
        <row r="1124">
          <cell r="A1124" t="str">
            <v>Chicken Breast Tikka Masala</v>
          </cell>
          <cell r="C1124">
            <v>100</v>
          </cell>
          <cell r="D1124" t="str">
            <v>gr</v>
          </cell>
          <cell r="E1124">
            <v>48.564499999999995</v>
          </cell>
          <cell r="F1124">
            <v>1000</v>
          </cell>
          <cell r="G1124" t="str">
            <v>gr</v>
          </cell>
          <cell r="H1124">
            <v>0.9</v>
          </cell>
          <cell r="I1124">
            <v>38930</v>
          </cell>
        </row>
        <row r="1125">
          <cell r="A1125" t="str">
            <v>Chicken Breast Varianta</v>
          </cell>
          <cell r="C1125">
            <v>100</v>
          </cell>
          <cell r="D1125" t="str">
            <v>gr</v>
          </cell>
          <cell r="E1125">
            <v>53.543999999999997</v>
          </cell>
          <cell r="F1125">
            <v>1000</v>
          </cell>
          <cell r="G1125" t="str">
            <v>gr</v>
          </cell>
          <cell r="H1125">
            <v>0.9</v>
          </cell>
          <cell r="I1125">
            <v>38930</v>
          </cell>
        </row>
        <row r="1126">
          <cell r="A1126" t="str">
            <v>Chicken Drummies</v>
          </cell>
          <cell r="B1126" t="str">
            <v>2x45gr</v>
          </cell>
          <cell r="C1126">
            <v>2</v>
          </cell>
          <cell r="D1126" t="str">
            <v>ea</v>
          </cell>
          <cell r="E1126">
            <v>1.7051624999999999</v>
          </cell>
          <cell r="F1126">
            <v>1</v>
          </cell>
          <cell r="G1126" t="str">
            <v>ea</v>
          </cell>
          <cell r="H1126">
            <v>0.8</v>
          </cell>
          <cell r="I1126">
            <v>38930</v>
          </cell>
        </row>
        <row r="1127">
          <cell r="A1127" t="str">
            <v>Chicken Kebab Spicy Apricot (Sosatie)</v>
          </cell>
          <cell r="B1127" t="str">
            <v>2x50gr</v>
          </cell>
          <cell r="C1127">
            <v>100</v>
          </cell>
          <cell r="D1127" t="str">
            <v>gr</v>
          </cell>
          <cell r="E1127">
            <v>46.080499999999994</v>
          </cell>
          <cell r="F1127">
            <v>1000</v>
          </cell>
          <cell r="G1127" t="str">
            <v>gr</v>
          </cell>
          <cell r="H1127">
            <v>0.9</v>
          </cell>
          <cell r="I1127">
            <v>38930</v>
          </cell>
        </row>
        <row r="1128">
          <cell r="A1128" t="str">
            <v>Chicken Mushroom Cream</v>
          </cell>
          <cell r="B1128" t="str">
            <v>2x70gr</v>
          </cell>
          <cell r="C1128">
            <v>140</v>
          </cell>
          <cell r="D1128" t="str">
            <v>gr</v>
          </cell>
          <cell r="E1128">
            <v>43.7</v>
          </cell>
          <cell r="F1128">
            <v>1000</v>
          </cell>
          <cell r="G1128" t="str">
            <v>gr</v>
          </cell>
          <cell r="H1128">
            <v>0.9</v>
          </cell>
          <cell r="I1128">
            <v>38930</v>
          </cell>
        </row>
        <row r="1129">
          <cell r="A1129" t="str">
            <v>Chicken Stroganoff Halaal</v>
          </cell>
          <cell r="C1129">
            <v>140</v>
          </cell>
          <cell r="D1129" t="str">
            <v>gr</v>
          </cell>
          <cell r="E1129">
            <v>46.413999999999994</v>
          </cell>
          <cell r="F1129">
            <v>1000</v>
          </cell>
          <cell r="G1129" t="str">
            <v>gr</v>
          </cell>
          <cell r="H1129">
            <v>0.9</v>
          </cell>
          <cell r="I1129">
            <v>38930</v>
          </cell>
        </row>
        <row r="1130">
          <cell r="A1130" t="str">
            <v>Chillies Red Chopped</v>
          </cell>
          <cell r="C1130">
            <v>8</v>
          </cell>
          <cell r="D1130" t="str">
            <v>gr</v>
          </cell>
          <cell r="E1130">
            <v>19.4925</v>
          </cell>
          <cell r="F1130">
            <v>1000</v>
          </cell>
          <cell r="G1130" t="str">
            <v>gr</v>
          </cell>
          <cell r="H1130">
            <v>0.7</v>
          </cell>
          <cell r="I1130">
            <v>38930</v>
          </cell>
        </row>
        <row r="1131">
          <cell r="A1131" t="str">
            <v>Chives Sprigs</v>
          </cell>
          <cell r="C1131">
            <v>6</v>
          </cell>
          <cell r="D1131" t="str">
            <v>ea</v>
          </cell>
          <cell r="E1131">
            <v>0.20699999999999999</v>
          </cell>
          <cell r="F1131">
            <v>1</v>
          </cell>
          <cell r="G1131" t="str">
            <v>ea</v>
          </cell>
          <cell r="H1131">
            <v>0.8</v>
          </cell>
          <cell r="I1131">
            <v>38930</v>
          </cell>
        </row>
        <row r="1132">
          <cell r="A1132" t="str">
            <v>Chives Sprigs Cut</v>
          </cell>
          <cell r="C1132">
            <v>100</v>
          </cell>
          <cell r="D1132" t="str">
            <v>gr</v>
          </cell>
          <cell r="E1132">
            <v>51.75</v>
          </cell>
          <cell r="F1132">
            <v>1000</v>
          </cell>
          <cell r="G1132" t="str">
            <v>gr</v>
          </cell>
          <cell r="H1132">
            <v>0.8</v>
          </cell>
          <cell r="I1132">
            <v>38991</v>
          </cell>
        </row>
        <row r="1133">
          <cell r="A1133" t="str">
            <v>Rocket Leaves</v>
          </cell>
          <cell r="C1133">
            <v>100</v>
          </cell>
          <cell r="D1133" t="str">
            <v>gr</v>
          </cell>
          <cell r="E1133">
            <v>51.75</v>
          </cell>
          <cell r="F1133">
            <v>1000</v>
          </cell>
          <cell r="G1133" t="str">
            <v>gr</v>
          </cell>
          <cell r="H1133">
            <v>0.7</v>
          </cell>
          <cell r="I1133">
            <v>38991</v>
          </cell>
        </row>
        <row r="1134">
          <cell r="A1134" t="str">
            <v>Chocolate Bar One</v>
          </cell>
          <cell r="C1134">
            <v>1</v>
          </cell>
          <cell r="D1134" t="str">
            <v>ea</v>
          </cell>
          <cell r="E1134">
            <v>4.1710500000000001</v>
          </cell>
          <cell r="F1134">
            <v>1</v>
          </cell>
          <cell r="G1134" t="str">
            <v>ea</v>
          </cell>
          <cell r="H1134">
            <v>0.95</v>
          </cell>
          <cell r="I1134">
            <v>38930</v>
          </cell>
        </row>
        <row r="1135">
          <cell r="A1135" t="str">
            <v>Chocolate Dark Shavings</v>
          </cell>
          <cell r="C1135">
            <v>2</v>
          </cell>
          <cell r="D1135" t="str">
            <v>gr</v>
          </cell>
          <cell r="E1135">
            <v>37.375</v>
          </cell>
          <cell r="F1135">
            <v>1000</v>
          </cell>
          <cell r="G1135" t="str">
            <v>gr</v>
          </cell>
          <cell r="H1135">
            <v>0.9</v>
          </cell>
          <cell r="I1135">
            <v>38930</v>
          </cell>
        </row>
        <row r="1136">
          <cell r="A1136" t="str">
            <v>Chocolate Nibs</v>
          </cell>
          <cell r="C1136">
            <v>2</v>
          </cell>
          <cell r="D1136" t="str">
            <v>gr</v>
          </cell>
          <cell r="E1136">
            <v>23.574999999999999</v>
          </cell>
          <cell r="F1136">
            <v>1000</v>
          </cell>
          <cell r="G1136" t="str">
            <v>gr</v>
          </cell>
          <cell r="H1136">
            <v>0.9</v>
          </cell>
          <cell r="I1136">
            <v>38930</v>
          </cell>
        </row>
        <row r="1137">
          <cell r="A1137" t="str">
            <v>Chocolate Runout</v>
          </cell>
          <cell r="C1137">
            <v>1</v>
          </cell>
          <cell r="D1137" t="str">
            <v>ea</v>
          </cell>
          <cell r="E1137">
            <v>0.20699999999999999</v>
          </cell>
          <cell r="F1137">
            <v>1</v>
          </cell>
          <cell r="G1137" t="str">
            <v>ea</v>
          </cell>
          <cell r="H1137">
            <v>0.8</v>
          </cell>
          <cell r="I1137">
            <v>38930</v>
          </cell>
        </row>
        <row r="1138">
          <cell r="A1138" t="str">
            <v>Chocolate White Shavings</v>
          </cell>
          <cell r="C1138">
            <v>3</v>
          </cell>
          <cell r="D1138" t="str">
            <v>gr</v>
          </cell>
          <cell r="E1138">
            <v>37.375</v>
          </cell>
          <cell r="F1138">
            <v>1000</v>
          </cell>
          <cell r="G1138" t="str">
            <v>gr</v>
          </cell>
          <cell r="H1138">
            <v>0.9</v>
          </cell>
          <cell r="I1138">
            <v>38930</v>
          </cell>
        </row>
        <row r="1139">
          <cell r="A1139" t="str">
            <v>Compote Apple Cinnamon Raisin</v>
          </cell>
          <cell r="B1139" t="str">
            <v>2x20gr</v>
          </cell>
          <cell r="C1139">
            <v>40</v>
          </cell>
          <cell r="D1139" t="str">
            <v>gr</v>
          </cell>
          <cell r="E1139">
            <v>17.503</v>
          </cell>
          <cell r="F1139">
            <v>1000</v>
          </cell>
          <cell r="G1139" t="str">
            <v>gr</v>
          </cell>
          <cell r="H1139">
            <v>0.9</v>
          </cell>
          <cell r="I1139">
            <v>38930</v>
          </cell>
        </row>
        <row r="1140">
          <cell r="A1140" t="str">
            <v>Compote Fruit Fresh</v>
          </cell>
          <cell r="C1140">
            <v>70</v>
          </cell>
          <cell r="D1140" t="str">
            <v>gr</v>
          </cell>
          <cell r="E1140">
            <v>27.174499999999998</v>
          </cell>
          <cell r="F1140">
            <v>1000</v>
          </cell>
          <cell r="G1140" t="str">
            <v>gr</v>
          </cell>
          <cell r="H1140">
            <v>0.9</v>
          </cell>
          <cell r="I1140">
            <v>38930</v>
          </cell>
        </row>
        <row r="1141">
          <cell r="A1141" t="str">
            <v>Coriander Chopped</v>
          </cell>
          <cell r="C1141">
            <v>1</v>
          </cell>
          <cell r="D1141" t="str">
            <v>gr</v>
          </cell>
          <cell r="E1141">
            <v>51.75</v>
          </cell>
          <cell r="F1141">
            <v>1000</v>
          </cell>
          <cell r="G1141" t="str">
            <v>gr</v>
          </cell>
          <cell r="H1141">
            <v>0.8</v>
          </cell>
          <cell r="I1141">
            <v>38930</v>
          </cell>
        </row>
        <row r="1142">
          <cell r="A1142" t="str">
            <v>Coriander Sprig</v>
          </cell>
          <cell r="C1142">
            <v>1</v>
          </cell>
          <cell r="D1142" t="str">
            <v>ea</v>
          </cell>
          <cell r="E1142">
            <v>0.20699999999999999</v>
          </cell>
          <cell r="F1142">
            <v>1</v>
          </cell>
          <cell r="G1142" t="str">
            <v>ea</v>
          </cell>
          <cell r="H1142">
            <v>0.8</v>
          </cell>
          <cell r="I1142">
            <v>38930</v>
          </cell>
        </row>
        <row r="1143">
          <cell r="A1143" t="str">
            <v>Corn Baby Bias Cut</v>
          </cell>
          <cell r="C1143">
            <v>15</v>
          </cell>
          <cell r="D1143" t="str">
            <v>gr</v>
          </cell>
          <cell r="E1143">
            <v>17.521715686274508</v>
          </cell>
          <cell r="F1143">
            <v>1000</v>
          </cell>
          <cell r="G1143" t="str">
            <v>gr</v>
          </cell>
          <cell r="H1143">
            <v>0.6</v>
          </cell>
          <cell r="I1143">
            <v>38930</v>
          </cell>
        </row>
        <row r="1144">
          <cell r="A1144" t="str">
            <v>Cream Rosette</v>
          </cell>
          <cell r="C1144">
            <v>5</v>
          </cell>
          <cell r="D1144" t="str">
            <v>gr</v>
          </cell>
          <cell r="E1144">
            <v>19.4925</v>
          </cell>
          <cell r="F1144">
            <v>1000</v>
          </cell>
          <cell r="G1144" t="str">
            <v>gr</v>
          </cell>
          <cell r="H1144">
            <v>0.8</v>
          </cell>
          <cell r="I1144">
            <v>38930</v>
          </cell>
        </row>
        <row r="1145">
          <cell r="A1145" t="str">
            <v>Creamer Pot &amp; Lid 30ml</v>
          </cell>
          <cell r="C1145">
            <v>1</v>
          </cell>
          <cell r="D1145" t="str">
            <v>ea</v>
          </cell>
          <cell r="E1145">
            <v>0.26449999999999996</v>
          </cell>
          <cell r="F1145">
            <v>1</v>
          </cell>
          <cell r="G1145" t="str">
            <v>ea</v>
          </cell>
          <cell r="H1145">
            <v>0.95</v>
          </cell>
          <cell r="I1145">
            <v>38930</v>
          </cell>
        </row>
        <row r="1146">
          <cell r="A1146" t="str">
            <v>Crème Caramel Orange 100gr</v>
          </cell>
          <cell r="C1146">
            <v>1</v>
          </cell>
          <cell r="D1146" t="str">
            <v>ea</v>
          </cell>
          <cell r="E1146">
            <v>3.3649000000000004</v>
          </cell>
          <cell r="F1146">
            <v>1</v>
          </cell>
          <cell r="G1146" t="str">
            <v>ea</v>
          </cell>
          <cell r="H1146">
            <v>0.9</v>
          </cell>
          <cell r="I1146">
            <v>38930</v>
          </cell>
        </row>
        <row r="1147">
          <cell r="A1147" t="str">
            <v>Crisps Lays 30gr</v>
          </cell>
          <cell r="C1147">
            <v>1</v>
          </cell>
          <cell r="D1147" t="str">
            <v>ea</v>
          </cell>
          <cell r="E1147">
            <v>2.415</v>
          </cell>
          <cell r="F1147">
            <v>1</v>
          </cell>
          <cell r="G1147" t="str">
            <v>ea</v>
          </cell>
          <cell r="H1147">
            <v>0.9</v>
          </cell>
          <cell r="I1147">
            <v>38930</v>
          </cell>
        </row>
        <row r="1148">
          <cell r="A1148" t="str">
            <v>Croissant Almond</v>
          </cell>
          <cell r="C1148">
            <v>2</v>
          </cell>
          <cell r="D1148" t="str">
            <v>ea</v>
          </cell>
          <cell r="E1148">
            <v>1.9204999999999999</v>
          </cell>
          <cell r="F1148">
            <v>1</v>
          </cell>
          <cell r="G1148" t="str">
            <v>ea</v>
          </cell>
          <cell r="H1148">
            <v>0.9</v>
          </cell>
          <cell r="I1148">
            <v>38930</v>
          </cell>
        </row>
        <row r="1149">
          <cell r="A1149" t="str">
            <v>Croissant Plain</v>
          </cell>
          <cell r="C1149">
            <v>1</v>
          </cell>
          <cell r="D1149" t="str">
            <v>ea</v>
          </cell>
          <cell r="E1149">
            <v>1.7250000000000001</v>
          </cell>
          <cell r="F1149">
            <v>1</v>
          </cell>
          <cell r="G1149" t="str">
            <v>ea</v>
          </cell>
          <cell r="H1149">
            <v>0.9</v>
          </cell>
          <cell r="I1149">
            <v>38930</v>
          </cell>
        </row>
        <row r="1150">
          <cell r="A1150" t="str">
            <v>Croissant Sesameseed</v>
          </cell>
          <cell r="C1150">
            <v>2</v>
          </cell>
          <cell r="D1150" t="str">
            <v>ea</v>
          </cell>
          <cell r="E1150">
            <v>1.84</v>
          </cell>
          <cell r="F1150">
            <v>1</v>
          </cell>
          <cell r="G1150" t="str">
            <v>ea</v>
          </cell>
          <cell r="H1150">
            <v>0.9</v>
          </cell>
          <cell r="I1150">
            <v>38930</v>
          </cell>
        </row>
        <row r="1151">
          <cell r="A1151" t="str">
            <v>Crust Falafel</v>
          </cell>
          <cell r="C1151">
            <v>20</v>
          </cell>
          <cell r="D1151" t="str">
            <v>gr</v>
          </cell>
          <cell r="E1151">
            <v>28.105999999999998</v>
          </cell>
          <cell r="F1151">
            <v>1000</v>
          </cell>
          <cell r="G1151" t="str">
            <v>gr</v>
          </cell>
          <cell r="H1151">
            <v>0.9</v>
          </cell>
          <cell r="I1151">
            <v>38930</v>
          </cell>
        </row>
        <row r="1152">
          <cell r="A1152" t="str">
            <v>Cucumber Batons</v>
          </cell>
          <cell r="C1152">
            <v>30</v>
          </cell>
          <cell r="D1152" t="str">
            <v>gr</v>
          </cell>
          <cell r="E1152">
            <v>19.434999999999999</v>
          </cell>
          <cell r="F1152">
            <v>1000</v>
          </cell>
          <cell r="G1152" t="str">
            <v>gr</v>
          </cell>
          <cell r="H1152">
            <v>0.8</v>
          </cell>
          <cell r="I1152">
            <v>38930</v>
          </cell>
        </row>
        <row r="1153">
          <cell r="A1153" t="str">
            <v>Cucumber Chunks</v>
          </cell>
          <cell r="C1153">
            <v>10</v>
          </cell>
          <cell r="D1153" t="str">
            <v>gr</v>
          </cell>
          <cell r="E1153">
            <v>19.434999999999999</v>
          </cell>
          <cell r="F1153">
            <v>1000</v>
          </cell>
          <cell r="G1153" t="str">
            <v>gr</v>
          </cell>
          <cell r="H1153">
            <v>0.8</v>
          </cell>
          <cell r="I1153">
            <v>38930</v>
          </cell>
        </row>
        <row r="1154">
          <cell r="A1154" t="str">
            <v>Cucumber Crown</v>
          </cell>
          <cell r="C1154">
            <v>1</v>
          </cell>
          <cell r="D1154" t="str">
            <v>ea</v>
          </cell>
          <cell r="E1154">
            <v>0.58304999999999985</v>
          </cell>
          <cell r="F1154">
            <v>1</v>
          </cell>
          <cell r="G1154" t="str">
            <v>ea</v>
          </cell>
          <cell r="H1154">
            <v>0.65</v>
          </cell>
          <cell r="I1154">
            <v>38930</v>
          </cell>
        </row>
        <row r="1155">
          <cell r="A1155" t="str">
            <v>Cucumber Half Slice</v>
          </cell>
          <cell r="C1155">
            <v>2</v>
          </cell>
          <cell r="D1155" t="str">
            <v>ea</v>
          </cell>
          <cell r="E1155">
            <v>0.15547999999999998</v>
          </cell>
          <cell r="F1155">
            <v>1</v>
          </cell>
          <cell r="G1155" t="str">
            <v>ea</v>
          </cell>
          <cell r="H1155">
            <v>0.8</v>
          </cell>
          <cell r="I1155">
            <v>38930</v>
          </cell>
        </row>
        <row r="1156">
          <cell r="A1156" t="str">
            <v>Cucumber Half Slices</v>
          </cell>
          <cell r="C1156">
            <v>20</v>
          </cell>
          <cell r="D1156" t="str">
            <v>gr</v>
          </cell>
          <cell r="E1156">
            <v>19.434999999999999</v>
          </cell>
          <cell r="F1156">
            <v>1000</v>
          </cell>
          <cell r="G1156" t="str">
            <v>gr</v>
          </cell>
          <cell r="H1156">
            <v>0.8</v>
          </cell>
          <cell r="I1156">
            <v>38930</v>
          </cell>
        </row>
        <row r="1157">
          <cell r="A1157" t="str">
            <v>Cucumber Moons</v>
          </cell>
          <cell r="C1157">
            <v>15</v>
          </cell>
          <cell r="D1157" t="str">
            <v>gr</v>
          </cell>
          <cell r="E1157">
            <v>19.434999999999999</v>
          </cell>
          <cell r="F1157">
            <v>1000</v>
          </cell>
          <cell r="G1157" t="str">
            <v>gr</v>
          </cell>
          <cell r="H1157">
            <v>0.7</v>
          </cell>
          <cell r="I1157">
            <v>38930</v>
          </cell>
        </row>
        <row r="1158">
          <cell r="A1158" t="str">
            <v>Cucumber Quarter Chunks</v>
          </cell>
          <cell r="C1158">
            <v>15</v>
          </cell>
          <cell r="D1158" t="str">
            <v>gr</v>
          </cell>
          <cell r="E1158">
            <v>19.434999999999999</v>
          </cell>
          <cell r="F1158">
            <v>1000</v>
          </cell>
          <cell r="G1158" t="str">
            <v>gr</v>
          </cell>
          <cell r="H1158">
            <v>0.8</v>
          </cell>
          <cell r="I1158">
            <v>38930</v>
          </cell>
        </row>
        <row r="1159">
          <cell r="A1159" t="str">
            <v>Cucumber Sliced</v>
          </cell>
          <cell r="B1159" t="str">
            <v>3x5gr</v>
          </cell>
          <cell r="C1159">
            <v>15</v>
          </cell>
          <cell r="D1159" t="str">
            <v>gr</v>
          </cell>
          <cell r="E1159">
            <v>19.434999999999999</v>
          </cell>
          <cell r="F1159">
            <v>1000</v>
          </cell>
          <cell r="G1159" t="str">
            <v>gr</v>
          </cell>
          <cell r="H1159">
            <v>0.8</v>
          </cell>
          <cell r="I1159">
            <v>38930</v>
          </cell>
        </row>
        <row r="1160">
          <cell r="A1160" t="str">
            <v>Danish Custard Twist</v>
          </cell>
          <cell r="C1160">
            <v>2</v>
          </cell>
          <cell r="D1160" t="str">
            <v>ea</v>
          </cell>
          <cell r="E1160">
            <v>1.38</v>
          </cell>
          <cell r="F1160">
            <v>1</v>
          </cell>
          <cell r="G1160" t="str">
            <v>ea</v>
          </cell>
          <cell r="H1160">
            <v>0.9</v>
          </cell>
          <cell r="I1160">
            <v>38930</v>
          </cell>
        </row>
        <row r="1161">
          <cell r="A1161" t="str">
            <v>Danish Pain au Chocolate</v>
          </cell>
          <cell r="C1161">
            <v>2</v>
          </cell>
          <cell r="D1161" t="str">
            <v>ea</v>
          </cell>
          <cell r="E1161">
            <v>1.38</v>
          </cell>
          <cell r="F1161">
            <v>1</v>
          </cell>
          <cell r="G1161" t="str">
            <v>ea</v>
          </cell>
          <cell r="H1161">
            <v>0.9</v>
          </cell>
          <cell r="I1161">
            <v>38930</v>
          </cell>
        </row>
        <row r="1162">
          <cell r="A1162" t="str">
            <v>Dhal Wada</v>
          </cell>
          <cell r="C1162">
            <v>60</v>
          </cell>
          <cell r="D1162" t="str">
            <v>gr</v>
          </cell>
          <cell r="E1162">
            <v>16.974</v>
          </cell>
          <cell r="F1162">
            <v>1000</v>
          </cell>
          <cell r="G1162" t="str">
            <v>gr</v>
          </cell>
          <cell r="H1162">
            <v>0.9</v>
          </cell>
          <cell r="I1162">
            <v>38930</v>
          </cell>
        </row>
        <row r="1163">
          <cell r="A1163" t="str">
            <v>Dill Sprig</v>
          </cell>
          <cell r="C1163">
            <v>1</v>
          </cell>
          <cell r="D1163" t="str">
            <v>ea</v>
          </cell>
          <cell r="E1163">
            <v>0.20699999999999999</v>
          </cell>
          <cell r="F1163">
            <v>1</v>
          </cell>
          <cell r="G1163" t="str">
            <v>ea</v>
          </cell>
          <cell r="H1163">
            <v>0.8</v>
          </cell>
          <cell r="I1163">
            <v>38930</v>
          </cell>
        </row>
        <row r="1164">
          <cell r="A1164" t="str">
            <v>Doiley Large</v>
          </cell>
          <cell r="C1164">
            <v>1</v>
          </cell>
          <cell r="D1164" t="str">
            <v>ea</v>
          </cell>
          <cell r="E1164">
            <v>0.96977199999999986</v>
          </cell>
          <cell r="F1164">
            <v>1</v>
          </cell>
          <cell r="G1164" t="str">
            <v>ea</v>
          </cell>
          <cell r="H1164">
            <v>0.95</v>
          </cell>
          <cell r="I1164">
            <v>38930</v>
          </cell>
        </row>
        <row r="1165">
          <cell r="A1165" t="str">
            <v>Dolmades</v>
          </cell>
          <cell r="B1165" t="str">
            <v>1x25gr</v>
          </cell>
          <cell r="C1165">
            <v>1</v>
          </cell>
          <cell r="D1165" t="str">
            <v>ea</v>
          </cell>
          <cell r="E1165">
            <v>2.1194189189189188</v>
          </cell>
          <cell r="F1165">
            <v>1</v>
          </cell>
          <cell r="G1165" t="str">
            <v>ea</v>
          </cell>
          <cell r="H1165">
            <v>0.6</v>
          </cell>
          <cell r="I1165">
            <v>38930</v>
          </cell>
        </row>
        <row r="1166">
          <cell r="A1166" t="str">
            <v>Dressing Balsamic Vinaigrette</v>
          </cell>
          <cell r="C1166">
            <v>200</v>
          </cell>
          <cell r="D1166" t="str">
            <v>ml</v>
          </cell>
          <cell r="E1166">
            <v>34.270000000000003</v>
          </cell>
          <cell r="F1166">
            <v>1000</v>
          </cell>
          <cell r="G1166" t="str">
            <v>ml</v>
          </cell>
          <cell r="H1166">
            <v>0.9</v>
          </cell>
          <cell r="I1166">
            <v>38930</v>
          </cell>
        </row>
        <row r="1167">
          <cell r="A1167" t="str">
            <v>Dressing Citrus</v>
          </cell>
          <cell r="C1167">
            <v>30</v>
          </cell>
          <cell r="D1167" t="str">
            <v>gr</v>
          </cell>
          <cell r="E1167">
            <v>17.663999999999998</v>
          </cell>
          <cell r="F1167">
            <v>1000</v>
          </cell>
          <cell r="G1167" t="str">
            <v>gr</v>
          </cell>
          <cell r="H1167">
            <v>0.9</v>
          </cell>
          <cell r="I1167">
            <v>38930</v>
          </cell>
        </row>
        <row r="1168">
          <cell r="A1168" t="str">
            <v>Dressing Coriander Citrus</v>
          </cell>
          <cell r="C1168">
            <v>30</v>
          </cell>
          <cell r="D1168" t="str">
            <v>ml</v>
          </cell>
          <cell r="E1168">
            <v>17.157999999999998</v>
          </cell>
          <cell r="F1168">
            <v>1000</v>
          </cell>
          <cell r="G1168" t="str">
            <v>ml</v>
          </cell>
          <cell r="H1168">
            <v>0.9</v>
          </cell>
          <cell r="I1168">
            <v>38930</v>
          </cell>
        </row>
        <row r="1169">
          <cell r="A1169" t="str">
            <v>Dressing Dill Yoghurt</v>
          </cell>
          <cell r="C1169">
            <v>200</v>
          </cell>
          <cell r="D1169" t="str">
            <v>ml</v>
          </cell>
          <cell r="E1169">
            <v>15.501999999999999</v>
          </cell>
          <cell r="F1169">
            <v>1000</v>
          </cell>
          <cell r="G1169" t="str">
            <v>ml</v>
          </cell>
          <cell r="H1169">
            <v>0.9</v>
          </cell>
          <cell r="I1169">
            <v>38930</v>
          </cell>
        </row>
        <row r="1170">
          <cell r="A1170" t="str">
            <v>Dressing Noil Greek Sachet</v>
          </cell>
          <cell r="C1170">
            <v>1</v>
          </cell>
          <cell r="D1170" t="str">
            <v>ea</v>
          </cell>
          <cell r="E1170">
            <v>0.115</v>
          </cell>
          <cell r="F1170">
            <v>1</v>
          </cell>
          <cell r="G1170" t="str">
            <v>ea</v>
          </cell>
          <cell r="H1170">
            <v>0.9</v>
          </cell>
          <cell r="I1170">
            <v>38930</v>
          </cell>
        </row>
        <row r="1171">
          <cell r="A1171" t="str">
            <v>Dressing Knorr Creamy Sachet</v>
          </cell>
          <cell r="C1171">
            <v>1</v>
          </cell>
          <cell r="D1171" t="str">
            <v>ea</v>
          </cell>
          <cell r="E1171">
            <v>0.40250000000000002</v>
          </cell>
          <cell r="F1171">
            <v>1</v>
          </cell>
          <cell r="G1171" t="str">
            <v>ea</v>
          </cell>
          <cell r="H1171">
            <v>0.9</v>
          </cell>
          <cell r="I1171">
            <v>38930</v>
          </cell>
        </row>
        <row r="1172">
          <cell r="A1172" t="str">
            <v>Dressing Pot &amp; Lid 550ml</v>
          </cell>
          <cell r="C1172">
            <v>1</v>
          </cell>
          <cell r="D1172" t="str">
            <v>ea</v>
          </cell>
          <cell r="E1172">
            <v>0.90849999999999997</v>
          </cell>
          <cell r="F1172">
            <v>1</v>
          </cell>
          <cell r="G1172" t="str">
            <v>ea</v>
          </cell>
          <cell r="H1172">
            <v>0.95</v>
          </cell>
          <cell r="I1172">
            <v>38930</v>
          </cell>
        </row>
        <row r="1173">
          <cell r="A1173" t="str">
            <v>Dressing Thistlewood Vinaigrette Bottle</v>
          </cell>
          <cell r="C1173">
            <v>1</v>
          </cell>
          <cell r="D1173" t="str">
            <v>ea</v>
          </cell>
          <cell r="E1173">
            <v>1.8514999999999999</v>
          </cell>
          <cell r="F1173">
            <v>1</v>
          </cell>
          <cell r="G1173" t="str">
            <v>ea</v>
          </cell>
          <cell r="H1173">
            <v>0.9</v>
          </cell>
          <cell r="I1173">
            <v>38930</v>
          </cell>
        </row>
        <row r="1174">
          <cell r="A1174" t="str">
            <v>Dressing Thistlewood Balsamic Olive Oil Bottle</v>
          </cell>
          <cell r="C1174">
            <v>1</v>
          </cell>
          <cell r="D1174" t="str">
            <v>ea</v>
          </cell>
          <cell r="E1174">
            <v>2.6909999999999998</v>
          </cell>
          <cell r="F1174">
            <v>1</v>
          </cell>
          <cell r="G1174" t="str">
            <v>ea</v>
          </cell>
          <cell r="H1174">
            <v>0.9</v>
          </cell>
          <cell r="I1174">
            <v>38930</v>
          </cell>
        </row>
        <row r="1175">
          <cell r="A1175" t="str">
            <v>Dressing Thousand Island</v>
          </cell>
          <cell r="C1175">
            <v>200</v>
          </cell>
          <cell r="D1175" t="str">
            <v>ml</v>
          </cell>
          <cell r="E1175">
            <v>13.57</v>
          </cell>
          <cell r="F1175">
            <v>1000</v>
          </cell>
          <cell r="G1175" t="str">
            <v>ml</v>
          </cell>
          <cell r="H1175">
            <v>0.9</v>
          </cell>
          <cell r="I1175">
            <v>38930</v>
          </cell>
        </row>
        <row r="1176">
          <cell r="A1176" t="str">
            <v>Dressing Varianta with Lemon</v>
          </cell>
          <cell r="C1176">
            <v>30</v>
          </cell>
          <cell r="D1176" t="str">
            <v>ml</v>
          </cell>
          <cell r="E1176">
            <v>23.850999999999996</v>
          </cell>
          <cell r="F1176">
            <v>1000</v>
          </cell>
          <cell r="G1176" t="str">
            <v>ml</v>
          </cell>
          <cell r="H1176">
            <v>0.9</v>
          </cell>
          <cell r="I1176">
            <v>38930</v>
          </cell>
        </row>
        <row r="1177">
          <cell r="A1177" t="str">
            <v>Egg Boiled</v>
          </cell>
          <cell r="B1177" t="str">
            <v>2x40gr</v>
          </cell>
          <cell r="C1177">
            <v>2</v>
          </cell>
          <cell r="D1177" t="str">
            <v>ea</v>
          </cell>
          <cell r="E1177">
            <v>0.84524999999999995</v>
          </cell>
          <cell r="F1177">
            <v>1</v>
          </cell>
          <cell r="G1177" t="str">
            <v>ea</v>
          </cell>
          <cell r="H1177">
            <v>0.8</v>
          </cell>
          <cell r="I1177">
            <v>38930</v>
          </cell>
        </row>
        <row r="1178">
          <cell r="A1178" t="str">
            <v>Egg Boiled Wedge</v>
          </cell>
          <cell r="C1178">
            <v>1</v>
          </cell>
          <cell r="D1178" t="str">
            <v>ea</v>
          </cell>
          <cell r="E1178">
            <v>0.21131249999999999</v>
          </cell>
          <cell r="F1178">
            <v>1</v>
          </cell>
          <cell r="G1178" t="str">
            <v>ea</v>
          </cell>
          <cell r="H1178">
            <v>0.8</v>
          </cell>
          <cell r="I1178">
            <v>38930</v>
          </cell>
        </row>
        <row r="1179">
          <cell r="A1179" t="str">
            <v>Eggs Scrambled</v>
          </cell>
          <cell r="C1179">
            <v>100</v>
          </cell>
          <cell r="D1179" t="str">
            <v>gr</v>
          </cell>
          <cell r="E1179">
            <v>16.145999999999997</v>
          </cell>
          <cell r="F1179">
            <v>1000</v>
          </cell>
          <cell r="G1179" t="str">
            <v>gr</v>
          </cell>
          <cell r="H1179">
            <v>0.9</v>
          </cell>
          <cell r="I1179">
            <v>38930</v>
          </cell>
        </row>
        <row r="1180">
          <cell r="A1180" t="str">
            <v>Eggs Scrambled with Chives</v>
          </cell>
          <cell r="C1180">
            <v>100</v>
          </cell>
          <cell r="D1180" t="str">
            <v>gr</v>
          </cell>
          <cell r="E1180">
            <v>20.861000000000001</v>
          </cell>
          <cell r="F1180">
            <v>1000</v>
          </cell>
          <cell r="G1180" t="str">
            <v>gr</v>
          </cell>
          <cell r="H1180">
            <v>0.9</v>
          </cell>
          <cell r="I1180">
            <v>38930</v>
          </cell>
        </row>
        <row r="1181">
          <cell r="A1181" t="str">
            <v>Eggs Scrambled with Onion and Peppers</v>
          </cell>
          <cell r="C1181">
            <v>50</v>
          </cell>
          <cell r="D1181" t="str">
            <v>gr</v>
          </cell>
          <cell r="E1181">
            <v>22.77</v>
          </cell>
          <cell r="F1181">
            <v>1000</v>
          </cell>
          <cell r="G1181" t="str">
            <v>gr</v>
          </cell>
          <cell r="H1181">
            <v>0.9</v>
          </cell>
          <cell r="I1181">
            <v>38930</v>
          </cell>
        </row>
        <row r="1182">
          <cell r="A1182" t="str">
            <v>Eggs Scrambled with Onions, Pepper &amp; Mushrooms</v>
          </cell>
          <cell r="C1182">
            <v>80</v>
          </cell>
          <cell r="D1182" t="str">
            <v>gr</v>
          </cell>
          <cell r="E1182">
            <v>25.829000000000001</v>
          </cell>
          <cell r="F1182">
            <v>1000</v>
          </cell>
          <cell r="G1182" t="str">
            <v>gr</v>
          </cell>
          <cell r="H1182">
            <v>0.9</v>
          </cell>
          <cell r="I1182">
            <v>38930</v>
          </cell>
        </row>
        <row r="1183">
          <cell r="A1183" t="str">
            <v>Salmon Fish Cakes</v>
          </cell>
          <cell r="C1183">
            <v>100</v>
          </cell>
          <cell r="D1183" t="str">
            <v>gr</v>
          </cell>
          <cell r="E1183">
            <v>59.328499999999998</v>
          </cell>
          <cell r="F1183">
            <v>1000</v>
          </cell>
          <cell r="G1183" t="str">
            <v>gr</v>
          </cell>
          <cell r="H1183">
            <v>0.9</v>
          </cell>
          <cell r="I1183">
            <v>38930</v>
          </cell>
        </row>
        <row r="1184">
          <cell r="A1184" t="str">
            <v>Fish Cubes</v>
          </cell>
          <cell r="C1184">
            <v>50</v>
          </cell>
          <cell r="D1184" t="str">
            <v>gr</v>
          </cell>
          <cell r="E1184">
            <v>48.3</v>
          </cell>
          <cell r="F1184">
            <v>1000</v>
          </cell>
          <cell r="G1184" t="str">
            <v>gr</v>
          </cell>
          <cell r="H1184">
            <v>0.7</v>
          </cell>
          <cell r="I1184">
            <v>38930</v>
          </cell>
        </row>
        <row r="1185">
          <cell r="A1185" t="str">
            <v>Fish Kebab</v>
          </cell>
          <cell r="B1185" t="str">
            <v>2x50gr</v>
          </cell>
          <cell r="C1185">
            <v>100</v>
          </cell>
          <cell r="D1185" t="str">
            <v>gr</v>
          </cell>
          <cell r="E1185">
            <v>111.4695</v>
          </cell>
          <cell r="F1185">
            <v>1000</v>
          </cell>
          <cell r="G1185" t="str">
            <v>gr</v>
          </cell>
          <cell r="H1185">
            <v>0.9</v>
          </cell>
          <cell r="I1185">
            <v>38930</v>
          </cell>
        </row>
        <row r="1186">
          <cell r="A1186" t="str">
            <v>Flow Wrap</v>
          </cell>
          <cell r="C1186">
            <v>1</v>
          </cell>
          <cell r="D1186" t="str">
            <v>ea</v>
          </cell>
          <cell r="E1186">
            <v>0.115</v>
          </cell>
          <cell r="F1186">
            <v>1</v>
          </cell>
          <cell r="G1186" t="str">
            <v>ea</v>
          </cell>
          <cell r="H1186">
            <v>0.9</v>
          </cell>
          <cell r="I1186">
            <v>38930</v>
          </cell>
        </row>
        <row r="1187">
          <cell r="A1187" t="str">
            <v>Foil Cover</v>
          </cell>
          <cell r="C1187">
            <v>1</v>
          </cell>
          <cell r="D1187" t="str">
            <v>ea</v>
          </cell>
          <cell r="E1187">
            <v>0.34499999999999997</v>
          </cell>
          <cell r="F1187">
            <v>1</v>
          </cell>
          <cell r="G1187" t="str">
            <v>ea</v>
          </cell>
          <cell r="H1187">
            <v>0.9</v>
          </cell>
          <cell r="I1187">
            <v>38930</v>
          </cell>
        </row>
        <row r="1188">
          <cell r="A1188" t="str">
            <v>Foil Wrap</v>
          </cell>
          <cell r="C1188">
            <v>1</v>
          </cell>
          <cell r="D1188" t="str">
            <v>ea</v>
          </cell>
          <cell r="E1188">
            <v>0.34499999999999997</v>
          </cell>
          <cell r="F1188">
            <v>1</v>
          </cell>
          <cell r="G1188" t="str">
            <v>ea</v>
          </cell>
          <cell r="H1188">
            <v>0.9</v>
          </cell>
          <cell r="I1188">
            <v>38930</v>
          </cell>
        </row>
        <row r="1189">
          <cell r="A1189" t="str">
            <v>Fruit Assorted Seasonal Cubes</v>
          </cell>
          <cell r="C1189">
            <v>70</v>
          </cell>
          <cell r="D1189" t="str">
            <v>gr</v>
          </cell>
          <cell r="E1189">
            <v>25.3</v>
          </cell>
          <cell r="F1189">
            <v>1000</v>
          </cell>
          <cell r="G1189" t="str">
            <v>gr</v>
          </cell>
          <cell r="H1189">
            <v>0.8</v>
          </cell>
          <cell r="I1189">
            <v>38930</v>
          </cell>
        </row>
        <row r="1190">
          <cell r="A1190" t="str">
            <v>Fruit Assorted Seasonal Sliced</v>
          </cell>
          <cell r="C1190">
            <v>70</v>
          </cell>
          <cell r="D1190" t="str">
            <v>gr</v>
          </cell>
          <cell r="E1190">
            <v>27.6</v>
          </cell>
          <cell r="F1190">
            <v>1000</v>
          </cell>
          <cell r="G1190" t="str">
            <v>gr</v>
          </cell>
          <cell r="H1190">
            <v>0.8</v>
          </cell>
          <cell r="I1190">
            <v>38930</v>
          </cell>
        </row>
        <row r="1191">
          <cell r="A1191" t="str">
            <v>Fruit Assorted Seasonal Whole</v>
          </cell>
          <cell r="C1191">
            <v>16</v>
          </cell>
          <cell r="D1191" t="str">
            <v>ea</v>
          </cell>
          <cell r="E1191">
            <v>2.8795999999999999</v>
          </cell>
          <cell r="F1191">
            <v>1</v>
          </cell>
          <cell r="G1191" t="str">
            <v>ea</v>
          </cell>
          <cell r="H1191">
            <v>0.8</v>
          </cell>
          <cell r="I1191">
            <v>38930</v>
          </cell>
        </row>
        <row r="1192">
          <cell r="A1192" t="str">
            <v>Gherkin Fan</v>
          </cell>
          <cell r="C1192">
            <v>1</v>
          </cell>
          <cell r="D1192" t="str">
            <v>ea</v>
          </cell>
          <cell r="E1192">
            <v>0.31601999999999997</v>
          </cell>
          <cell r="F1192">
            <v>1</v>
          </cell>
          <cell r="G1192" t="str">
            <v>ea</v>
          </cell>
          <cell r="H1192">
            <v>0.6</v>
          </cell>
          <cell r="I1192">
            <v>38930</v>
          </cell>
        </row>
        <row r="1193">
          <cell r="A1193" t="str">
            <v>Gherkin Slices</v>
          </cell>
          <cell r="B1193" t="str">
            <v>4x15gr</v>
          </cell>
          <cell r="C1193">
            <v>60</v>
          </cell>
          <cell r="D1193" t="str">
            <v>gr</v>
          </cell>
          <cell r="E1193">
            <v>31.607749999999996</v>
          </cell>
          <cell r="F1193">
            <v>1000</v>
          </cell>
          <cell r="G1193" t="str">
            <v>gr</v>
          </cell>
          <cell r="H1193">
            <v>0.6</v>
          </cell>
          <cell r="I1193">
            <v>38930</v>
          </cell>
        </row>
        <row r="1194">
          <cell r="A1194" t="str">
            <v>Green Pea Curry</v>
          </cell>
          <cell r="C1194">
            <v>40</v>
          </cell>
          <cell r="D1194" t="str">
            <v>gr</v>
          </cell>
          <cell r="E1194">
            <v>18.675999999999998</v>
          </cell>
          <cell r="F1194">
            <v>1000</v>
          </cell>
          <cell r="G1194" t="str">
            <v>gr</v>
          </cell>
          <cell r="H1194">
            <v>0.9</v>
          </cell>
          <cell r="I1194">
            <v>38930</v>
          </cell>
        </row>
        <row r="1195">
          <cell r="A1195" t="str">
            <v>Hake Fillet</v>
          </cell>
          <cell r="C1195">
            <v>90</v>
          </cell>
          <cell r="D1195" t="str">
            <v>gr</v>
          </cell>
          <cell r="E1195">
            <v>31.038499999999996</v>
          </cell>
          <cell r="F1195">
            <v>1000</v>
          </cell>
          <cell r="G1195" t="str">
            <v>gr</v>
          </cell>
          <cell r="H1195">
            <v>0.6</v>
          </cell>
          <cell r="I1195">
            <v>38930</v>
          </cell>
        </row>
        <row r="1196">
          <cell r="A1196" t="str">
            <v>Honey Portion Thistlewood 30gr</v>
          </cell>
          <cell r="C1196">
            <v>1</v>
          </cell>
          <cell r="D1196" t="str">
            <v>ea</v>
          </cell>
          <cell r="E1196">
            <v>2.5299999999999998</v>
          </cell>
          <cell r="F1196">
            <v>1</v>
          </cell>
          <cell r="G1196" t="str">
            <v>ea</v>
          </cell>
          <cell r="H1196">
            <v>0.9</v>
          </cell>
          <cell r="I1196">
            <v>38930</v>
          </cell>
        </row>
        <row r="1197">
          <cell r="A1197" t="str">
            <v>Hotcake Plain 30gr</v>
          </cell>
          <cell r="C1197">
            <v>2</v>
          </cell>
          <cell r="D1197" t="str">
            <v>ea</v>
          </cell>
          <cell r="E1197">
            <v>1.0925</v>
          </cell>
          <cell r="F1197">
            <v>1</v>
          </cell>
          <cell r="G1197" t="str">
            <v>ea</v>
          </cell>
          <cell r="H1197">
            <v>0.9</v>
          </cell>
          <cell r="I1197">
            <v>38930</v>
          </cell>
        </row>
        <row r="1198">
          <cell r="A1198" t="str">
            <v>Ice-Cream Chocolate Scoop 50gr</v>
          </cell>
          <cell r="C1198">
            <v>1</v>
          </cell>
          <cell r="D1198" t="str">
            <v>ea</v>
          </cell>
          <cell r="E1198">
            <v>2.3459999999999996</v>
          </cell>
          <cell r="F1198">
            <v>1</v>
          </cell>
          <cell r="G1198" t="str">
            <v>ea</v>
          </cell>
          <cell r="H1198">
            <v>0.9</v>
          </cell>
          <cell r="I1198">
            <v>38930</v>
          </cell>
        </row>
        <row r="1199">
          <cell r="A1199" t="str">
            <v>Ice-Cream Raspberry Scoop 50gr</v>
          </cell>
          <cell r="C1199">
            <v>1</v>
          </cell>
          <cell r="D1199" t="str">
            <v>ea</v>
          </cell>
          <cell r="E1199">
            <v>2.3459999999999996</v>
          </cell>
          <cell r="F1199">
            <v>1</v>
          </cell>
          <cell r="G1199" t="str">
            <v>ea</v>
          </cell>
          <cell r="H1199">
            <v>0.9</v>
          </cell>
          <cell r="I1199">
            <v>38930</v>
          </cell>
        </row>
        <row r="1200">
          <cell r="A1200" t="str">
            <v>Ice-Cream Strawberry Scoop 50gr</v>
          </cell>
          <cell r="C1200">
            <v>1</v>
          </cell>
          <cell r="D1200" t="str">
            <v>ea</v>
          </cell>
          <cell r="E1200">
            <v>2.3459999999999996</v>
          </cell>
          <cell r="F1200">
            <v>1</v>
          </cell>
          <cell r="G1200" t="str">
            <v>ea</v>
          </cell>
          <cell r="H1200">
            <v>0.9</v>
          </cell>
          <cell r="I1200">
            <v>38930</v>
          </cell>
        </row>
        <row r="1201">
          <cell r="A1201" t="str">
            <v>Ice-Cream Vanilla Bean Scoop 50gr</v>
          </cell>
          <cell r="C1201">
            <v>1</v>
          </cell>
          <cell r="D1201" t="str">
            <v>ea</v>
          </cell>
          <cell r="E1201">
            <v>2.7025000000000001</v>
          </cell>
          <cell r="F1201">
            <v>1</v>
          </cell>
          <cell r="G1201" t="str">
            <v>ea</v>
          </cell>
          <cell r="H1201">
            <v>0.9</v>
          </cell>
          <cell r="I1201">
            <v>38930</v>
          </cell>
        </row>
        <row r="1202">
          <cell r="A1202" t="str">
            <v>Jam Marmelade Portion Thistlewood 30gr</v>
          </cell>
          <cell r="C1202">
            <v>1</v>
          </cell>
          <cell r="D1202" t="str">
            <v>ea</v>
          </cell>
          <cell r="E1202">
            <v>1.7134999999999998</v>
          </cell>
          <cell r="F1202">
            <v>1</v>
          </cell>
          <cell r="G1202" t="str">
            <v>ea</v>
          </cell>
          <cell r="H1202">
            <v>0.9</v>
          </cell>
          <cell r="I1202">
            <v>38930</v>
          </cell>
        </row>
        <row r="1203">
          <cell r="A1203" t="str">
            <v>Jam Portion 15gr</v>
          </cell>
          <cell r="C1203">
            <v>1</v>
          </cell>
          <cell r="D1203" t="str">
            <v>ea</v>
          </cell>
          <cell r="E1203">
            <v>0.44849999999999995</v>
          </cell>
          <cell r="F1203">
            <v>1</v>
          </cell>
          <cell r="G1203" t="str">
            <v>ea</v>
          </cell>
          <cell r="H1203">
            <v>0.9</v>
          </cell>
          <cell r="I1203">
            <v>38930</v>
          </cell>
        </row>
        <row r="1204">
          <cell r="A1204" t="str">
            <v>Jam Strawberry Portion Thistlewood 30gr</v>
          </cell>
          <cell r="C1204">
            <v>1</v>
          </cell>
          <cell r="D1204" t="str">
            <v>ea</v>
          </cell>
          <cell r="E1204">
            <v>1.7134999999999998</v>
          </cell>
          <cell r="F1204">
            <v>1</v>
          </cell>
          <cell r="G1204" t="str">
            <v>ea</v>
          </cell>
          <cell r="H1204">
            <v>0.9</v>
          </cell>
          <cell r="I1204">
            <v>38930</v>
          </cell>
        </row>
        <row r="1205">
          <cell r="A1205" t="str">
            <v>Juice Fruit Cocktail Fresh 1000ml</v>
          </cell>
          <cell r="C1205">
            <v>1</v>
          </cell>
          <cell r="D1205" t="str">
            <v>ea</v>
          </cell>
          <cell r="E1205">
            <v>5.6349999999999998</v>
          </cell>
          <cell r="F1205">
            <v>1</v>
          </cell>
          <cell r="G1205" t="str">
            <v>ea</v>
          </cell>
          <cell r="H1205">
            <v>0.9</v>
          </cell>
          <cell r="I1205">
            <v>38930</v>
          </cell>
        </row>
        <row r="1206">
          <cell r="A1206" t="str">
            <v>Juice Fruit Tetra-pack 200ml</v>
          </cell>
          <cell r="C1206">
            <v>1</v>
          </cell>
          <cell r="D1206" t="str">
            <v>ea</v>
          </cell>
          <cell r="E1206">
            <v>3.4614999999999996</v>
          </cell>
          <cell r="F1206">
            <v>1</v>
          </cell>
          <cell r="G1206" t="str">
            <v>ea</v>
          </cell>
          <cell r="H1206">
            <v>0.9</v>
          </cell>
          <cell r="I1206">
            <v>38930</v>
          </cell>
        </row>
        <row r="1207">
          <cell r="A1207" t="str">
            <v>Juice Granadilla Fresh 1000ml</v>
          </cell>
          <cell r="C1207">
            <v>1</v>
          </cell>
          <cell r="D1207" t="str">
            <v>ea</v>
          </cell>
          <cell r="E1207">
            <v>6.6124999999999998</v>
          </cell>
          <cell r="F1207">
            <v>1</v>
          </cell>
          <cell r="G1207" t="str">
            <v>ea</v>
          </cell>
          <cell r="H1207">
            <v>0.9</v>
          </cell>
          <cell r="I1207">
            <v>38930</v>
          </cell>
        </row>
        <row r="1208">
          <cell r="A1208" t="str">
            <v>Juice Grapefruit Fresh 1000ml</v>
          </cell>
          <cell r="C1208">
            <v>1</v>
          </cell>
          <cell r="D1208" t="str">
            <v>ea</v>
          </cell>
          <cell r="E1208">
            <v>7.9349999999999996</v>
          </cell>
          <cell r="F1208">
            <v>1</v>
          </cell>
          <cell r="G1208" t="str">
            <v>ea</v>
          </cell>
          <cell r="H1208">
            <v>0.9</v>
          </cell>
          <cell r="I1208">
            <v>38930</v>
          </cell>
        </row>
        <row r="1209">
          <cell r="A1209" t="str">
            <v>Juice Guava Fresh 1000ml</v>
          </cell>
          <cell r="C1209">
            <v>1</v>
          </cell>
          <cell r="D1209" t="str">
            <v>ea</v>
          </cell>
          <cell r="E1209">
            <v>6.21</v>
          </cell>
          <cell r="F1209">
            <v>1</v>
          </cell>
          <cell r="G1209" t="str">
            <v>ea</v>
          </cell>
          <cell r="H1209">
            <v>0.9</v>
          </cell>
          <cell r="I1209">
            <v>38930</v>
          </cell>
        </row>
        <row r="1210">
          <cell r="A1210" t="str">
            <v>Juice Lemonade Fresh 1000ml</v>
          </cell>
          <cell r="C1210">
            <v>1</v>
          </cell>
          <cell r="D1210" t="str">
            <v>ea</v>
          </cell>
          <cell r="E1210">
            <v>6.44</v>
          </cell>
          <cell r="F1210">
            <v>1</v>
          </cell>
          <cell r="G1210" t="str">
            <v>ea</v>
          </cell>
          <cell r="H1210">
            <v>0.9</v>
          </cell>
          <cell r="I1210">
            <v>38930</v>
          </cell>
        </row>
        <row r="1211">
          <cell r="A1211" t="str">
            <v>Juice Mango Fresh 1000ml</v>
          </cell>
          <cell r="C1211">
            <v>1</v>
          </cell>
          <cell r="D1211" t="str">
            <v>ea</v>
          </cell>
          <cell r="E1211">
            <v>6.21</v>
          </cell>
          <cell r="F1211">
            <v>1</v>
          </cell>
          <cell r="G1211" t="str">
            <v>ea</v>
          </cell>
          <cell r="H1211">
            <v>0.9</v>
          </cell>
          <cell r="I1211">
            <v>38930</v>
          </cell>
        </row>
        <row r="1212">
          <cell r="A1212" t="str">
            <v>Juice Orange Cuplet 80ml</v>
          </cell>
          <cell r="C1212">
            <v>1</v>
          </cell>
          <cell r="D1212" t="str">
            <v>ea</v>
          </cell>
          <cell r="E1212">
            <v>0.78200000000000003</v>
          </cell>
          <cell r="F1212">
            <v>1</v>
          </cell>
          <cell r="G1212" t="str">
            <v>ea</v>
          </cell>
          <cell r="H1212">
            <v>0.9</v>
          </cell>
          <cell r="I1212">
            <v>38930</v>
          </cell>
        </row>
        <row r="1213">
          <cell r="A1213" t="str">
            <v>Juice Orange Fresh 1000ml</v>
          </cell>
          <cell r="C1213">
            <v>1</v>
          </cell>
          <cell r="D1213" t="str">
            <v>ea</v>
          </cell>
          <cell r="E1213">
            <v>5.6349999999999998</v>
          </cell>
          <cell r="F1213">
            <v>1</v>
          </cell>
          <cell r="G1213" t="str">
            <v>ea</v>
          </cell>
          <cell r="H1213">
            <v>0.9</v>
          </cell>
          <cell r="I1213">
            <v>38930</v>
          </cell>
        </row>
        <row r="1214">
          <cell r="A1214" t="str">
            <v>Juice Pineapple Fresh 1000ml</v>
          </cell>
          <cell r="C1214">
            <v>1</v>
          </cell>
          <cell r="D1214" t="str">
            <v>ea</v>
          </cell>
          <cell r="E1214">
            <v>6.0374999999999996</v>
          </cell>
          <cell r="F1214">
            <v>1</v>
          </cell>
          <cell r="G1214" t="str">
            <v>ea</v>
          </cell>
          <cell r="H1214">
            <v>0.9</v>
          </cell>
          <cell r="I1214">
            <v>38930</v>
          </cell>
        </row>
        <row r="1215">
          <cell r="A1215" t="str">
            <v>Juice Strawberry Fresh 1000ml</v>
          </cell>
          <cell r="C1215">
            <v>1</v>
          </cell>
          <cell r="D1215" t="str">
            <v>ea</v>
          </cell>
          <cell r="E1215">
            <v>8.4525000000000006</v>
          </cell>
          <cell r="F1215">
            <v>1</v>
          </cell>
          <cell r="G1215" t="str">
            <v>ea</v>
          </cell>
          <cell r="H1215">
            <v>0.9</v>
          </cell>
          <cell r="I1215">
            <v>38930</v>
          </cell>
        </row>
        <row r="1216">
          <cell r="A1216" t="str">
            <v>Juice Mango Fresh 500ml</v>
          </cell>
          <cell r="C1216">
            <v>1</v>
          </cell>
          <cell r="D1216" t="str">
            <v>ea</v>
          </cell>
          <cell r="E1216">
            <v>4.3469999999999995</v>
          </cell>
          <cell r="F1216">
            <v>1</v>
          </cell>
          <cell r="G1216" t="str">
            <v>ea</v>
          </cell>
          <cell r="H1216">
            <v>0.9</v>
          </cell>
          <cell r="I1216">
            <v>38930</v>
          </cell>
        </row>
        <row r="1217">
          <cell r="A1217" t="str">
            <v>Juice Mango &amp; Orange Fresh 500ml</v>
          </cell>
          <cell r="C1217">
            <v>1</v>
          </cell>
          <cell r="D1217" t="str">
            <v>ea</v>
          </cell>
          <cell r="E1217">
            <v>4.3469999999999995</v>
          </cell>
          <cell r="F1217">
            <v>1</v>
          </cell>
          <cell r="G1217" t="str">
            <v>ea</v>
          </cell>
          <cell r="H1217">
            <v>0.9</v>
          </cell>
          <cell r="I1217">
            <v>38930</v>
          </cell>
        </row>
        <row r="1218">
          <cell r="A1218" t="str">
            <v>Juice Litchi Fresh 500ml</v>
          </cell>
          <cell r="C1218">
            <v>1</v>
          </cell>
          <cell r="D1218" t="str">
            <v>ea</v>
          </cell>
          <cell r="E1218">
            <v>4.3469999999999995</v>
          </cell>
          <cell r="F1218">
            <v>1</v>
          </cell>
          <cell r="G1218" t="str">
            <v>ea</v>
          </cell>
          <cell r="H1218">
            <v>0.9</v>
          </cell>
          <cell r="I1218">
            <v>38930</v>
          </cell>
        </row>
        <row r="1219">
          <cell r="A1219" t="str">
            <v>Juice Orange Fresh 500ml</v>
          </cell>
          <cell r="C1219">
            <v>1</v>
          </cell>
          <cell r="D1219" t="str">
            <v>ea</v>
          </cell>
          <cell r="E1219">
            <v>4.3469999999999995</v>
          </cell>
          <cell r="F1219">
            <v>1</v>
          </cell>
          <cell r="G1219" t="str">
            <v>ea</v>
          </cell>
          <cell r="H1219">
            <v>0.9</v>
          </cell>
          <cell r="I1219">
            <v>38930</v>
          </cell>
        </row>
        <row r="1220">
          <cell r="A1220" t="str">
            <v>Juice Guava Fresh 500ml</v>
          </cell>
          <cell r="C1220">
            <v>1</v>
          </cell>
          <cell r="D1220" t="str">
            <v>ea</v>
          </cell>
          <cell r="E1220">
            <v>4.3469999999999995</v>
          </cell>
          <cell r="F1220">
            <v>1</v>
          </cell>
          <cell r="G1220" t="str">
            <v>ea</v>
          </cell>
          <cell r="H1220">
            <v>0.9</v>
          </cell>
          <cell r="I1220">
            <v>38930</v>
          </cell>
        </row>
        <row r="1221">
          <cell r="A1221" t="str">
            <v>Juice fruit Cocktail Fresh 500ml</v>
          </cell>
          <cell r="C1221">
            <v>1</v>
          </cell>
          <cell r="D1221" t="str">
            <v>ea</v>
          </cell>
          <cell r="E1221">
            <v>4.3469999999999995</v>
          </cell>
          <cell r="F1221">
            <v>1</v>
          </cell>
          <cell r="G1221" t="str">
            <v>ea</v>
          </cell>
          <cell r="H1221">
            <v>0.9</v>
          </cell>
          <cell r="I1221">
            <v>38930</v>
          </cell>
        </row>
        <row r="1222">
          <cell r="A1222" t="str">
            <v>Juice Apple Fresh 500ml</v>
          </cell>
          <cell r="C1222">
            <v>1</v>
          </cell>
          <cell r="D1222" t="str">
            <v>ea</v>
          </cell>
          <cell r="E1222">
            <v>4.3469999999999995</v>
          </cell>
          <cell r="F1222">
            <v>1</v>
          </cell>
          <cell r="G1222" t="str">
            <v>ea</v>
          </cell>
          <cell r="H1222">
            <v>0.9</v>
          </cell>
          <cell r="I1222">
            <v>38930</v>
          </cell>
        </row>
        <row r="1223">
          <cell r="A1223" t="str">
            <v>Juice Granadilla Fresh 500ml</v>
          </cell>
          <cell r="C1223">
            <v>1</v>
          </cell>
          <cell r="D1223" t="str">
            <v>ea</v>
          </cell>
          <cell r="E1223">
            <v>4.3469999999999995</v>
          </cell>
          <cell r="F1223">
            <v>1</v>
          </cell>
          <cell r="G1223" t="str">
            <v>ea</v>
          </cell>
          <cell r="H1223">
            <v>0.9</v>
          </cell>
          <cell r="I1223">
            <v>38930</v>
          </cell>
        </row>
        <row r="1224">
          <cell r="A1224" t="str">
            <v>Kingklip Fillet</v>
          </cell>
          <cell r="C1224">
            <v>90</v>
          </cell>
          <cell r="D1224" t="str">
            <v>gr</v>
          </cell>
          <cell r="E1224">
            <v>51.75</v>
          </cell>
          <cell r="F1224">
            <v>1000</v>
          </cell>
          <cell r="G1224" t="str">
            <v>gr</v>
          </cell>
          <cell r="H1224">
            <v>0.35</v>
          </cell>
          <cell r="I1224">
            <v>38930</v>
          </cell>
        </row>
        <row r="1225">
          <cell r="A1225" t="str">
            <v>Kingklip Fillet grilled</v>
          </cell>
          <cell r="C1225">
            <v>100</v>
          </cell>
          <cell r="D1225" t="str">
            <v>gr</v>
          </cell>
          <cell r="E1225">
            <v>51.75</v>
          </cell>
          <cell r="F1225">
            <v>1000</v>
          </cell>
          <cell r="G1225" t="str">
            <v>gr</v>
          </cell>
          <cell r="H1225">
            <v>0.35</v>
          </cell>
          <cell r="I1225">
            <v>38930</v>
          </cell>
        </row>
        <row r="1226">
          <cell r="A1226" t="str">
            <v>Lamb and Potato Curry</v>
          </cell>
          <cell r="C1226">
            <v>180</v>
          </cell>
          <cell r="D1226" t="str">
            <v>gr</v>
          </cell>
          <cell r="E1226">
            <v>81.247500000000002</v>
          </cell>
          <cell r="F1226">
            <v>1000</v>
          </cell>
          <cell r="G1226" t="str">
            <v>gr</v>
          </cell>
          <cell r="H1226">
            <v>0.9</v>
          </cell>
          <cell r="I1226">
            <v>38930</v>
          </cell>
        </row>
        <row r="1227">
          <cell r="A1227" t="str">
            <v>Lamb Biryani</v>
          </cell>
          <cell r="B1227" t="str">
            <v>120/180gr</v>
          </cell>
          <cell r="C1227">
            <v>120</v>
          </cell>
          <cell r="D1227" t="str">
            <v>gr</v>
          </cell>
          <cell r="E1227">
            <v>89.837999999999994</v>
          </cell>
          <cell r="F1227">
            <v>1000</v>
          </cell>
          <cell r="G1227" t="str">
            <v>gr</v>
          </cell>
          <cell r="H1227">
            <v>0.9</v>
          </cell>
          <cell r="I1227">
            <v>38930</v>
          </cell>
        </row>
        <row r="1228">
          <cell r="A1228" t="str">
            <v>Lamb Rack Cutlets Grilled</v>
          </cell>
          <cell r="B1228" t="str">
            <v>2x50gr</v>
          </cell>
          <cell r="C1228">
            <v>100</v>
          </cell>
          <cell r="D1228" t="str">
            <v>gr</v>
          </cell>
          <cell r="E1228">
            <v>80.442499999999995</v>
          </cell>
          <cell r="F1228">
            <v>1000</v>
          </cell>
          <cell r="G1228" t="str">
            <v>gr</v>
          </cell>
          <cell r="H1228">
            <v>0.6</v>
          </cell>
          <cell r="I1228">
            <v>38991</v>
          </cell>
        </row>
        <row r="1229">
          <cell r="A1229" t="str">
            <v>Lamb Loin Noissettes Grilled</v>
          </cell>
          <cell r="B1229" t="str">
            <v>2x50gr</v>
          </cell>
          <cell r="C1229">
            <v>100</v>
          </cell>
          <cell r="D1229" t="str">
            <v>gr</v>
          </cell>
          <cell r="E1229">
            <v>264.4425</v>
          </cell>
          <cell r="F1229">
            <v>1000</v>
          </cell>
          <cell r="G1229" t="str">
            <v>gr</v>
          </cell>
          <cell r="H1229">
            <v>0.8</v>
          </cell>
          <cell r="I1229">
            <v>38991</v>
          </cell>
        </row>
        <row r="1230">
          <cell r="A1230" t="str">
            <v>Lamb Rognjosh</v>
          </cell>
          <cell r="C1230">
            <v>180</v>
          </cell>
          <cell r="D1230" t="str">
            <v>gr</v>
          </cell>
          <cell r="E1230">
            <v>106.59349999999999</v>
          </cell>
          <cell r="F1230">
            <v>1000</v>
          </cell>
          <cell r="G1230" t="str">
            <v>gr</v>
          </cell>
          <cell r="H1230">
            <v>0.9</v>
          </cell>
          <cell r="I1230">
            <v>38930</v>
          </cell>
        </row>
        <row r="1231">
          <cell r="A1231" t="str">
            <v>Lemon Slice Half</v>
          </cell>
          <cell r="C1231">
            <v>18</v>
          </cell>
          <cell r="D1231" t="str">
            <v>ea</v>
          </cell>
          <cell r="E1231">
            <v>0.12937499999999999</v>
          </cell>
          <cell r="F1231">
            <v>1</v>
          </cell>
          <cell r="G1231" t="str">
            <v>ea</v>
          </cell>
          <cell r="H1231">
            <v>0.8</v>
          </cell>
          <cell r="I1231">
            <v>38930</v>
          </cell>
        </row>
        <row r="1232">
          <cell r="A1232" t="str">
            <v>Lemon Wedge</v>
          </cell>
          <cell r="C1232">
            <v>6</v>
          </cell>
          <cell r="D1232" t="str">
            <v>ea</v>
          </cell>
          <cell r="E1232">
            <v>0.301875</v>
          </cell>
          <cell r="F1232">
            <v>1</v>
          </cell>
          <cell r="G1232" t="str">
            <v>ea</v>
          </cell>
          <cell r="H1232">
            <v>0.8</v>
          </cell>
          <cell r="I1232">
            <v>38930</v>
          </cell>
        </row>
        <row r="1233">
          <cell r="A1233" t="str">
            <v>Lemon Wedge Cannali Cut</v>
          </cell>
          <cell r="C1233">
            <v>1</v>
          </cell>
          <cell r="D1233" t="str">
            <v>ea</v>
          </cell>
          <cell r="E1233">
            <v>0.301875</v>
          </cell>
          <cell r="F1233">
            <v>1</v>
          </cell>
          <cell r="G1233" t="str">
            <v>ea</v>
          </cell>
          <cell r="H1233">
            <v>0.8</v>
          </cell>
          <cell r="I1233">
            <v>38930</v>
          </cell>
        </row>
        <row r="1234">
          <cell r="A1234" t="str">
            <v>Lettuce Leaf</v>
          </cell>
          <cell r="C1234">
            <v>1</v>
          </cell>
          <cell r="D1234" t="str">
            <v>ea</v>
          </cell>
          <cell r="E1234">
            <v>0.3795</v>
          </cell>
          <cell r="F1234">
            <v>1</v>
          </cell>
          <cell r="G1234" t="str">
            <v>ea</v>
          </cell>
          <cell r="H1234">
            <v>0.8</v>
          </cell>
          <cell r="I1234">
            <v>39052</v>
          </cell>
        </row>
        <row r="1235">
          <cell r="A1235" t="str">
            <v>Lettuce Leaf Lolla Bionda</v>
          </cell>
          <cell r="C1235">
            <v>1</v>
          </cell>
          <cell r="D1235" t="str">
            <v>ea</v>
          </cell>
          <cell r="E1235">
            <v>0.3795</v>
          </cell>
          <cell r="F1235">
            <v>1</v>
          </cell>
          <cell r="G1235" t="str">
            <v>ea</v>
          </cell>
          <cell r="H1235">
            <v>0.8</v>
          </cell>
          <cell r="I1235">
            <v>38930</v>
          </cell>
        </row>
        <row r="1236">
          <cell r="A1236" t="str">
            <v>Lettuce Leaf Lolla Bionda Small</v>
          </cell>
          <cell r="C1236">
            <v>1</v>
          </cell>
          <cell r="D1236" t="str">
            <v>ea</v>
          </cell>
          <cell r="E1236">
            <v>0.18975</v>
          </cell>
          <cell r="F1236">
            <v>1</v>
          </cell>
          <cell r="G1236" t="str">
            <v>ea</v>
          </cell>
          <cell r="H1236">
            <v>0.8</v>
          </cell>
          <cell r="I1236">
            <v>38930</v>
          </cell>
        </row>
        <row r="1237">
          <cell r="A1237" t="str">
            <v>Lettuce Leaf Lolla Rossa</v>
          </cell>
          <cell r="C1237">
            <v>1</v>
          </cell>
          <cell r="D1237" t="str">
            <v>ea</v>
          </cell>
          <cell r="E1237">
            <v>0.3795</v>
          </cell>
          <cell r="F1237">
            <v>1</v>
          </cell>
          <cell r="G1237" t="str">
            <v>ea</v>
          </cell>
          <cell r="H1237">
            <v>0.8</v>
          </cell>
          <cell r="I1237">
            <v>38930</v>
          </cell>
        </row>
        <row r="1238">
          <cell r="A1238" t="str">
            <v>Lettuce Leaves Assorted</v>
          </cell>
          <cell r="C1238">
            <v>10</v>
          </cell>
          <cell r="D1238" t="str">
            <v>gr</v>
          </cell>
          <cell r="E1238">
            <v>37.950000000000003</v>
          </cell>
          <cell r="F1238">
            <v>1000</v>
          </cell>
          <cell r="G1238" t="str">
            <v>gr</v>
          </cell>
          <cell r="H1238">
            <v>0.8</v>
          </cell>
          <cell r="I1238">
            <v>38930</v>
          </cell>
        </row>
        <row r="1239">
          <cell r="A1239" t="str">
            <v>Lettuce Leaves Assorted Mesclun</v>
          </cell>
          <cell r="C1239">
            <v>5</v>
          </cell>
          <cell r="D1239" t="str">
            <v>gr</v>
          </cell>
          <cell r="E1239">
            <v>56.924999999999997</v>
          </cell>
          <cell r="F1239">
            <v>1000</v>
          </cell>
          <cell r="G1239" t="str">
            <v>gr</v>
          </cell>
          <cell r="H1239">
            <v>0.8</v>
          </cell>
          <cell r="I1239">
            <v>38930</v>
          </cell>
        </row>
        <row r="1240">
          <cell r="A1240" t="str">
            <v>Lettuce Leaves Lolla Bionda</v>
          </cell>
          <cell r="C1240">
            <v>5</v>
          </cell>
          <cell r="D1240" t="str">
            <v>gr</v>
          </cell>
          <cell r="E1240">
            <v>37.950000000000003</v>
          </cell>
          <cell r="F1240">
            <v>1000</v>
          </cell>
          <cell r="G1240" t="str">
            <v>gr</v>
          </cell>
          <cell r="H1240">
            <v>0.8</v>
          </cell>
          <cell r="I1240">
            <v>38930</v>
          </cell>
        </row>
        <row r="1241">
          <cell r="A1241" t="str">
            <v>Lettuce Leaves Lolla Rossa</v>
          </cell>
          <cell r="C1241">
            <v>5</v>
          </cell>
          <cell r="D1241" t="str">
            <v>gr</v>
          </cell>
          <cell r="E1241">
            <v>37.950000000000003</v>
          </cell>
          <cell r="F1241">
            <v>1000</v>
          </cell>
          <cell r="G1241" t="str">
            <v>gr</v>
          </cell>
          <cell r="H1241">
            <v>0.8</v>
          </cell>
          <cell r="I1241">
            <v>38930</v>
          </cell>
        </row>
        <row r="1242">
          <cell r="A1242" t="str">
            <v>Margerine Portion</v>
          </cell>
          <cell r="B1242" t="str">
            <v>1x8gr</v>
          </cell>
          <cell r="C1242">
            <v>1</v>
          </cell>
          <cell r="D1242" t="str">
            <v>ea</v>
          </cell>
          <cell r="E1242">
            <v>0.40250000000000002</v>
          </cell>
          <cell r="F1242">
            <v>1</v>
          </cell>
          <cell r="G1242" t="str">
            <v>ea</v>
          </cell>
          <cell r="H1242">
            <v>0.9</v>
          </cell>
          <cell r="I1242">
            <v>38930</v>
          </cell>
        </row>
        <row r="1243">
          <cell r="A1243" t="str">
            <v>Mayonnaise Cajun</v>
          </cell>
          <cell r="B1243" t="str">
            <v>4x10gr</v>
          </cell>
          <cell r="C1243">
            <v>40</v>
          </cell>
          <cell r="D1243" t="str">
            <v>gr</v>
          </cell>
          <cell r="E1243">
            <v>20.7</v>
          </cell>
          <cell r="F1243">
            <v>1000</v>
          </cell>
          <cell r="G1243" t="str">
            <v>gr</v>
          </cell>
          <cell r="H1243">
            <v>0.9</v>
          </cell>
          <cell r="I1243">
            <v>38930</v>
          </cell>
        </row>
        <row r="1244">
          <cell r="A1244" t="str">
            <v>Mayonnaise Mustard Dill</v>
          </cell>
          <cell r="C1244">
            <v>15</v>
          </cell>
          <cell r="D1244" t="str">
            <v>gr</v>
          </cell>
          <cell r="E1244">
            <v>13.006499999999999</v>
          </cell>
          <cell r="F1244">
            <v>1000</v>
          </cell>
          <cell r="G1244" t="str">
            <v>gr</v>
          </cell>
          <cell r="H1244">
            <v>0.9</v>
          </cell>
          <cell r="I1244">
            <v>38930</v>
          </cell>
        </row>
        <row r="1245">
          <cell r="A1245" t="str">
            <v>Mayonnaise Tuna</v>
          </cell>
          <cell r="B1245" t="str">
            <v>4x20gr</v>
          </cell>
          <cell r="C1245">
            <v>80</v>
          </cell>
          <cell r="D1245" t="str">
            <v>gr</v>
          </cell>
          <cell r="E1245">
            <v>49.403999999999996</v>
          </cell>
          <cell r="F1245">
            <v>1000</v>
          </cell>
          <cell r="G1245" t="str">
            <v>gr</v>
          </cell>
          <cell r="H1245">
            <v>0.9</v>
          </cell>
          <cell r="I1245">
            <v>38930</v>
          </cell>
        </row>
        <row r="1246">
          <cell r="A1246" t="str">
            <v>Milk Fresh 1000ml</v>
          </cell>
          <cell r="C1246">
            <v>1</v>
          </cell>
          <cell r="D1246" t="str">
            <v>ea</v>
          </cell>
          <cell r="E1246">
            <v>5.4050000000000002</v>
          </cell>
          <cell r="F1246">
            <v>1</v>
          </cell>
          <cell r="G1246" t="str">
            <v>ea</v>
          </cell>
          <cell r="H1246">
            <v>0.9</v>
          </cell>
          <cell r="I1246">
            <v>38930</v>
          </cell>
        </row>
        <row r="1247">
          <cell r="A1247" t="str">
            <v>Milk Jigger</v>
          </cell>
          <cell r="C1247">
            <v>1</v>
          </cell>
          <cell r="D1247" t="str">
            <v>ea</v>
          </cell>
          <cell r="E1247">
            <v>0.31049999999999994</v>
          </cell>
          <cell r="F1247">
            <v>1</v>
          </cell>
          <cell r="G1247" t="str">
            <v>ea</v>
          </cell>
          <cell r="H1247">
            <v>0.9</v>
          </cell>
          <cell r="I1247">
            <v>38930</v>
          </cell>
        </row>
        <row r="1248">
          <cell r="A1248" t="str">
            <v>Mint Leaf</v>
          </cell>
          <cell r="C1248">
            <v>1</v>
          </cell>
          <cell r="D1248" t="str">
            <v>ea</v>
          </cell>
          <cell r="E1248">
            <v>0.25874999999999998</v>
          </cell>
          <cell r="F1248">
            <v>1</v>
          </cell>
          <cell r="G1248" t="str">
            <v>ea</v>
          </cell>
          <cell r="H1248">
            <v>0.8</v>
          </cell>
          <cell r="I1248">
            <v>38930</v>
          </cell>
        </row>
        <row r="1249">
          <cell r="A1249" t="str">
            <v>Mint Leaves</v>
          </cell>
          <cell r="C1249">
            <v>15</v>
          </cell>
          <cell r="D1249" t="str">
            <v>gr</v>
          </cell>
          <cell r="E1249">
            <v>51.75</v>
          </cell>
          <cell r="F1249">
            <v>1000</v>
          </cell>
          <cell r="G1249" t="str">
            <v>gr</v>
          </cell>
          <cell r="H1249">
            <v>0.8</v>
          </cell>
          <cell r="I1249">
            <v>38930</v>
          </cell>
        </row>
        <row r="1250">
          <cell r="A1250" t="str">
            <v>Mint Sprig</v>
          </cell>
          <cell r="C1250">
            <v>1</v>
          </cell>
          <cell r="D1250" t="str">
            <v>ea</v>
          </cell>
          <cell r="E1250">
            <v>0.25874999999999998</v>
          </cell>
          <cell r="F1250">
            <v>1</v>
          </cell>
          <cell r="G1250" t="str">
            <v>ea</v>
          </cell>
          <cell r="H1250">
            <v>0.8</v>
          </cell>
          <cell r="I1250">
            <v>38930</v>
          </cell>
        </row>
        <row r="1251">
          <cell r="A1251" t="str">
            <v>Mocha Crème Brulee 80gr</v>
          </cell>
          <cell r="C1251">
            <v>1</v>
          </cell>
          <cell r="D1251" t="str">
            <v>ea</v>
          </cell>
          <cell r="E1251">
            <v>4.0353500000000002</v>
          </cell>
          <cell r="F1251">
            <v>1</v>
          </cell>
          <cell r="G1251" t="str">
            <v>ea</v>
          </cell>
          <cell r="H1251">
            <v>0.9</v>
          </cell>
          <cell r="I1251">
            <v>38930</v>
          </cell>
        </row>
        <row r="1252">
          <cell r="A1252" t="str">
            <v>Mousse Caramel</v>
          </cell>
          <cell r="C1252">
            <v>50</v>
          </cell>
          <cell r="D1252" t="str">
            <v>gr</v>
          </cell>
          <cell r="E1252">
            <v>43.971400000000003</v>
          </cell>
          <cell r="F1252">
            <v>1000</v>
          </cell>
          <cell r="G1252" t="str">
            <v>gr</v>
          </cell>
          <cell r="H1252">
            <v>0.9</v>
          </cell>
          <cell r="I1252">
            <v>38930</v>
          </cell>
        </row>
        <row r="1253">
          <cell r="A1253" t="str">
            <v>Mousse Chocolate Ganache - Panciera 100gr</v>
          </cell>
          <cell r="C1253">
            <v>1</v>
          </cell>
          <cell r="D1253" t="str">
            <v>ea</v>
          </cell>
          <cell r="E1253">
            <v>5.7270000000000003</v>
          </cell>
          <cell r="F1253">
            <v>1</v>
          </cell>
          <cell r="G1253" t="str">
            <v>ea</v>
          </cell>
          <cell r="H1253">
            <v>0.9</v>
          </cell>
          <cell r="I1253">
            <v>38930</v>
          </cell>
        </row>
        <row r="1254">
          <cell r="A1254" t="str">
            <v>Mousse Orange</v>
          </cell>
          <cell r="C1254">
            <v>50</v>
          </cell>
          <cell r="D1254" t="str">
            <v>gr</v>
          </cell>
          <cell r="E1254">
            <v>41.820900000000002</v>
          </cell>
          <cell r="F1254">
            <v>1000</v>
          </cell>
          <cell r="G1254" t="str">
            <v>gr</v>
          </cell>
          <cell r="H1254">
            <v>0.9</v>
          </cell>
          <cell r="I1254">
            <v>38930</v>
          </cell>
        </row>
        <row r="1255">
          <cell r="A1255" t="str">
            <v>Muffin Lemon Poppyseed</v>
          </cell>
          <cell r="C1255">
            <v>2</v>
          </cell>
          <cell r="D1255" t="str">
            <v>ea</v>
          </cell>
          <cell r="E1255">
            <v>2.2770000000000001</v>
          </cell>
          <cell r="F1255">
            <v>1</v>
          </cell>
          <cell r="G1255" t="str">
            <v>ea</v>
          </cell>
          <cell r="H1255">
            <v>0.9</v>
          </cell>
          <cell r="I1255">
            <v>38930</v>
          </cell>
        </row>
        <row r="1256">
          <cell r="A1256" t="str">
            <v>Mushroom Brown Quatered Sauteed</v>
          </cell>
          <cell r="C1256">
            <v>30</v>
          </cell>
          <cell r="D1256" t="str">
            <v>gr</v>
          </cell>
          <cell r="E1256">
            <v>62.97399999999999</v>
          </cell>
          <cell r="F1256">
            <v>1000</v>
          </cell>
          <cell r="G1256" t="str">
            <v>gr</v>
          </cell>
          <cell r="H1256">
            <v>0.9</v>
          </cell>
          <cell r="I1256">
            <v>38930</v>
          </cell>
        </row>
        <row r="1257">
          <cell r="A1257" t="str">
            <v>Mushroom Curry</v>
          </cell>
          <cell r="C1257">
            <v>70</v>
          </cell>
          <cell r="D1257" t="str">
            <v>gr</v>
          </cell>
          <cell r="E1257">
            <v>38.697499999999998</v>
          </cell>
          <cell r="F1257">
            <v>1000</v>
          </cell>
          <cell r="G1257" t="str">
            <v>gr</v>
          </cell>
          <cell r="H1257">
            <v>0.9</v>
          </cell>
          <cell r="I1257">
            <v>38930</v>
          </cell>
        </row>
        <row r="1258">
          <cell r="A1258" t="str">
            <v>Mushroom Tomato Ragout</v>
          </cell>
          <cell r="C1258">
            <v>40</v>
          </cell>
          <cell r="D1258" t="str">
            <v>gr</v>
          </cell>
          <cell r="E1258">
            <v>30.302499999999998</v>
          </cell>
          <cell r="F1258">
            <v>1000</v>
          </cell>
          <cell r="G1258" t="str">
            <v>gr</v>
          </cell>
          <cell r="H1258">
            <v>0.9</v>
          </cell>
          <cell r="I1258">
            <v>38930</v>
          </cell>
        </row>
        <row r="1259">
          <cell r="A1259" t="str">
            <v>Mushrooms Button Whole Sauteed</v>
          </cell>
          <cell r="C1259">
            <v>25</v>
          </cell>
          <cell r="D1259" t="str">
            <v>gr</v>
          </cell>
          <cell r="E1259">
            <v>52.267499999999998</v>
          </cell>
          <cell r="F1259">
            <v>1000</v>
          </cell>
          <cell r="G1259" t="str">
            <v>gr</v>
          </cell>
          <cell r="H1259">
            <v>0.9</v>
          </cell>
          <cell r="I1259">
            <v>38930</v>
          </cell>
        </row>
        <row r="1260">
          <cell r="A1260" t="str">
            <v>Mushrooms Chinese Black Sauteed</v>
          </cell>
          <cell r="C1260">
            <v>25</v>
          </cell>
          <cell r="D1260" t="str">
            <v>gr</v>
          </cell>
          <cell r="E1260">
            <v>207</v>
          </cell>
          <cell r="F1260">
            <v>1000</v>
          </cell>
          <cell r="G1260" t="str">
            <v>gr</v>
          </cell>
          <cell r="H1260">
            <v>0.95</v>
          </cell>
          <cell r="I1260">
            <v>38930</v>
          </cell>
        </row>
        <row r="1261">
          <cell r="A1261" t="str">
            <v>Mushrooms Mixed Sauteed</v>
          </cell>
          <cell r="C1261">
            <v>40</v>
          </cell>
          <cell r="D1261" t="str">
            <v>gr</v>
          </cell>
          <cell r="E1261">
            <v>62.812999999999995</v>
          </cell>
          <cell r="F1261">
            <v>1000</v>
          </cell>
          <cell r="G1261" t="str">
            <v>gr</v>
          </cell>
          <cell r="H1261">
            <v>0.9</v>
          </cell>
          <cell r="I1261">
            <v>38930</v>
          </cell>
        </row>
        <row r="1262">
          <cell r="A1262" t="str">
            <v>Mustard Dijon</v>
          </cell>
          <cell r="B1262" t="str">
            <v>4x10gr</v>
          </cell>
          <cell r="C1262">
            <v>40</v>
          </cell>
          <cell r="D1262" t="str">
            <v>gr</v>
          </cell>
          <cell r="E1262">
            <v>71.032558139534871</v>
          </cell>
          <cell r="F1262">
            <v>1000</v>
          </cell>
          <cell r="G1262" t="str">
            <v>gr</v>
          </cell>
          <cell r="H1262">
            <v>0.9</v>
          </cell>
          <cell r="I1262">
            <v>38930</v>
          </cell>
        </row>
        <row r="1263">
          <cell r="A1263" t="str">
            <v>Nuts Cashew</v>
          </cell>
          <cell r="C1263">
            <v>5</v>
          </cell>
          <cell r="D1263" t="str">
            <v>gr</v>
          </cell>
          <cell r="E1263">
            <v>76.451999999999998</v>
          </cell>
          <cell r="F1263">
            <v>1000</v>
          </cell>
          <cell r="G1263" t="str">
            <v>gr</v>
          </cell>
          <cell r="H1263">
            <v>0.9</v>
          </cell>
          <cell r="I1263">
            <v>38930</v>
          </cell>
        </row>
        <row r="1264">
          <cell r="A1264" t="str">
            <v>Oil, Butter, Spices</v>
          </cell>
          <cell r="C1264">
            <v>1</v>
          </cell>
          <cell r="D1264" t="str">
            <v>ea</v>
          </cell>
          <cell r="E1264">
            <v>0.28175</v>
          </cell>
          <cell r="F1264">
            <v>1</v>
          </cell>
          <cell r="G1264" t="str">
            <v>ea</v>
          </cell>
          <cell r="H1264">
            <v>1</v>
          </cell>
          <cell r="I1264">
            <v>38930</v>
          </cell>
        </row>
        <row r="1265">
          <cell r="A1265" t="str">
            <v>Olive Black</v>
          </cell>
          <cell r="C1265">
            <v>3</v>
          </cell>
          <cell r="D1265" t="str">
            <v>ea</v>
          </cell>
          <cell r="E1265">
            <v>0.27595399999999998</v>
          </cell>
          <cell r="F1265">
            <v>1</v>
          </cell>
          <cell r="G1265" t="str">
            <v>ea</v>
          </cell>
          <cell r="H1265">
            <v>0.6</v>
          </cell>
          <cell r="I1265">
            <v>38930</v>
          </cell>
        </row>
        <row r="1266">
          <cell r="A1266" t="str">
            <v>Olive Black Calamata</v>
          </cell>
          <cell r="C1266">
            <v>1</v>
          </cell>
          <cell r="D1266" t="str">
            <v>ea</v>
          </cell>
          <cell r="E1266">
            <v>0.27595399999999998</v>
          </cell>
          <cell r="F1266">
            <v>1</v>
          </cell>
          <cell r="G1266" t="str">
            <v>ea</v>
          </cell>
          <cell r="H1266">
            <v>0.6</v>
          </cell>
          <cell r="I1266">
            <v>38930</v>
          </cell>
        </row>
        <row r="1267">
          <cell r="A1267" t="str">
            <v>Olive Black Calamata Slice</v>
          </cell>
          <cell r="C1267">
            <v>1</v>
          </cell>
          <cell r="D1267" t="str">
            <v>ea</v>
          </cell>
          <cell r="E1267">
            <v>0.16557239999999998</v>
          </cell>
          <cell r="F1267">
            <v>1</v>
          </cell>
          <cell r="G1267" t="str">
            <v>ea</v>
          </cell>
          <cell r="H1267">
            <v>0.5</v>
          </cell>
          <cell r="I1267">
            <v>38930</v>
          </cell>
        </row>
        <row r="1268">
          <cell r="A1268" t="str">
            <v>Omelette Plain 120gr</v>
          </cell>
          <cell r="C1268">
            <v>1</v>
          </cell>
          <cell r="D1268" t="str">
            <v>ea</v>
          </cell>
          <cell r="E1268">
            <v>2.6679999999999997</v>
          </cell>
          <cell r="F1268">
            <v>1</v>
          </cell>
          <cell r="G1268" t="str">
            <v>ea</v>
          </cell>
          <cell r="H1268">
            <v>0.8</v>
          </cell>
          <cell r="I1268">
            <v>38930</v>
          </cell>
        </row>
        <row r="1269">
          <cell r="A1269" t="str">
            <v>Omelette Plain 80gr</v>
          </cell>
          <cell r="B1269" t="str">
            <v>80/100gr</v>
          </cell>
          <cell r="C1269">
            <v>1</v>
          </cell>
          <cell r="D1269" t="str">
            <v>ea</v>
          </cell>
          <cell r="E1269">
            <v>2.3804999999999996</v>
          </cell>
          <cell r="F1269">
            <v>1</v>
          </cell>
          <cell r="G1269" t="str">
            <v>ea</v>
          </cell>
          <cell r="H1269">
            <v>0.8</v>
          </cell>
          <cell r="I1269">
            <v>38930</v>
          </cell>
        </row>
        <row r="1270">
          <cell r="A1270" t="str">
            <v>Onions Fried</v>
          </cell>
          <cell r="B1270" t="str">
            <v>5/10gr</v>
          </cell>
          <cell r="C1270">
            <v>5</v>
          </cell>
          <cell r="D1270" t="str">
            <v>gr</v>
          </cell>
          <cell r="E1270">
            <v>6.44</v>
          </cell>
          <cell r="F1270">
            <v>1000</v>
          </cell>
          <cell r="G1270" t="str">
            <v>gr</v>
          </cell>
          <cell r="H1270">
            <v>0.8</v>
          </cell>
          <cell r="I1270">
            <v>38930</v>
          </cell>
        </row>
        <row r="1271">
          <cell r="A1271" t="str">
            <v>Orange Segment</v>
          </cell>
          <cell r="C1271">
            <v>1</v>
          </cell>
          <cell r="D1271" t="str">
            <v>ea</v>
          </cell>
          <cell r="E1271">
            <v>11.5</v>
          </cell>
          <cell r="F1271">
            <v>1</v>
          </cell>
          <cell r="G1271" t="str">
            <v>ea</v>
          </cell>
          <cell r="H1271">
            <v>0.8</v>
          </cell>
          <cell r="I1271">
            <v>38930</v>
          </cell>
        </row>
        <row r="1272">
          <cell r="A1272" t="str">
            <v>Orange Sliced</v>
          </cell>
          <cell r="C1272">
            <v>18</v>
          </cell>
          <cell r="D1272" t="str">
            <v>ea</v>
          </cell>
          <cell r="E1272">
            <v>0.23</v>
          </cell>
          <cell r="F1272">
            <v>1</v>
          </cell>
          <cell r="G1272" t="str">
            <v>ea</v>
          </cell>
          <cell r="H1272">
            <v>0.8</v>
          </cell>
          <cell r="I1272">
            <v>38930</v>
          </cell>
        </row>
        <row r="1273">
          <cell r="A1273" t="str">
            <v>Oven Bag</v>
          </cell>
          <cell r="C1273">
            <v>1</v>
          </cell>
          <cell r="D1273" t="str">
            <v>ea</v>
          </cell>
          <cell r="E1273">
            <v>2.5644999999999998</v>
          </cell>
          <cell r="F1273">
            <v>1</v>
          </cell>
          <cell r="G1273" t="str">
            <v>ea</v>
          </cell>
          <cell r="H1273">
            <v>0.95</v>
          </cell>
          <cell r="I1273">
            <v>38930</v>
          </cell>
        </row>
        <row r="1274">
          <cell r="A1274" t="str">
            <v>Oven Bag 1/8</v>
          </cell>
          <cell r="C1274">
            <v>1</v>
          </cell>
          <cell r="D1274" t="str">
            <v>ea</v>
          </cell>
          <cell r="E1274">
            <v>0.32056249999999997</v>
          </cell>
          <cell r="F1274">
            <v>1</v>
          </cell>
          <cell r="G1274" t="str">
            <v>ea</v>
          </cell>
          <cell r="H1274">
            <v>0.95</v>
          </cell>
          <cell r="I1274">
            <v>38930</v>
          </cell>
        </row>
        <row r="1275">
          <cell r="A1275" t="str">
            <v>Oven Bag SV Stock</v>
          </cell>
          <cell r="C1275">
            <v>1</v>
          </cell>
          <cell r="D1275" t="str">
            <v>ea</v>
          </cell>
          <cell r="E1275">
            <v>0</v>
          </cell>
          <cell r="F1275">
            <v>1</v>
          </cell>
          <cell r="G1275" t="str">
            <v>ea</v>
          </cell>
          <cell r="H1275">
            <v>0.95</v>
          </cell>
          <cell r="I1275">
            <v>38930</v>
          </cell>
        </row>
        <row r="1276">
          <cell r="A1276" t="str">
            <v>Pak Choy</v>
          </cell>
          <cell r="C1276">
            <v>40</v>
          </cell>
          <cell r="D1276" t="str">
            <v>gr</v>
          </cell>
          <cell r="E1276">
            <v>19.4925</v>
          </cell>
          <cell r="F1276">
            <v>1000</v>
          </cell>
          <cell r="G1276" t="str">
            <v>gr</v>
          </cell>
          <cell r="H1276">
            <v>0.6</v>
          </cell>
          <cell r="I1276">
            <v>38930</v>
          </cell>
        </row>
        <row r="1277">
          <cell r="A1277" t="str">
            <v>Pancake</v>
          </cell>
          <cell r="B1277" t="str">
            <v>2x35gr</v>
          </cell>
          <cell r="C1277">
            <v>2</v>
          </cell>
          <cell r="D1277" t="str">
            <v>ea</v>
          </cell>
          <cell r="E1277">
            <v>0.72449999999999992</v>
          </cell>
          <cell r="F1277">
            <v>1</v>
          </cell>
          <cell r="G1277" t="str">
            <v>ea</v>
          </cell>
          <cell r="H1277">
            <v>0.9</v>
          </cell>
          <cell r="I1277">
            <v>38930</v>
          </cell>
        </row>
        <row r="1278">
          <cell r="A1278" t="str">
            <v>Pancake Savoury</v>
          </cell>
          <cell r="C1278">
            <v>2</v>
          </cell>
          <cell r="D1278" t="str">
            <v>ea</v>
          </cell>
          <cell r="E1278">
            <v>0.72449999999999992</v>
          </cell>
          <cell r="F1278">
            <v>1</v>
          </cell>
          <cell r="G1278" t="str">
            <v>ea</v>
          </cell>
          <cell r="H1278">
            <v>0.9</v>
          </cell>
          <cell r="I1278">
            <v>38930</v>
          </cell>
        </row>
        <row r="1279">
          <cell r="A1279" t="str">
            <v>Pancotta Honey &amp; Pistachio Nut 70gr</v>
          </cell>
          <cell r="C1279">
            <v>1</v>
          </cell>
          <cell r="D1279" t="str">
            <v>ea</v>
          </cell>
          <cell r="E1279">
            <v>4.2756999999999996</v>
          </cell>
          <cell r="F1279">
            <v>1</v>
          </cell>
          <cell r="G1279" t="str">
            <v>ea</v>
          </cell>
          <cell r="H1279">
            <v>0.9</v>
          </cell>
          <cell r="I1279">
            <v>38930</v>
          </cell>
        </row>
        <row r="1280">
          <cell r="A1280" t="str">
            <v>Parsley Chopped</v>
          </cell>
          <cell r="C1280">
            <v>1</v>
          </cell>
          <cell r="D1280" t="str">
            <v>gr</v>
          </cell>
          <cell r="E1280">
            <v>51.75</v>
          </cell>
          <cell r="F1280">
            <v>1000</v>
          </cell>
          <cell r="G1280" t="str">
            <v>gr</v>
          </cell>
          <cell r="H1280">
            <v>0.8</v>
          </cell>
          <cell r="I1280">
            <v>38930</v>
          </cell>
        </row>
        <row r="1281">
          <cell r="A1281" t="str">
            <v>Pasta Farfalle</v>
          </cell>
          <cell r="C1281">
            <v>90</v>
          </cell>
          <cell r="D1281" t="str">
            <v>gr</v>
          </cell>
          <cell r="E1281">
            <v>17.980249999999998</v>
          </cell>
          <cell r="F1281">
            <v>1000</v>
          </cell>
          <cell r="G1281" t="str">
            <v>gr</v>
          </cell>
          <cell r="H1281">
            <v>0.9</v>
          </cell>
          <cell r="I1281">
            <v>38930</v>
          </cell>
        </row>
        <row r="1282">
          <cell r="A1282" t="str">
            <v>Pasta Fettucini</v>
          </cell>
          <cell r="C1282">
            <v>70</v>
          </cell>
          <cell r="D1282" t="str">
            <v>gr</v>
          </cell>
          <cell r="E1282">
            <v>25.713999999999999</v>
          </cell>
          <cell r="F1282">
            <v>1000</v>
          </cell>
          <cell r="G1282" t="str">
            <v>gr</v>
          </cell>
          <cell r="H1282">
            <v>0.9</v>
          </cell>
          <cell r="I1282">
            <v>38930</v>
          </cell>
        </row>
        <row r="1283">
          <cell r="A1283" t="str">
            <v>Pasta Fusilli Tri Colour</v>
          </cell>
          <cell r="C1283">
            <v>100</v>
          </cell>
          <cell r="D1283" t="str">
            <v>gr</v>
          </cell>
          <cell r="E1283">
            <v>25.240583333333333</v>
          </cell>
          <cell r="F1283">
            <v>1000</v>
          </cell>
          <cell r="G1283" t="str">
            <v>gr</v>
          </cell>
          <cell r="H1283">
            <v>0.9</v>
          </cell>
          <cell r="I1283">
            <v>38930</v>
          </cell>
        </row>
        <row r="1284">
          <cell r="A1284" t="str">
            <v>Pasta Panzerotti Pumpkin</v>
          </cell>
          <cell r="C1284">
            <v>85</v>
          </cell>
          <cell r="D1284" t="str">
            <v>gr</v>
          </cell>
          <cell r="E1284">
            <v>33.637500000000003</v>
          </cell>
          <cell r="F1284">
            <v>1000</v>
          </cell>
          <cell r="G1284" t="str">
            <v>gr</v>
          </cell>
          <cell r="H1284">
            <v>0.9</v>
          </cell>
          <cell r="I1284">
            <v>38930</v>
          </cell>
        </row>
        <row r="1285">
          <cell r="A1285" t="str">
            <v>Pasta Ravioli Spinach &amp; Ricotta 60gr</v>
          </cell>
          <cell r="C1285">
            <v>1</v>
          </cell>
          <cell r="D1285" t="str">
            <v>ea</v>
          </cell>
          <cell r="E1285">
            <v>2.8174999999999999</v>
          </cell>
          <cell r="F1285">
            <v>1</v>
          </cell>
          <cell r="G1285" t="str">
            <v>ea</v>
          </cell>
          <cell r="H1285">
            <v>0.9</v>
          </cell>
          <cell r="I1285">
            <v>38930</v>
          </cell>
        </row>
        <row r="1286">
          <cell r="A1286" t="str">
            <v>Pasta Raviolone Spinach &amp; Ricotta 90gr</v>
          </cell>
          <cell r="C1286">
            <v>1</v>
          </cell>
          <cell r="D1286" t="str">
            <v>ea</v>
          </cell>
          <cell r="E1286">
            <v>4.2204999999999995</v>
          </cell>
          <cell r="F1286">
            <v>1</v>
          </cell>
          <cell r="G1286" t="str">
            <v>ea</v>
          </cell>
          <cell r="H1286">
            <v>0.9</v>
          </cell>
          <cell r="I1286">
            <v>38930</v>
          </cell>
        </row>
        <row r="1287">
          <cell r="A1287" t="str">
            <v>Pasta Shells Small</v>
          </cell>
          <cell r="C1287">
            <v>50</v>
          </cell>
          <cell r="D1287" t="str">
            <v>gr</v>
          </cell>
          <cell r="E1287">
            <v>14.26</v>
          </cell>
          <cell r="F1287">
            <v>1000</v>
          </cell>
          <cell r="G1287" t="str">
            <v>gr</v>
          </cell>
          <cell r="H1287">
            <v>0.9</v>
          </cell>
          <cell r="I1287">
            <v>38930</v>
          </cell>
        </row>
        <row r="1288">
          <cell r="A1288" t="str">
            <v>Pasta Teardrop</v>
          </cell>
          <cell r="C1288">
            <v>60</v>
          </cell>
          <cell r="D1288" t="str">
            <v>gr</v>
          </cell>
          <cell r="E1288">
            <v>40.652500000000003</v>
          </cell>
          <cell r="F1288">
            <v>1000</v>
          </cell>
          <cell r="G1288" t="str">
            <v>gr</v>
          </cell>
          <cell r="H1288">
            <v>0.9</v>
          </cell>
          <cell r="I1288">
            <v>38930</v>
          </cell>
        </row>
        <row r="1289">
          <cell r="A1289" t="str">
            <v>Pastry Tartlet Case Small</v>
          </cell>
          <cell r="C1289">
            <v>1</v>
          </cell>
          <cell r="D1289" t="str">
            <v>ea</v>
          </cell>
          <cell r="E1289">
            <v>1.0349999999999999</v>
          </cell>
          <cell r="F1289">
            <v>1</v>
          </cell>
          <cell r="G1289" t="str">
            <v>ea</v>
          </cell>
          <cell r="H1289">
            <v>0.9</v>
          </cell>
          <cell r="I1289">
            <v>38930</v>
          </cell>
        </row>
        <row r="1290">
          <cell r="A1290" t="str">
            <v>Patty Pan Sliced Grilled</v>
          </cell>
          <cell r="C1290">
            <v>15</v>
          </cell>
          <cell r="D1290" t="str">
            <v>gr</v>
          </cell>
          <cell r="E1290">
            <v>12.592499999999999</v>
          </cell>
          <cell r="F1290">
            <v>1000</v>
          </cell>
          <cell r="G1290" t="str">
            <v>gr</v>
          </cell>
          <cell r="H1290">
            <v>0.8</v>
          </cell>
          <cell r="I1290">
            <v>38930</v>
          </cell>
        </row>
        <row r="1291">
          <cell r="A1291" t="str">
            <v>Patty Pan Yellow Wedges</v>
          </cell>
          <cell r="C1291">
            <v>20</v>
          </cell>
          <cell r="D1291" t="str">
            <v>gr</v>
          </cell>
          <cell r="E1291">
            <v>12.592499999999999</v>
          </cell>
          <cell r="F1291">
            <v>1000</v>
          </cell>
          <cell r="G1291" t="str">
            <v>gr</v>
          </cell>
          <cell r="H1291">
            <v>0.8</v>
          </cell>
          <cell r="I1291">
            <v>38930</v>
          </cell>
        </row>
        <row r="1292">
          <cell r="A1292" t="str">
            <v>Peas Frozen</v>
          </cell>
          <cell r="C1292">
            <v>10</v>
          </cell>
          <cell r="D1292" t="str">
            <v>gr</v>
          </cell>
          <cell r="E1292">
            <v>11.5</v>
          </cell>
          <cell r="F1292">
            <v>1000</v>
          </cell>
          <cell r="G1292" t="str">
            <v>gr</v>
          </cell>
          <cell r="H1292">
            <v>0.9</v>
          </cell>
          <cell r="I1292">
            <v>38930</v>
          </cell>
        </row>
        <row r="1293">
          <cell r="A1293" t="str">
            <v>Pepper Black Crushed</v>
          </cell>
          <cell r="C1293">
            <v>0.5</v>
          </cell>
          <cell r="D1293" t="str">
            <v>gr</v>
          </cell>
          <cell r="E1293">
            <v>49.070499999999996</v>
          </cell>
          <cell r="F1293">
            <v>1000</v>
          </cell>
          <cell r="G1293" t="str">
            <v>gr</v>
          </cell>
          <cell r="H1293">
            <v>0.9</v>
          </cell>
          <cell r="I1293">
            <v>38930</v>
          </cell>
        </row>
        <row r="1294">
          <cell r="A1294" t="str">
            <v>Pepper Red Diamond Grilled</v>
          </cell>
          <cell r="B1294" t="str">
            <v>2x5gr</v>
          </cell>
          <cell r="C1294">
            <v>10</v>
          </cell>
          <cell r="D1294" t="str">
            <v>gr</v>
          </cell>
          <cell r="E1294">
            <v>25.3</v>
          </cell>
          <cell r="F1294">
            <v>1000</v>
          </cell>
          <cell r="G1294" t="str">
            <v>gr</v>
          </cell>
          <cell r="H1294">
            <v>0.8</v>
          </cell>
          <cell r="I1294">
            <v>38930</v>
          </cell>
        </row>
        <row r="1295">
          <cell r="A1295" t="str">
            <v>Peppers Mixed Brunoise</v>
          </cell>
          <cell r="C1295">
            <v>10</v>
          </cell>
          <cell r="D1295" t="str">
            <v>gr</v>
          </cell>
          <cell r="E1295">
            <v>25.3</v>
          </cell>
          <cell r="F1295">
            <v>1000</v>
          </cell>
          <cell r="G1295" t="str">
            <v>gr</v>
          </cell>
          <cell r="H1295">
            <v>0.8</v>
          </cell>
          <cell r="I1295">
            <v>38930</v>
          </cell>
        </row>
        <row r="1296">
          <cell r="A1296" t="str">
            <v>Peppers Mixed Julienne</v>
          </cell>
          <cell r="C1296">
            <v>30</v>
          </cell>
          <cell r="D1296" t="str">
            <v>gr</v>
          </cell>
          <cell r="E1296">
            <v>25.3</v>
          </cell>
          <cell r="F1296">
            <v>1000</v>
          </cell>
          <cell r="G1296" t="str">
            <v>gr</v>
          </cell>
          <cell r="H1296">
            <v>0.8</v>
          </cell>
          <cell r="I1296">
            <v>38930</v>
          </cell>
        </row>
        <row r="1297">
          <cell r="A1297" t="str">
            <v>Peppers Red Cubes Grilled</v>
          </cell>
          <cell r="C1297">
            <v>10</v>
          </cell>
          <cell r="D1297" t="str">
            <v>gr</v>
          </cell>
          <cell r="E1297">
            <v>25.3</v>
          </cell>
          <cell r="F1297">
            <v>1000</v>
          </cell>
          <cell r="G1297" t="str">
            <v>gr</v>
          </cell>
          <cell r="H1297">
            <v>0.8</v>
          </cell>
          <cell r="I1297">
            <v>38930</v>
          </cell>
        </row>
        <row r="1298">
          <cell r="A1298" t="str">
            <v>Peppers Red Julienne</v>
          </cell>
          <cell r="C1298">
            <v>3</v>
          </cell>
          <cell r="D1298" t="str">
            <v>gr</v>
          </cell>
          <cell r="E1298">
            <v>25.3</v>
          </cell>
          <cell r="F1298">
            <v>1000</v>
          </cell>
          <cell r="G1298" t="str">
            <v>gr</v>
          </cell>
          <cell r="H1298">
            <v>0.8</v>
          </cell>
          <cell r="I1298">
            <v>38930</v>
          </cell>
        </row>
        <row r="1299">
          <cell r="A1299" t="str">
            <v>Petit Four Chocolate Mocha - Panciera 25gr</v>
          </cell>
          <cell r="C1299">
            <v>1</v>
          </cell>
          <cell r="D1299" t="str">
            <v>ea</v>
          </cell>
          <cell r="E1299">
            <v>4.117</v>
          </cell>
          <cell r="F1299">
            <v>1</v>
          </cell>
          <cell r="G1299" t="str">
            <v>ea</v>
          </cell>
          <cell r="H1299">
            <v>0.9</v>
          </cell>
          <cell r="I1299">
            <v>38930</v>
          </cell>
        </row>
        <row r="1300">
          <cell r="A1300" t="str">
            <v>Petit Four White Chocolate Vanilla - Panciera 25gr</v>
          </cell>
          <cell r="C1300">
            <v>1</v>
          </cell>
          <cell r="D1300" t="str">
            <v>ea</v>
          </cell>
          <cell r="E1300">
            <v>4.117</v>
          </cell>
          <cell r="F1300">
            <v>1</v>
          </cell>
          <cell r="G1300" t="str">
            <v>ea</v>
          </cell>
          <cell r="H1300">
            <v>0.9</v>
          </cell>
          <cell r="I1300">
            <v>38930</v>
          </cell>
        </row>
        <row r="1301">
          <cell r="A1301" t="str">
            <v>Plastic Creamer Pot &amp; lid</v>
          </cell>
          <cell r="C1301">
            <v>1</v>
          </cell>
          <cell r="D1301" t="str">
            <v>ea</v>
          </cell>
          <cell r="E1301">
            <v>0.26449999999999996</v>
          </cell>
          <cell r="F1301">
            <v>1</v>
          </cell>
          <cell r="G1301" t="str">
            <v>ea</v>
          </cell>
          <cell r="H1301">
            <v>0.9</v>
          </cell>
          <cell r="I1301">
            <v>38930</v>
          </cell>
        </row>
        <row r="1302">
          <cell r="A1302" t="str">
            <v>Plastic Cold Meal Box</v>
          </cell>
          <cell r="C1302">
            <v>1</v>
          </cell>
          <cell r="D1302" t="str">
            <v>ea</v>
          </cell>
          <cell r="E1302">
            <v>4.2549999999999999</v>
          </cell>
          <cell r="F1302">
            <v>1</v>
          </cell>
          <cell r="G1302" t="str">
            <v>ea</v>
          </cell>
          <cell r="H1302">
            <v>0.9</v>
          </cell>
          <cell r="I1302">
            <v>38930</v>
          </cell>
        </row>
        <row r="1303">
          <cell r="A1303" t="str">
            <v>Plastic Inner Small</v>
          </cell>
          <cell r="C1303">
            <v>1</v>
          </cell>
          <cell r="D1303" t="str">
            <v>ea</v>
          </cell>
          <cell r="E1303">
            <v>0.50600000000000001</v>
          </cell>
          <cell r="F1303">
            <v>1</v>
          </cell>
          <cell r="G1303" t="str">
            <v>ea</v>
          </cell>
          <cell r="H1303">
            <v>0.9</v>
          </cell>
          <cell r="I1303">
            <v>38930</v>
          </cell>
        </row>
        <row r="1304">
          <cell r="A1304" t="str">
            <v>Potato Cheesecake</v>
          </cell>
          <cell r="B1304" t="str">
            <v>2x30gr</v>
          </cell>
          <cell r="C1304">
            <v>2</v>
          </cell>
          <cell r="D1304" t="str">
            <v>ea</v>
          </cell>
          <cell r="E1304">
            <v>1.0580000000000001</v>
          </cell>
          <cell r="F1304">
            <v>1</v>
          </cell>
          <cell r="G1304" t="str">
            <v>ea</v>
          </cell>
          <cell r="H1304">
            <v>0.9</v>
          </cell>
          <cell r="I1304">
            <v>38930</v>
          </cell>
        </row>
        <row r="1305">
          <cell r="A1305" t="str">
            <v>Potato Chips Frozen</v>
          </cell>
          <cell r="C1305">
            <v>70</v>
          </cell>
          <cell r="D1305" t="str">
            <v>gr</v>
          </cell>
          <cell r="E1305">
            <v>9.7750000000000004</v>
          </cell>
          <cell r="F1305">
            <v>1000</v>
          </cell>
          <cell r="G1305" t="str">
            <v>gr</v>
          </cell>
          <cell r="H1305">
            <v>0.8</v>
          </cell>
          <cell r="I1305">
            <v>38930</v>
          </cell>
        </row>
        <row r="1306">
          <cell r="A1306" t="str">
            <v>Potato Faces</v>
          </cell>
          <cell r="B1306" t="str">
            <v>4ea</v>
          </cell>
          <cell r="C1306">
            <v>60</v>
          </cell>
          <cell r="D1306" t="str">
            <v>gr</v>
          </cell>
          <cell r="E1306">
            <v>14.553888888888888</v>
          </cell>
          <cell r="F1306">
            <v>1000</v>
          </cell>
          <cell r="G1306" t="str">
            <v>gr</v>
          </cell>
          <cell r="H1306">
            <v>0.8</v>
          </cell>
          <cell r="I1306">
            <v>38930</v>
          </cell>
        </row>
        <row r="1307">
          <cell r="A1307" t="str">
            <v>Potato New Half Skin-On Roasted</v>
          </cell>
          <cell r="C1307">
            <v>60</v>
          </cell>
          <cell r="D1307" t="str">
            <v>gr</v>
          </cell>
          <cell r="E1307">
            <v>13.9495</v>
          </cell>
          <cell r="F1307">
            <v>1000</v>
          </cell>
          <cell r="G1307" t="str">
            <v>gr</v>
          </cell>
          <cell r="H1307">
            <v>0.9</v>
          </cell>
          <cell r="I1307">
            <v>38930</v>
          </cell>
        </row>
        <row r="1308">
          <cell r="A1308" t="str">
            <v>Potato New Wedge Skin-on Roasted</v>
          </cell>
          <cell r="C1308">
            <v>50</v>
          </cell>
          <cell r="D1308" t="str">
            <v>gr</v>
          </cell>
          <cell r="E1308">
            <v>13.9495</v>
          </cell>
          <cell r="F1308">
            <v>1000</v>
          </cell>
          <cell r="G1308" t="str">
            <v>gr</v>
          </cell>
          <cell r="H1308">
            <v>0.9</v>
          </cell>
          <cell r="I1308">
            <v>38930</v>
          </cell>
        </row>
        <row r="1309">
          <cell r="A1309" t="str">
            <v>Potatoes Cubed Sauteed</v>
          </cell>
          <cell r="C1309">
            <v>40</v>
          </cell>
          <cell r="D1309" t="str">
            <v>gr</v>
          </cell>
          <cell r="E1309">
            <v>16.974</v>
          </cell>
          <cell r="F1309">
            <v>1000</v>
          </cell>
          <cell r="G1309" t="str">
            <v>gr</v>
          </cell>
          <cell r="H1309">
            <v>0.9</v>
          </cell>
          <cell r="I1309">
            <v>38930</v>
          </cell>
        </row>
        <row r="1310">
          <cell r="A1310" t="str">
            <v>Potatoes Lyonnaise</v>
          </cell>
          <cell r="C1310">
            <v>45</v>
          </cell>
          <cell r="D1310" t="str">
            <v>gr</v>
          </cell>
          <cell r="E1310">
            <v>15.525</v>
          </cell>
          <cell r="F1310">
            <v>1000</v>
          </cell>
          <cell r="G1310" t="str">
            <v>gr</v>
          </cell>
          <cell r="H1310">
            <v>0.9</v>
          </cell>
          <cell r="I1310">
            <v>38930</v>
          </cell>
        </row>
        <row r="1311">
          <cell r="A1311" t="str">
            <v>Potatoes New Half Boiled Skin-on</v>
          </cell>
          <cell r="C1311">
            <v>60</v>
          </cell>
          <cell r="D1311" t="str">
            <v>gr</v>
          </cell>
          <cell r="E1311">
            <v>11.6495</v>
          </cell>
          <cell r="F1311">
            <v>1000</v>
          </cell>
          <cell r="G1311" t="str">
            <v>gr</v>
          </cell>
          <cell r="H1311">
            <v>0.9</v>
          </cell>
          <cell r="I1311">
            <v>38930</v>
          </cell>
        </row>
        <row r="1312">
          <cell r="A1312" t="str">
            <v>Potatoes New Jacket Roasted</v>
          </cell>
          <cell r="C1312">
            <v>60</v>
          </cell>
          <cell r="D1312" t="str">
            <v>gr</v>
          </cell>
          <cell r="E1312">
            <v>13.040999999999999</v>
          </cell>
          <cell r="F1312">
            <v>1000</v>
          </cell>
          <cell r="G1312" t="str">
            <v>gr</v>
          </cell>
          <cell r="H1312">
            <v>0.9</v>
          </cell>
          <cell r="I1312">
            <v>38930</v>
          </cell>
        </row>
        <row r="1313">
          <cell r="A1313" t="str">
            <v>Potatoes New Oven Roasted</v>
          </cell>
          <cell r="C1313">
            <v>60</v>
          </cell>
          <cell r="D1313" t="str">
            <v>gr</v>
          </cell>
          <cell r="E1313">
            <v>13.040999999999999</v>
          </cell>
          <cell r="F1313">
            <v>1000</v>
          </cell>
          <cell r="G1313" t="str">
            <v>gr</v>
          </cell>
          <cell r="H1313">
            <v>0.9</v>
          </cell>
          <cell r="I1313">
            <v>38930</v>
          </cell>
        </row>
        <row r="1314">
          <cell r="A1314" t="str">
            <v>Potatoes New Wedges Skin-off Roasted</v>
          </cell>
          <cell r="C1314">
            <v>20</v>
          </cell>
          <cell r="D1314" t="str">
            <v>gr</v>
          </cell>
          <cell r="E1314">
            <v>13.9495</v>
          </cell>
          <cell r="F1314">
            <v>1000</v>
          </cell>
          <cell r="G1314" t="str">
            <v>gr</v>
          </cell>
          <cell r="H1314">
            <v>0.9</v>
          </cell>
          <cell r="I1314">
            <v>38930</v>
          </cell>
        </row>
        <row r="1315">
          <cell r="A1315" t="str">
            <v>Potatoes Roesti</v>
          </cell>
          <cell r="B1315" t="str">
            <v>2x30gr</v>
          </cell>
          <cell r="C1315">
            <v>60</v>
          </cell>
          <cell r="D1315" t="str">
            <v>gr</v>
          </cell>
          <cell r="E1315">
            <v>15.250277777777777</v>
          </cell>
          <cell r="F1315">
            <v>1000</v>
          </cell>
          <cell r="G1315" t="str">
            <v>gr</v>
          </cell>
          <cell r="H1315">
            <v>0.8</v>
          </cell>
          <cell r="I1315">
            <v>38930</v>
          </cell>
        </row>
        <row r="1316">
          <cell r="A1316" t="str">
            <v>Potatoes Turned Parsley Butter</v>
          </cell>
          <cell r="C1316">
            <v>60</v>
          </cell>
          <cell r="D1316" t="str">
            <v>gr</v>
          </cell>
          <cell r="E1316">
            <v>17.790499999999998</v>
          </cell>
          <cell r="F1316">
            <v>1000</v>
          </cell>
          <cell r="G1316" t="str">
            <v>gr</v>
          </cell>
          <cell r="H1316">
            <v>0.9</v>
          </cell>
          <cell r="I1316">
            <v>38930</v>
          </cell>
        </row>
        <row r="1317">
          <cell r="A1317" t="str">
            <v>Potatoes Turned Roasted</v>
          </cell>
          <cell r="C1317">
            <v>60</v>
          </cell>
          <cell r="D1317" t="str">
            <v>gr</v>
          </cell>
          <cell r="E1317">
            <v>19.756999999999998</v>
          </cell>
          <cell r="F1317">
            <v>1000</v>
          </cell>
          <cell r="G1317" t="str">
            <v>gr</v>
          </cell>
          <cell r="H1317">
            <v>0.9</v>
          </cell>
          <cell r="I1317">
            <v>38930</v>
          </cell>
        </row>
        <row r="1318">
          <cell r="A1318" t="str">
            <v>Prawns King Grilled Tail-off</v>
          </cell>
          <cell r="C1318">
            <v>20</v>
          </cell>
          <cell r="D1318" t="str">
            <v>gr</v>
          </cell>
          <cell r="E1318">
            <v>153.52500000000001</v>
          </cell>
          <cell r="F1318">
            <v>1000</v>
          </cell>
          <cell r="G1318" t="str">
            <v>gr</v>
          </cell>
          <cell r="H1318">
            <v>0.27</v>
          </cell>
          <cell r="I1318">
            <v>38930</v>
          </cell>
        </row>
        <row r="1319">
          <cell r="A1319" t="str">
            <v>Prawns King Marinated Tail-on</v>
          </cell>
          <cell r="B1319" t="str">
            <v>3x20gr</v>
          </cell>
          <cell r="C1319">
            <v>60</v>
          </cell>
          <cell r="D1319" t="str">
            <v>gr</v>
          </cell>
          <cell r="E1319">
            <v>153.52500000000001</v>
          </cell>
          <cell r="F1319">
            <v>1000</v>
          </cell>
          <cell r="G1319" t="str">
            <v>gr</v>
          </cell>
          <cell r="H1319">
            <v>0.32</v>
          </cell>
          <cell r="I1319">
            <v>38930</v>
          </cell>
        </row>
        <row r="1320">
          <cell r="A1320" t="str">
            <v>Prawns King Grilled Tail-on</v>
          </cell>
          <cell r="B1320" t="str">
            <v>4x20gr</v>
          </cell>
          <cell r="C1320">
            <v>80</v>
          </cell>
          <cell r="D1320" t="str">
            <v>gr</v>
          </cell>
          <cell r="E1320">
            <v>153.52500000000001</v>
          </cell>
          <cell r="F1320">
            <v>1000</v>
          </cell>
          <cell r="G1320" t="str">
            <v>gr</v>
          </cell>
          <cell r="H1320">
            <v>0.32</v>
          </cell>
          <cell r="I1320">
            <v>38930</v>
          </cell>
        </row>
        <row r="1321">
          <cell r="A1321" t="str">
            <v>Pumpkin Pearls</v>
          </cell>
          <cell r="C1321">
            <v>30</v>
          </cell>
          <cell r="D1321" t="str">
            <v>gr</v>
          </cell>
          <cell r="E1321">
            <v>10.35</v>
          </cell>
          <cell r="F1321">
            <v>1000</v>
          </cell>
          <cell r="G1321" t="str">
            <v>gr</v>
          </cell>
          <cell r="H1321">
            <v>0.8</v>
          </cell>
          <cell r="I1321">
            <v>38930</v>
          </cell>
        </row>
        <row r="1322">
          <cell r="A1322" t="str">
            <v>Pumpkin Turned</v>
          </cell>
          <cell r="C1322">
            <v>30</v>
          </cell>
          <cell r="D1322" t="str">
            <v>gr</v>
          </cell>
          <cell r="E1322">
            <v>7.4749999999999996</v>
          </cell>
          <cell r="F1322">
            <v>1000</v>
          </cell>
          <cell r="G1322" t="str">
            <v>gr</v>
          </cell>
          <cell r="H1322">
            <v>0.8</v>
          </cell>
          <cell r="I1322">
            <v>38930</v>
          </cell>
        </row>
        <row r="1323">
          <cell r="A1323" t="str">
            <v>Quiche Mediterranean Vegetable 140gr</v>
          </cell>
          <cell r="C1323">
            <v>1</v>
          </cell>
          <cell r="D1323" t="str">
            <v>ea</v>
          </cell>
          <cell r="E1323">
            <v>4.2089999999999996</v>
          </cell>
          <cell r="F1323">
            <v>1</v>
          </cell>
          <cell r="G1323" t="str">
            <v>ea</v>
          </cell>
          <cell r="H1323">
            <v>0.9</v>
          </cell>
          <cell r="I1323">
            <v>38930</v>
          </cell>
        </row>
        <row r="1324">
          <cell r="A1324" t="str">
            <v>Radish Half Slices</v>
          </cell>
          <cell r="C1324">
            <v>10</v>
          </cell>
          <cell r="D1324" t="str">
            <v>gr</v>
          </cell>
          <cell r="E1324">
            <v>21.274999999999999</v>
          </cell>
          <cell r="F1324">
            <v>1000</v>
          </cell>
          <cell r="G1324" t="str">
            <v>gr</v>
          </cell>
          <cell r="H1324">
            <v>0.8</v>
          </cell>
          <cell r="I1324">
            <v>38930</v>
          </cell>
        </row>
        <row r="1325">
          <cell r="A1325" t="str">
            <v>Radish Slice</v>
          </cell>
          <cell r="B1325" t="str">
            <v>5gr</v>
          </cell>
          <cell r="C1325">
            <v>3</v>
          </cell>
          <cell r="D1325" t="str">
            <v>ea</v>
          </cell>
          <cell r="E1325">
            <v>0.106375</v>
          </cell>
          <cell r="F1325">
            <v>1</v>
          </cell>
          <cell r="G1325" t="str">
            <v>ea</v>
          </cell>
          <cell r="H1325">
            <v>0.8</v>
          </cell>
          <cell r="I1325">
            <v>38930</v>
          </cell>
        </row>
        <row r="1326">
          <cell r="A1326" t="str">
            <v>Raisins</v>
          </cell>
          <cell r="B1326" t="str">
            <v>5/10gr</v>
          </cell>
          <cell r="C1326">
            <v>5</v>
          </cell>
          <cell r="D1326" t="str">
            <v>gr</v>
          </cell>
          <cell r="E1326">
            <v>18.894499999999997</v>
          </cell>
          <cell r="F1326">
            <v>1000</v>
          </cell>
          <cell r="G1326" t="str">
            <v>gr</v>
          </cell>
          <cell r="H1326">
            <v>0.9</v>
          </cell>
          <cell r="I1326">
            <v>38930</v>
          </cell>
        </row>
        <row r="1327">
          <cell r="A1327" t="str">
            <v>Ratatouille Gourmet</v>
          </cell>
          <cell r="C1327">
            <v>80</v>
          </cell>
          <cell r="D1327" t="str">
            <v>gr</v>
          </cell>
          <cell r="E1327">
            <v>14.375</v>
          </cell>
          <cell r="F1327">
            <v>1000</v>
          </cell>
          <cell r="G1327" t="str">
            <v>gr</v>
          </cell>
          <cell r="H1327">
            <v>0.9</v>
          </cell>
          <cell r="I1327">
            <v>38930</v>
          </cell>
        </row>
        <row r="1328">
          <cell r="A1328" t="str">
            <v>Rice Basmati</v>
          </cell>
          <cell r="C1328">
            <v>40</v>
          </cell>
          <cell r="D1328" t="str">
            <v>gr</v>
          </cell>
          <cell r="E1328">
            <v>19.170500000000001</v>
          </cell>
          <cell r="F1328">
            <v>1000</v>
          </cell>
          <cell r="G1328" t="str">
            <v>gr</v>
          </cell>
          <cell r="H1328">
            <v>0.95</v>
          </cell>
          <cell r="I1328">
            <v>38930</v>
          </cell>
        </row>
        <row r="1329">
          <cell r="A1329" t="str">
            <v>Rice Basmati Saffron</v>
          </cell>
          <cell r="C1329">
            <v>100</v>
          </cell>
          <cell r="D1329" t="str">
            <v>gr</v>
          </cell>
          <cell r="E1329">
            <v>19.170500000000001</v>
          </cell>
          <cell r="F1329">
            <v>1000</v>
          </cell>
          <cell r="G1329" t="str">
            <v>gr</v>
          </cell>
          <cell r="H1329">
            <v>0.95</v>
          </cell>
          <cell r="I1329">
            <v>38930</v>
          </cell>
        </row>
        <row r="1330">
          <cell r="A1330" t="str">
            <v>Rice Basmati Spicy</v>
          </cell>
          <cell r="C1330">
            <v>80</v>
          </cell>
          <cell r="D1330" t="str">
            <v>gr</v>
          </cell>
          <cell r="E1330">
            <v>19.170500000000001</v>
          </cell>
          <cell r="F1330">
            <v>1000</v>
          </cell>
          <cell r="G1330" t="str">
            <v>gr</v>
          </cell>
          <cell r="H1330">
            <v>0.95</v>
          </cell>
          <cell r="I1330">
            <v>38930</v>
          </cell>
        </row>
        <row r="1331">
          <cell r="A1331" t="str">
            <v>Rice Basmati with Vegetables</v>
          </cell>
          <cell r="C1331">
            <v>80</v>
          </cell>
          <cell r="D1331" t="str">
            <v>gr</v>
          </cell>
          <cell r="E1331">
            <v>25.483999999999998</v>
          </cell>
          <cell r="F1331">
            <v>1000</v>
          </cell>
          <cell r="G1331" t="str">
            <v>gr</v>
          </cell>
          <cell r="H1331">
            <v>0.95</v>
          </cell>
          <cell r="I1331">
            <v>38930</v>
          </cell>
        </row>
        <row r="1332">
          <cell r="A1332" t="str">
            <v>Rice Basmati Yellow</v>
          </cell>
          <cell r="C1332">
            <v>40</v>
          </cell>
          <cell r="D1332" t="str">
            <v>gr</v>
          </cell>
          <cell r="E1332">
            <v>19.170500000000001</v>
          </cell>
          <cell r="F1332">
            <v>1000</v>
          </cell>
          <cell r="G1332" t="str">
            <v>gr</v>
          </cell>
          <cell r="H1332">
            <v>0.95</v>
          </cell>
          <cell r="I1332">
            <v>38930</v>
          </cell>
        </row>
        <row r="1333">
          <cell r="A1333" t="str">
            <v>Rice Biryani</v>
          </cell>
          <cell r="C1333">
            <v>80</v>
          </cell>
          <cell r="D1333" t="str">
            <v>gr</v>
          </cell>
          <cell r="E1333">
            <v>19.170500000000001</v>
          </cell>
          <cell r="F1333">
            <v>1000</v>
          </cell>
          <cell r="G1333" t="str">
            <v>gr</v>
          </cell>
          <cell r="H1333">
            <v>0.95</v>
          </cell>
          <cell r="I1333">
            <v>38930</v>
          </cell>
        </row>
        <row r="1334">
          <cell r="A1334" t="str">
            <v>Rice Tastic Savoury with Peppers</v>
          </cell>
          <cell r="C1334">
            <v>80</v>
          </cell>
          <cell r="D1334" t="str">
            <v>gr</v>
          </cell>
          <cell r="E1334">
            <v>17.042999999999999</v>
          </cell>
          <cell r="F1334">
            <v>1000</v>
          </cell>
          <cell r="G1334" t="str">
            <v>gr</v>
          </cell>
          <cell r="H1334">
            <v>0.95</v>
          </cell>
          <cell r="I1334">
            <v>38930</v>
          </cell>
        </row>
        <row r="1335">
          <cell r="A1335" t="str">
            <v>Rosemary Sprig</v>
          </cell>
          <cell r="C1335">
            <v>6</v>
          </cell>
          <cell r="D1335" t="str">
            <v>ea</v>
          </cell>
          <cell r="E1335">
            <v>0.25874999999999998</v>
          </cell>
          <cell r="F1335">
            <v>1</v>
          </cell>
          <cell r="G1335" t="str">
            <v>ea</v>
          </cell>
          <cell r="H1335">
            <v>0.8</v>
          </cell>
          <cell r="I1335">
            <v>38930</v>
          </cell>
        </row>
        <row r="1336">
          <cell r="A1336" t="str">
            <v>Sachet Tomato Sauce</v>
          </cell>
          <cell r="C1336">
            <v>1</v>
          </cell>
          <cell r="D1336" t="str">
            <v>ea</v>
          </cell>
          <cell r="E1336">
            <v>0.37259999999999999</v>
          </cell>
          <cell r="F1336">
            <v>1</v>
          </cell>
          <cell r="G1336" t="str">
            <v>ea</v>
          </cell>
          <cell r="H1336">
            <v>0.9</v>
          </cell>
          <cell r="I1336">
            <v>38930</v>
          </cell>
        </row>
        <row r="1337">
          <cell r="A1337" t="str">
            <v>Salad Fish Cubes in Vinaigrette</v>
          </cell>
          <cell r="C1337">
            <v>40</v>
          </cell>
          <cell r="D1337" t="str">
            <v>gr</v>
          </cell>
          <cell r="E1337">
            <v>51.669499999999992</v>
          </cell>
          <cell r="F1337">
            <v>1000</v>
          </cell>
          <cell r="G1337" t="str">
            <v>gr</v>
          </cell>
          <cell r="H1337">
            <v>0.9</v>
          </cell>
          <cell r="I1337">
            <v>38930</v>
          </cell>
        </row>
        <row r="1338">
          <cell r="A1338" t="str">
            <v>Salad Russian</v>
          </cell>
          <cell r="C1338">
            <v>25</v>
          </cell>
          <cell r="D1338" t="str">
            <v>gr</v>
          </cell>
          <cell r="E1338">
            <v>15.490499999999999</v>
          </cell>
          <cell r="F1338">
            <v>1000</v>
          </cell>
          <cell r="G1338" t="str">
            <v>gr</v>
          </cell>
          <cell r="H1338">
            <v>0.9</v>
          </cell>
          <cell r="I1338">
            <v>38930</v>
          </cell>
        </row>
        <row r="1339">
          <cell r="A1339" t="str">
            <v>Salad Seafood Cocktail (Prawn &amp; Fish)</v>
          </cell>
          <cell r="C1339">
            <v>40</v>
          </cell>
          <cell r="D1339" t="str">
            <v>gr</v>
          </cell>
          <cell r="E1339">
            <v>81.224499999999992</v>
          </cell>
          <cell r="F1339">
            <v>1000</v>
          </cell>
          <cell r="G1339" t="str">
            <v>gr</v>
          </cell>
          <cell r="H1339">
            <v>0.9</v>
          </cell>
          <cell r="I1339">
            <v>38930</v>
          </cell>
        </row>
        <row r="1340">
          <cell r="A1340" t="str">
            <v>Salad Shrimp Cocktail</v>
          </cell>
          <cell r="C1340">
            <v>25</v>
          </cell>
          <cell r="D1340" t="str">
            <v>gr</v>
          </cell>
          <cell r="E1340">
            <v>30.923499999999997</v>
          </cell>
          <cell r="F1340">
            <v>1000</v>
          </cell>
          <cell r="G1340" t="str">
            <v>gr</v>
          </cell>
          <cell r="H1340">
            <v>0.9</v>
          </cell>
          <cell r="I1340">
            <v>38930</v>
          </cell>
        </row>
        <row r="1341">
          <cell r="A1341" t="str">
            <v>Salad Tabbouleh</v>
          </cell>
          <cell r="C1341">
            <v>25</v>
          </cell>
          <cell r="D1341" t="str">
            <v>gr</v>
          </cell>
          <cell r="E1341">
            <v>36.477999999999994</v>
          </cell>
          <cell r="F1341">
            <v>1000</v>
          </cell>
          <cell r="G1341" t="str">
            <v>gr</v>
          </cell>
          <cell r="H1341">
            <v>0.9</v>
          </cell>
          <cell r="I1341">
            <v>38930</v>
          </cell>
        </row>
        <row r="1342">
          <cell r="A1342" t="str">
            <v>Salad Three Bean</v>
          </cell>
          <cell r="C1342">
            <v>25</v>
          </cell>
          <cell r="D1342" t="str">
            <v>gr</v>
          </cell>
          <cell r="E1342">
            <v>15.743499999999997</v>
          </cell>
          <cell r="F1342">
            <v>1000</v>
          </cell>
          <cell r="G1342" t="str">
            <v>gr</v>
          </cell>
          <cell r="H1342">
            <v>0.9</v>
          </cell>
          <cell r="I1342">
            <v>38930</v>
          </cell>
        </row>
        <row r="1343">
          <cell r="A1343" t="str">
            <v>Salmon Canadian Herb Marinated Grilled</v>
          </cell>
          <cell r="B1343" t="str">
            <v>2x50gr</v>
          </cell>
          <cell r="C1343">
            <v>100</v>
          </cell>
          <cell r="D1343" t="str">
            <v>gr</v>
          </cell>
          <cell r="E1343">
            <v>115.48299999999999</v>
          </cell>
          <cell r="F1343">
            <v>1000</v>
          </cell>
          <cell r="G1343" t="str">
            <v>gr</v>
          </cell>
          <cell r="H1343">
            <v>0.9</v>
          </cell>
          <cell r="I1343">
            <v>38930</v>
          </cell>
        </row>
        <row r="1344">
          <cell r="A1344" t="str">
            <v>Salmon Smoked Chilean</v>
          </cell>
          <cell r="C1344">
            <v>30</v>
          </cell>
          <cell r="D1344" t="str">
            <v>gr</v>
          </cell>
          <cell r="E1344">
            <v>142.922</v>
          </cell>
          <cell r="F1344">
            <v>1000</v>
          </cell>
          <cell r="G1344" t="str">
            <v>gr</v>
          </cell>
          <cell r="H1344">
            <v>0.6</v>
          </cell>
          <cell r="I1344">
            <v>38930</v>
          </cell>
        </row>
        <row r="1345">
          <cell r="A1345" t="str">
            <v>Samoosa Assorted</v>
          </cell>
          <cell r="C1345">
            <v>1</v>
          </cell>
          <cell r="D1345" t="str">
            <v>ea</v>
          </cell>
          <cell r="E1345">
            <v>1.0741000000000001</v>
          </cell>
          <cell r="F1345">
            <v>1</v>
          </cell>
          <cell r="G1345" t="str">
            <v>ea</v>
          </cell>
          <cell r="H1345">
            <v>0.9</v>
          </cell>
          <cell r="I1345">
            <v>38930</v>
          </cell>
        </row>
        <row r="1346">
          <cell r="A1346" t="str">
            <v>Saran Wrap</v>
          </cell>
          <cell r="C1346">
            <v>1</v>
          </cell>
          <cell r="D1346" t="str">
            <v>ea</v>
          </cell>
          <cell r="E1346">
            <v>0.22424999999999995</v>
          </cell>
          <cell r="F1346">
            <v>1</v>
          </cell>
          <cell r="G1346" t="str">
            <v>ea</v>
          </cell>
          <cell r="H1346">
            <v>0.9</v>
          </cell>
          <cell r="I1346">
            <v>38930</v>
          </cell>
        </row>
        <row r="1347">
          <cell r="A1347" t="str">
            <v>Saran Wrap Large</v>
          </cell>
          <cell r="C1347">
            <v>1</v>
          </cell>
          <cell r="D1347" t="str">
            <v>ea</v>
          </cell>
          <cell r="E1347">
            <v>0.37375000000000003</v>
          </cell>
          <cell r="F1347">
            <v>1</v>
          </cell>
          <cell r="G1347" t="str">
            <v>ea</v>
          </cell>
          <cell r="H1347">
            <v>0.9</v>
          </cell>
          <cell r="I1347">
            <v>38930</v>
          </cell>
        </row>
        <row r="1348">
          <cell r="A1348" t="str">
            <v>Saran Wrap Small</v>
          </cell>
          <cell r="C1348">
            <v>1</v>
          </cell>
          <cell r="D1348" t="str">
            <v>ea</v>
          </cell>
          <cell r="E1348">
            <v>0.14949999999999999</v>
          </cell>
          <cell r="F1348">
            <v>1</v>
          </cell>
          <cell r="G1348" t="str">
            <v>ea</v>
          </cell>
          <cell r="H1348">
            <v>0.9</v>
          </cell>
          <cell r="I1348">
            <v>38930</v>
          </cell>
        </row>
        <row r="1349">
          <cell r="A1349" t="str">
            <v>Sauce Balsamic Reduction Jus</v>
          </cell>
          <cell r="C1349">
            <v>40</v>
          </cell>
          <cell r="D1349" t="str">
            <v>gr</v>
          </cell>
          <cell r="E1349">
            <v>31.026999999999997</v>
          </cell>
          <cell r="F1349">
            <v>1000</v>
          </cell>
          <cell r="G1349" t="str">
            <v>gr</v>
          </cell>
          <cell r="H1349">
            <v>0.9</v>
          </cell>
          <cell r="I1349">
            <v>38930</v>
          </cell>
        </row>
        <row r="1350">
          <cell r="A1350" t="str">
            <v>Sauce Bechamel</v>
          </cell>
          <cell r="B1350" t="str">
            <v>10/20gr</v>
          </cell>
          <cell r="C1350">
            <v>10</v>
          </cell>
          <cell r="D1350" t="str">
            <v>gr</v>
          </cell>
          <cell r="E1350">
            <v>12.074999999999999</v>
          </cell>
          <cell r="F1350">
            <v>1000</v>
          </cell>
          <cell r="G1350" t="str">
            <v>gr</v>
          </cell>
          <cell r="H1350">
            <v>0.9</v>
          </cell>
          <cell r="I1350">
            <v>38930</v>
          </cell>
        </row>
        <row r="1351">
          <cell r="A1351" t="str">
            <v>Sauce Blueberry</v>
          </cell>
          <cell r="C1351">
            <v>40</v>
          </cell>
          <cell r="D1351" t="str">
            <v>gr</v>
          </cell>
          <cell r="E1351">
            <v>45.436499999999995</v>
          </cell>
          <cell r="F1351">
            <v>1000</v>
          </cell>
          <cell r="G1351" t="str">
            <v>gr</v>
          </cell>
          <cell r="H1351">
            <v>0.9</v>
          </cell>
          <cell r="I1351">
            <v>38930</v>
          </cell>
        </row>
        <row r="1352">
          <cell r="A1352" t="str">
            <v>Sauce Butterscotch</v>
          </cell>
          <cell r="C1352">
            <v>40</v>
          </cell>
          <cell r="D1352" t="str">
            <v>gr</v>
          </cell>
          <cell r="E1352">
            <v>31.912500000000001</v>
          </cell>
          <cell r="F1352">
            <v>1000</v>
          </cell>
          <cell r="G1352" t="str">
            <v>gr</v>
          </cell>
          <cell r="H1352">
            <v>0.9</v>
          </cell>
          <cell r="I1352">
            <v>38930</v>
          </cell>
        </row>
        <row r="1353">
          <cell r="A1353" t="str">
            <v>Sauce Caramel</v>
          </cell>
          <cell r="C1353">
            <v>20</v>
          </cell>
          <cell r="D1353" t="str">
            <v>gr</v>
          </cell>
          <cell r="E1353">
            <v>31.912500000000001</v>
          </cell>
          <cell r="F1353">
            <v>1000</v>
          </cell>
          <cell r="G1353" t="str">
            <v>gr</v>
          </cell>
          <cell r="H1353">
            <v>0.9</v>
          </cell>
          <cell r="I1353">
            <v>38930</v>
          </cell>
        </row>
        <row r="1354">
          <cell r="A1354" t="str">
            <v>Sauce Chasseur</v>
          </cell>
          <cell r="B1354" t="str">
            <v>20/50gr</v>
          </cell>
          <cell r="C1354">
            <v>20</v>
          </cell>
          <cell r="D1354" t="str">
            <v>gr</v>
          </cell>
          <cell r="E1354">
            <v>17.065999999999999</v>
          </cell>
          <cell r="F1354">
            <v>1000</v>
          </cell>
          <cell r="G1354" t="str">
            <v>gr</v>
          </cell>
          <cell r="H1354">
            <v>0.9</v>
          </cell>
          <cell r="I1354">
            <v>38930</v>
          </cell>
        </row>
        <row r="1355">
          <cell r="A1355" t="str">
            <v>Sauce Chive Cream</v>
          </cell>
          <cell r="C1355">
            <v>20</v>
          </cell>
          <cell r="D1355" t="str">
            <v>gr</v>
          </cell>
          <cell r="E1355">
            <v>15.0075</v>
          </cell>
          <cell r="F1355">
            <v>1000</v>
          </cell>
          <cell r="G1355" t="str">
            <v>gr</v>
          </cell>
          <cell r="H1355">
            <v>0.9</v>
          </cell>
          <cell r="I1355">
            <v>38930</v>
          </cell>
        </row>
        <row r="1356">
          <cell r="A1356" t="str">
            <v>Sauce Chocolate</v>
          </cell>
          <cell r="C1356">
            <v>15</v>
          </cell>
          <cell r="D1356" t="str">
            <v>gr</v>
          </cell>
          <cell r="E1356">
            <v>17.031499999999998</v>
          </cell>
          <cell r="F1356">
            <v>1000</v>
          </cell>
          <cell r="G1356" t="str">
            <v>gr</v>
          </cell>
          <cell r="H1356">
            <v>0.9</v>
          </cell>
          <cell r="I1356">
            <v>38930</v>
          </cell>
        </row>
        <row r="1357">
          <cell r="A1357" t="str">
            <v>Sauce Creamy Mushroom</v>
          </cell>
          <cell r="C1357">
            <v>30</v>
          </cell>
          <cell r="D1357" t="str">
            <v>gr</v>
          </cell>
          <cell r="E1357">
            <v>31.256999999999998</v>
          </cell>
          <cell r="F1357">
            <v>1000</v>
          </cell>
          <cell r="G1357" t="str">
            <v>gr</v>
          </cell>
          <cell r="H1357">
            <v>0.9</v>
          </cell>
          <cell r="I1357">
            <v>38930</v>
          </cell>
        </row>
        <row r="1358">
          <cell r="A1358" t="str">
            <v>Sauce Duo Mushroom Cream</v>
          </cell>
          <cell r="C1358">
            <v>30</v>
          </cell>
          <cell r="D1358" t="str">
            <v>gr</v>
          </cell>
          <cell r="E1358">
            <v>82.155999999999992</v>
          </cell>
          <cell r="F1358">
            <v>1000</v>
          </cell>
          <cell r="G1358" t="str">
            <v>gr</v>
          </cell>
          <cell r="H1358">
            <v>0.9</v>
          </cell>
          <cell r="I1358">
            <v>38930</v>
          </cell>
        </row>
        <row r="1359">
          <cell r="A1359" t="str">
            <v>Sauce Lentil Yellow</v>
          </cell>
          <cell r="C1359">
            <v>40</v>
          </cell>
          <cell r="D1359" t="str">
            <v>gr</v>
          </cell>
          <cell r="E1359">
            <v>14.3405</v>
          </cell>
          <cell r="F1359">
            <v>1000</v>
          </cell>
          <cell r="G1359" t="str">
            <v>gr</v>
          </cell>
          <cell r="H1359">
            <v>0.9</v>
          </cell>
          <cell r="I1359">
            <v>38930</v>
          </cell>
        </row>
        <row r="1360">
          <cell r="A1360" t="str">
            <v>Sauce Lobster</v>
          </cell>
          <cell r="C1360">
            <v>50</v>
          </cell>
          <cell r="D1360" t="str">
            <v>gr</v>
          </cell>
          <cell r="E1360">
            <v>104.91449999999999</v>
          </cell>
          <cell r="F1360">
            <v>1000</v>
          </cell>
          <cell r="G1360" t="str">
            <v>gr</v>
          </cell>
          <cell r="H1360">
            <v>0.9</v>
          </cell>
          <cell r="I1360">
            <v>38930</v>
          </cell>
        </row>
        <row r="1361">
          <cell r="A1361" t="str">
            <v>Sauce Masala</v>
          </cell>
          <cell r="C1361">
            <v>20</v>
          </cell>
          <cell r="D1361" t="str">
            <v>gr</v>
          </cell>
          <cell r="E1361">
            <v>24.1615</v>
          </cell>
          <cell r="F1361">
            <v>1000</v>
          </cell>
          <cell r="G1361" t="str">
            <v>gr</v>
          </cell>
          <cell r="H1361">
            <v>0.9</v>
          </cell>
          <cell r="I1361">
            <v>38930</v>
          </cell>
        </row>
        <row r="1362">
          <cell r="A1362" t="str">
            <v>Sauce Mixed Berry</v>
          </cell>
          <cell r="C1362">
            <v>20</v>
          </cell>
          <cell r="D1362" t="str">
            <v>gr</v>
          </cell>
          <cell r="E1362">
            <v>36.098500000000001</v>
          </cell>
          <cell r="F1362">
            <v>1000</v>
          </cell>
          <cell r="G1362" t="str">
            <v>gr</v>
          </cell>
          <cell r="H1362">
            <v>0.9</v>
          </cell>
          <cell r="I1362">
            <v>38930</v>
          </cell>
        </row>
        <row r="1363">
          <cell r="A1363" t="str">
            <v>Sauce Perigourdine</v>
          </cell>
          <cell r="C1363">
            <v>40</v>
          </cell>
          <cell r="D1363" t="str">
            <v>gr</v>
          </cell>
          <cell r="E1363">
            <v>51.795999999999992</v>
          </cell>
          <cell r="F1363">
            <v>1000</v>
          </cell>
          <cell r="G1363" t="str">
            <v>gr</v>
          </cell>
          <cell r="H1363">
            <v>0.9</v>
          </cell>
          <cell r="I1363">
            <v>38930</v>
          </cell>
        </row>
        <row r="1364">
          <cell r="A1364" t="str">
            <v>Sauce Provencale Demi-Glace</v>
          </cell>
          <cell r="C1364">
            <v>20</v>
          </cell>
          <cell r="D1364" t="str">
            <v>gr</v>
          </cell>
          <cell r="E1364">
            <v>12.074999999999999</v>
          </cell>
          <cell r="F1364">
            <v>1000</v>
          </cell>
          <cell r="G1364" t="str">
            <v>gr</v>
          </cell>
          <cell r="H1364">
            <v>0.9</v>
          </cell>
          <cell r="I1364">
            <v>38930</v>
          </cell>
        </row>
        <row r="1365">
          <cell r="A1365" t="str">
            <v>Sauce Rosemary</v>
          </cell>
          <cell r="C1365">
            <v>20</v>
          </cell>
          <cell r="D1365" t="str">
            <v>gr</v>
          </cell>
          <cell r="E1365">
            <v>12.074999999999999</v>
          </cell>
          <cell r="F1365">
            <v>1000</v>
          </cell>
          <cell r="G1365" t="str">
            <v>gr</v>
          </cell>
          <cell r="H1365">
            <v>0.9</v>
          </cell>
          <cell r="I1365">
            <v>38930</v>
          </cell>
        </row>
        <row r="1366">
          <cell r="A1366" t="str">
            <v>Sauce Saffron Cream</v>
          </cell>
          <cell r="C1366">
            <v>40</v>
          </cell>
          <cell r="D1366" t="str">
            <v>gr</v>
          </cell>
          <cell r="E1366">
            <v>26.760499999999997</v>
          </cell>
          <cell r="F1366">
            <v>1000</v>
          </cell>
          <cell r="G1366" t="str">
            <v>gr</v>
          </cell>
          <cell r="H1366">
            <v>0.9</v>
          </cell>
          <cell r="I1366">
            <v>38930</v>
          </cell>
        </row>
        <row r="1367">
          <cell r="A1367" t="str">
            <v>Sauce Sour Cherry Compote</v>
          </cell>
          <cell r="C1367">
            <v>20</v>
          </cell>
          <cell r="D1367" t="str">
            <v>gr</v>
          </cell>
          <cell r="E1367">
            <v>104.22449999999999</v>
          </cell>
          <cell r="F1367">
            <v>1000</v>
          </cell>
          <cell r="G1367" t="str">
            <v>gr</v>
          </cell>
          <cell r="H1367">
            <v>0.9</v>
          </cell>
          <cell r="I1367">
            <v>38930</v>
          </cell>
        </row>
        <row r="1368">
          <cell r="A1368" t="str">
            <v>Sauce Strawberry</v>
          </cell>
          <cell r="C1368">
            <v>20</v>
          </cell>
          <cell r="D1368" t="str">
            <v>gr</v>
          </cell>
          <cell r="E1368">
            <v>33.752499999999998</v>
          </cell>
          <cell r="F1368">
            <v>1000</v>
          </cell>
          <cell r="G1368" t="str">
            <v>gr</v>
          </cell>
          <cell r="H1368">
            <v>0.9</v>
          </cell>
          <cell r="I1368">
            <v>38930</v>
          </cell>
        </row>
        <row r="1369">
          <cell r="A1369" t="str">
            <v>Sauce Tobasco 50ml</v>
          </cell>
          <cell r="C1369">
            <v>1</v>
          </cell>
          <cell r="D1369" t="str">
            <v>ea</v>
          </cell>
          <cell r="E1369">
            <v>21.228999999999999</v>
          </cell>
          <cell r="F1369">
            <v>1</v>
          </cell>
          <cell r="G1369" t="str">
            <v>ea</v>
          </cell>
          <cell r="H1369">
            <v>0.9</v>
          </cell>
          <cell r="I1369">
            <v>38930</v>
          </cell>
        </row>
        <row r="1370">
          <cell r="A1370" t="str">
            <v>Sauce Tomato Basil</v>
          </cell>
          <cell r="C1370">
            <v>40</v>
          </cell>
          <cell r="D1370" t="str">
            <v>gr</v>
          </cell>
          <cell r="E1370">
            <v>22.3675</v>
          </cell>
          <cell r="F1370">
            <v>1000</v>
          </cell>
          <cell r="G1370" t="str">
            <v>gr</v>
          </cell>
          <cell r="H1370">
            <v>0.9</v>
          </cell>
          <cell r="I1370">
            <v>38930</v>
          </cell>
        </row>
        <row r="1371">
          <cell r="A1371" t="str">
            <v>Sauce Tomato Concasse</v>
          </cell>
          <cell r="C1371">
            <v>20</v>
          </cell>
          <cell r="D1371" t="str">
            <v>gr</v>
          </cell>
          <cell r="E1371">
            <v>18.399999999999999</v>
          </cell>
          <cell r="F1371">
            <v>1000</v>
          </cell>
          <cell r="G1371" t="str">
            <v>gr</v>
          </cell>
          <cell r="H1371">
            <v>0.9</v>
          </cell>
          <cell r="I1371">
            <v>38930</v>
          </cell>
        </row>
        <row r="1372">
          <cell r="A1372" t="str">
            <v>Sauce Tomato Curry</v>
          </cell>
          <cell r="C1372">
            <v>60</v>
          </cell>
          <cell r="D1372" t="str">
            <v>gr</v>
          </cell>
          <cell r="E1372">
            <v>23.643999999999998</v>
          </cell>
          <cell r="F1372">
            <v>1000</v>
          </cell>
          <cell r="G1372" t="str">
            <v>gr</v>
          </cell>
          <cell r="H1372">
            <v>0.9</v>
          </cell>
          <cell r="I1372">
            <v>38930</v>
          </cell>
        </row>
        <row r="1373">
          <cell r="A1373" t="str">
            <v>Sauce Vanilla</v>
          </cell>
          <cell r="C1373">
            <v>40</v>
          </cell>
          <cell r="D1373" t="str">
            <v>gr</v>
          </cell>
          <cell r="E1373">
            <v>15.214499999999999</v>
          </cell>
          <cell r="F1373">
            <v>1000</v>
          </cell>
          <cell r="G1373" t="str">
            <v>gr</v>
          </cell>
          <cell r="H1373">
            <v>0.9</v>
          </cell>
          <cell r="I1373">
            <v>38930</v>
          </cell>
        </row>
        <row r="1374">
          <cell r="A1374" t="str">
            <v>Seafood Marinara Mix</v>
          </cell>
          <cell r="C1374">
            <v>50</v>
          </cell>
          <cell r="D1374" t="str">
            <v>gr</v>
          </cell>
          <cell r="E1374">
            <v>24.533333333333331</v>
          </cell>
          <cell r="F1374">
            <v>1000</v>
          </cell>
          <cell r="G1374" t="str">
            <v>gr</v>
          </cell>
          <cell r="H1374">
            <v>0.7</v>
          </cell>
          <cell r="I1374">
            <v>38930</v>
          </cell>
        </row>
        <row r="1375">
          <cell r="A1375" t="str">
            <v>Seafood Mix (Fish Cubes, Prawns, Calamari)</v>
          </cell>
          <cell r="C1375">
            <v>100</v>
          </cell>
          <cell r="D1375" t="str">
            <v>gr</v>
          </cell>
          <cell r="E1375">
            <v>71.400625000000005</v>
          </cell>
          <cell r="F1375">
            <v>1000</v>
          </cell>
          <cell r="G1375" t="str">
            <v>gr</v>
          </cell>
          <cell r="H1375">
            <v>0.8</v>
          </cell>
          <cell r="I1375">
            <v>38930</v>
          </cell>
        </row>
        <row r="1376">
          <cell r="A1376" t="str">
            <v>Seafood Mixed Curry</v>
          </cell>
          <cell r="C1376">
            <v>120</v>
          </cell>
          <cell r="D1376" t="str">
            <v>gr</v>
          </cell>
          <cell r="E1376">
            <v>95.8065</v>
          </cell>
          <cell r="F1376">
            <v>1000</v>
          </cell>
          <cell r="G1376" t="str">
            <v>gr</v>
          </cell>
          <cell r="H1376">
            <v>0.9</v>
          </cell>
          <cell r="I1376">
            <v>38930</v>
          </cell>
        </row>
        <row r="1377">
          <cell r="A1377" t="str">
            <v>Soup Butternut Ginger</v>
          </cell>
          <cell r="C1377">
            <v>1000</v>
          </cell>
          <cell r="D1377" t="str">
            <v>ml</v>
          </cell>
          <cell r="E1377">
            <v>23.988999999999997</v>
          </cell>
          <cell r="F1377">
            <v>1000</v>
          </cell>
          <cell r="G1377" t="str">
            <v>ml</v>
          </cell>
          <cell r="H1377">
            <v>0.9</v>
          </cell>
          <cell r="I1377">
            <v>38930</v>
          </cell>
        </row>
        <row r="1378">
          <cell r="A1378" t="str">
            <v>Soup Mexican Hot Pot</v>
          </cell>
          <cell r="C1378">
            <v>1000</v>
          </cell>
          <cell r="D1378" t="str">
            <v>ml</v>
          </cell>
          <cell r="E1378">
            <v>21.436</v>
          </cell>
          <cell r="F1378">
            <v>1000</v>
          </cell>
          <cell r="G1378" t="str">
            <v>ml</v>
          </cell>
          <cell r="H1378">
            <v>0.9</v>
          </cell>
          <cell r="I1378">
            <v>38930</v>
          </cell>
        </row>
        <row r="1379">
          <cell r="A1379" t="str">
            <v>Soup Minestrone</v>
          </cell>
          <cell r="C1379">
            <v>1000</v>
          </cell>
          <cell r="D1379" t="str">
            <v>ml</v>
          </cell>
          <cell r="E1379">
            <v>21.895999999999997</v>
          </cell>
          <cell r="F1379">
            <v>1000</v>
          </cell>
          <cell r="G1379" t="str">
            <v>ml</v>
          </cell>
          <cell r="H1379">
            <v>0.9</v>
          </cell>
          <cell r="I1379">
            <v>38930</v>
          </cell>
        </row>
        <row r="1380">
          <cell r="A1380" t="str">
            <v>Soup Mushroom Cream</v>
          </cell>
          <cell r="C1380">
            <v>1000</v>
          </cell>
          <cell r="D1380" t="str">
            <v>ml</v>
          </cell>
          <cell r="E1380">
            <v>37.052999999999997</v>
          </cell>
          <cell r="F1380">
            <v>1000</v>
          </cell>
          <cell r="G1380" t="str">
            <v>ml</v>
          </cell>
          <cell r="H1380">
            <v>0.9</v>
          </cell>
          <cell r="I1380">
            <v>38930</v>
          </cell>
        </row>
        <row r="1381">
          <cell r="A1381" t="str">
            <v>Soup Potato &amp; Leek</v>
          </cell>
          <cell r="C1381">
            <v>1000</v>
          </cell>
          <cell r="D1381" t="str">
            <v>ml</v>
          </cell>
          <cell r="E1381">
            <v>12.5235</v>
          </cell>
          <cell r="F1381">
            <v>1000</v>
          </cell>
          <cell r="G1381" t="str">
            <v>ml</v>
          </cell>
          <cell r="H1381">
            <v>0.9</v>
          </cell>
          <cell r="I1381">
            <v>38930</v>
          </cell>
        </row>
        <row r="1382">
          <cell r="A1382" t="str">
            <v>Soup Red Pepper</v>
          </cell>
          <cell r="C1382">
            <v>1000</v>
          </cell>
          <cell r="D1382" t="str">
            <v>ml</v>
          </cell>
          <cell r="E1382">
            <v>50.657499999999999</v>
          </cell>
          <cell r="F1382">
            <v>1000</v>
          </cell>
          <cell r="G1382" t="str">
            <v>ml</v>
          </cell>
          <cell r="H1382">
            <v>0.9</v>
          </cell>
          <cell r="I1382">
            <v>38930</v>
          </cell>
        </row>
        <row r="1383">
          <cell r="A1383" t="str">
            <v>Spice Paprika Red Chips</v>
          </cell>
          <cell r="C1383">
            <v>1</v>
          </cell>
          <cell r="D1383" t="str">
            <v>gr</v>
          </cell>
          <cell r="E1383">
            <v>119.55399999999999</v>
          </cell>
          <cell r="F1383">
            <v>1000</v>
          </cell>
          <cell r="G1383" t="str">
            <v>gr</v>
          </cell>
          <cell r="H1383">
            <v>0.9</v>
          </cell>
          <cell r="I1383">
            <v>38930</v>
          </cell>
        </row>
        <row r="1384">
          <cell r="A1384" t="str">
            <v>Spice Varianta</v>
          </cell>
          <cell r="C1384">
            <v>1</v>
          </cell>
          <cell r="D1384" t="str">
            <v>gr</v>
          </cell>
          <cell r="E1384">
            <v>77.394999999999996</v>
          </cell>
          <cell r="F1384">
            <v>1000</v>
          </cell>
          <cell r="G1384" t="str">
            <v>gr</v>
          </cell>
          <cell r="H1384">
            <v>0.9</v>
          </cell>
          <cell r="I1384">
            <v>38930</v>
          </cell>
        </row>
        <row r="1385">
          <cell r="A1385" t="str">
            <v>Spinach Balls</v>
          </cell>
          <cell r="C1385">
            <v>40</v>
          </cell>
          <cell r="D1385" t="str">
            <v>gr</v>
          </cell>
          <cell r="E1385">
            <v>16.675000000000001</v>
          </cell>
          <cell r="F1385">
            <v>1000</v>
          </cell>
          <cell r="G1385" t="str">
            <v>gr</v>
          </cell>
          <cell r="H1385">
            <v>0.6</v>
          </cell>
          <cell r="I1385">
            <v>38930</v>
          </cell>
        </row>
        <row r="1386">
          <cell r="A1386" t="str">
            <v>Spinach Creamed</v>
          </cell>
          <cell r="C1386">
            <v>40</v>
          </cell>
          <cell r="D1386" t="str">
            <v>gr</v>
          </cell>
          <cell r="E1386">
            <v>25.035499999999999</v>
          </cell>
          <cell r="F1386">
            <v>1000</v>
          </cell>
          <cell r="G1386" t="str">
            <v>gr</v>
          </cell>
          <cell r="H1386">
            <v>0.9</v>
          </cell>
          <cell r="I1386">
            <v>38930</v>
          </cell>
        </row>
        <row r="1387">
          <cell r="A1387" t="str">
            <v>Spread Cheddar Spring Onion Cream Cheese</v>
          </cell>
          <cell r="C1387">
            <v>10</v>
          </cell>
          <cell r="D1387" t="str">
            <v>gr</v>
          </cell>
          <cell r="E1387">
            <v>32.970500000000001</v>
          </cell>
          <cell r="F1387">
            <v>1000</v>
          </cell>
          <cell r="G1387" t="str">
            <v>gr</v>
          </cell>
          <cell r="H1387">
            <v>0.9</v>
          </cell>
          <cell r="I1387">
            <v>38930</v>
          </cell>
        </row>
        <row r="1388">
          <cell r="A1388" t="str">
            <v>Spring Onion Sliced</v>
          </cell>
          <cell r="C1388">
            <v>1</v>
          </cell>
          <cell r="D1388" t="str">
            <v>gr</v>
          </cell>
          <cell r="E1388">
            <v>17.25</v>
          </cell>
          <cell r="F1388">
            <v>1000</v>
          </cell>
          <cell r="G1388" t="str">
            <v>gr</v>
          </cell>
          <cell r="H1388">
            <v>0.8</v>
          </cell>
          <cell r="I1388">
            <v>38930</v>
          </cell>
        </row>
        <row r="1389">
          <cell r="A1389" t="str">
            <v>Strawberry Half / Grape</v>
          </cell>
          <cell r="C1389">
            <v>16</v>
          </cell>
          <cell r="D1389" t="str">
            <v>ea</v>
          </cell>
          <cell r="E1389">
            <v>0.80126249999999999</v>
          </cell>
          <cell r="F1389">
            <v>1</v>
          </cell>
          <cell r="G1389" t="str">
            <v>ea</v>
          </cell>
          <cell r="H1389">
            <v>0.8</v>
          </cell>
          <cell r="I1389">
            <v>38930</v>
          </cell>
        </row>
        <row r="1390">
          <cell r="A1390" t="str">
            <v>Syrup Maple</v>
          </cell>
          <cell r="C1390">
            <v>30</v>
          </cell>
          <cell r="D1390" t="str">
            <v>gr</v>
          </cell>
          <cell r="E1390">
            <v>22.861999999999998</v>
          </cell>
          <cell r="F1390">
            <v>1000</v>
          </cell>
          <cell r="G1390" t="str">
            <v>gr</v>
          </cell>
          <cell r="H1390">
            <v>0.9</v>
          </cell>
          <cell r="I1390">
            <v>38930</v>
          </cell>
        </row>
        <row r="1391">
          <cell r="A1391" t="str">
            <v>Tartlet Fruit 90gr</v>
          </cell>
          <cell r="C1391">
            <v>1</v>
          </cell>
          <cell r="D1391" t="str">
            <v>ea</v>
          </cell>
          <cell r="E1391">
            <v>2.9094999999999995</v>
          </cell>
          <cell r="F1391">
            <v>1</v>
          </cell>
          <cell r="G1391" t="str">
            <v>ea</v>
          </cell>
          <cell r="H1391">
            <v>0.9</v>
          </cell>
          <cell r="I1391">
            <v>38930</v>
          </cell>
        </row>
        <row r="1392">
          <cell r="A1392" t="str">
            <v>Tartlet Fruit 100gr</v>
          </cell>
          <cell r="C1392">
            <v>1</v>
          </cell>
          <cell r="D1392" t="str">
            <v>ea</v>
          </cell>
          <cell r="E1392">
            <v>3.2327777777777778</v>
          </cell>
          <cell r="F1392">
            <v>1</v>
          </cell>
          <cell r="G1392" t="str">
            <v>ea</v>
          </cell>
          <cell r="H1392">
            <v>0.9</v>
          </cell>
          <cell r="I1392">
            <v>38930</v>
          </cell>
        </row>
        <row r="1393">
          <cell r="A1393" t="str">
            <v>Tiramisu - Panciera 65gr</v>
          </cell>
          <cell r="C1393">
            <v>1</v>
          </cell>
          <cell r="D1393" t="str">
            <v>ea</v>
          </cell>
          <cell r="E1393">
            <v>5.6234999999999991</v>
          </cell>
          <cell r="F1393">
            <v>1</v>
          </cell>
          <cell r="G1393" t="str">
            <v>ea</v>
          </cell>
          <cell r="H1393">
            <v>0.9</v>
          </cell>
          <cell r="I1393">
            <v>38930</v>
          </cell>
        </row>
        <row r="1394">
          <cell r="A1394" t="str">
            <v>Tomato Cocktail</v>
          </cell>
          <cell r="C1394">
            <v>4</v>
          </cell>
          <cell r="D1394" t="str">
            <v>ea</v>
          </cell>
          <cell r="E1394">
            <v>0.25788749999999999</v>
          </cell>
          <cell r="F1394">
            <v>1</v>
          </cell>
          <cell r="G1394" t="str">
            <v>ea</v>
          </cell>
          <cell r="H1394">
            <v>0.8</v>
          </cell>
          <cell r="I1394">
            <v>38930</v>
          </cell>
        </row>
        <row r="1395">
          <cell r="A1395" t="str">
            <v>Tomato Cocktail Half</v>
          </cell>
          <cell r="C1395">
            <v>3</v>
          </cell>
          <cell r="D1395" t="str">
            <v>ea</v>
          </cell>
          <cell r="E1395">
            <v>0.17192499999999997</v>
          </cell>
          <cell r="F1395">
            <v>1</v>
          </cell>
          <cell r="G1395" t="str">
            <v>ea</v>
          </cell>
          <cell r="H1395">
            <v>0.8</v>
          </cell>
          <cell r="I1395">
            <v>38930</v>
          </cell>
        </row>
        <row r="1396">
          <cell r="A1396" t="str">
            <v>Tomato Cocktail Sauteed with Parsley</v>
          </cell>
          <cell r="C1396">
            <v>1</v>
          </cell>
          <cell r="D1396" t="str">
            <v>ea</v>
          </cell>
          <cell r="E1396">
            <v>0.38036249999999994</v>
          </cell>
          <cell r="F1396">
            <v>1</v>
          </cell>
          <cell r="G1396" t="str">
            <v>ea</v>
          </cell>
          <cell r="H1396">
            <v>0.9</v>
          </cell>
          <cell r="I1396">
            <v>38930</v>
          </cell>
        </row>
        <row r="1397">
          <cell r="A1397" t="str">
            <v>Tomato Cubes Seeded</v>
          </cell>
          <cell r="C1397">
            <v>10</v>
          </cell>
          <cell r="D1397" t="str">
            <v>gr</v>
          </cell>
          <cell r="E1397">
            <v>12.074999999999999</v>
          </cell>
          <cell r="F1397">
            <v>1000</v>
          </cell>
          <cell r="G1397" t="str">
            <v>gr</v>
          </cell>
          <cell r="H1397">
            <v>0.9</v>
          </cell>
          <cell r="I1397">
            <v>38930</v>
          </cell>
        </row>
        <row r="1398">
          <cell r="A1398" t="str">
            <v>Tomato Finger</v>
          </cell>
          <cell r="C1398">
            <v>1</v>
          </cell>
          <cell r="D1398" t="str">
            <v>ea</v>
          </cell>
          <cell r="E1398">
            <v>0.34212500000000001</v>
          </cell>
          <cell r="F1398">
            <v>1</v>
          </cell>
          <cell r="G1398" t="str">
            <v>ea</v>
          </cell>
          <cell r="H1398">
            <v>0.7</v>
          </cell>
          <cell r="I1398">
            <v>38930</v>
          </cell>
        </row>
        <row r="1399">
          <cell r="A1399" t="str">
            <v>Tomato Ketchup 375ml</v>
          </cell>
          <cell r="C1399">
            <v>1</v>
          </cell>
          <cell r="D1399" t="str">
            <v>ea</v>
          </cell>
          <cell r="E1399">
            <v>14.3658</v>
          </cell>
          <cell r="F1399">
            <v>1</v>
          </cell>
          <cell r="G1399" t="str">
            <v>ea</v>
          </cell>
          <cell r="H1399">
            <v>0.9</v>
          </cell>
          <cell r="I1399">
            <v>38930</v>
          </cell>
        </row>
        <row r="1400">
          <cell r="A1400" t="str">
            <v>Tomato Slice</v>
          </cell>
          <cell r="C1400">
            <v>1</v>
          </cell>
          <cell r="D1400" t="str">
            <v>ea</v>
          </cell>
          <cell r="E1400">
            <v>0.19550000000000001</v>
          </cell>
          <cell r="F1400">
            <v>1</v>
          </cell>
          <cell r="G1400" t="str">
            <v>ea</v>
          </cell>
          <cell r="H1400">
            <v>0.8</v>
          </cell>
          <cell r="I1400">
            <v>38930</v>
          </cell>
        </row>
        <row r="1401">
          <cell r="A1401" t="str">
            <v>Tomato Wedge</v>
          </cell>
          <cell r="C1401">
            <v>1</v>
          </cell>
          <cell r="D1401" t="str">
            <v>ea</v>
          </cell>
          <cell r="E1401">
            <v>0.34212500000000001</v>
          </cell>
          <cell r="F1401">
            <v>1</v>
          </cell>
          <cell r="G1401" t="str">
            <v>ea</v>
          </cell>
          <cell r="H1401">
            <v>0.8</v>
          </cell>
          <cell r="I1401">
            <v>38930</v>
          </cell>
        </row>
        <row r="1402">
          <cell r="A1402" t="str">
            <v>Tuna Flaked in Brine</v>
          </cell>
          <cell r="C1402">
            <v>25</v>
          </cell>
          <cell r="D1402" t="str">
            <v>gr</v>
          </cell>
          <cell r="E1402">
            <v>35.785294117647055</v>
          </cell>
          <cell r="F1402">
            <v>1000</v>
          </cell>
          <cell r="G1402" t="str">
            <v>gr</v>
          </cell>
          <cell r="H1402">
            <v>0.6</v>
          </cell>
          <cell r="I1402">
            <v>38930</v>
          </cell>
        </row>
        <row r="1403">
          <cell r="A1403" t="str">
            <v>Vegetables Mixed Chunky</v>
          </cell>
          <cell r="C1403">
            <v>40</v>
          </cell>
          <cell r="D1403" t="str">
            <v>gr</v>
          </cell>
          <cell r="E1403">
            <v>20.251499999999997</v>
          </cell>
          <cell r="F1403">
            <v>1000</v>
          </cell>
          <cell r="G1403" t="str">
            <v>gr</v>
          </cell>
          <cell r="H1403">
            <v>0.9</v>
          </cell>
          <cell r="I1403">
            <v>38930</v>
          </cell>
        </row>
        <row r="1404">
          <cell r="A1404" t="str">
            <v>Vegetables Mixed Curry</v>
          </cell>
          <cell r="C1404">
            <v>100</v>
          </cell>
          <cell r="D1404" t="str">
            <v>gr</v>
          </cell>
          <cell r="E1404">
            <v>20.435499999999998</v>
          </cell>
          <cell r="F1404">
            <v>1000</v>
          </cell>
          <cell r="G1404" t="str">
            <v>gr</v>
          </cell>
          <cell r="H1404">
            <v>0.9</v>
          </cell>
          <cell r="I1404">
            <v>38930</v>
          </cell>
        </row>
        <row r="1405">
          <cell r="A1405" t="str">
            <v>Vegetables Mixed Julienne</v>
          </cell>
          <cell r="C1405">
            <v>30</v>
          </cell>
          <cell r="D1405" t="str">
            <v>gr</v>
          </cell>
          <cell r="E1405">
            <v>29.589499999999997</v>
          </cell>
          <cell r="F1405">
            <v>1000</v>
          </cell>
          <cell r="G1405" t="str">
            <v>gr</v>
          </cell>
          <cell r="H1405">
            <v>0.9</v>
          </cell>
          <cell r="I1405">
            <v>38930</v>
          </cell>
        </row>
        <row r="1406">
          <cell r="A1406" t="str">
            <v>Waffle Plain 1/4</v>
          </cell>
          <cell r="B1406" t="str">
            <v>2x25gr</v>
          </cell>
          <cell r="C1406">
            <v>2</v>
          </cell>
          <cell r="D1406" t="str">
            <v>ea</v>
          </cell>
          <cell r="E1406">
            <v>1.5237499999999999</v>
          </cell>
          <cell r="F1406">
            <v>1</v>
          </cell>
          <cell r="G1406" t="str">
            <v>ea</v>
          </cell>
          <cell r="H1406">
            <v>0.9</v>
          </cell>
          <cell r="I1406">
            <v>38930</v>
          </cell>
        </row>
        <row r="1407">
          <cell r="A1407" t="str">
            <v>Water Mineral Cup 120ml</v>
          </cell>
          <cell r="C1407">
            <v>1</v>
          </cell>
          <cell r="D1407" t="str">
            <v>ea</v>
          </cell>
          <cell r="E1407">
            <v>0.71299999999999997</v>
          </cell>
          <cell r="F1407">
            <v>1</v>
          </cell>
          <cell r="G1407" t="str">
            <v>ea</v>
          </cell>
          <cell r="H1407">
            <v>0.9</v>
          </cell>
          <cell r="I1407">
            <v>38930</v>
          </cell>
        </row>
        <row r="1408">
          <cell r="A1408" t="str">
            <v>Watercress</v>
          </cell>
          <cell r="C1408">
            <v>5</v>
          </cell>
          <cell r="D1408" t="str">
            <v>gr</v>
          </cell>
          <cell r="E1408">
            <v>51.75</v>
          </cell>
          <cell r="F1408">
            <v>1000</v>
          </cell>
          <cell r="G1408" t="str">
            <v>gr</v>
          </cell>
          <cell r="H1408">
            <v>0.8</v>
          </cell>
          <cell r="I1408">
            <v>38930</v>
          </cell>
        </row>
        <row r="1409">
          <cell r="A1409" t="str">
            <v>Yoghurt Dairyworld Fruit 80ml</v>
          </cell>
          <cell r="C1409">
            <v>2</v>
          </cell>
          <cell r="D1409" t="str">
            <v>ea</v>
          </cell>
          <cell r="E1409">
            <v>1.2994999999999999</v>
          </cell>
          <cell r="F1409">
            <v>1</v>
          </cell>
          <cell r="G1409" t="str">
            <v>ea</v>
          </cell>
          <cell r="H1409">
            <v>0.9</v>
          </cell>
          <cell r="I1409">
            <v>38930</v>
          </cell>
        </row>
        <row r="1410">
          <cell r="A1410" t="str">
            <v>Yoghurt Dairyworld Plain 80ml</v>
          </cell>
          <cell r="C1410">
            <v>2</v>
          </cell>
          <cell r="D1410" t="str">
            <v>ea</v>
          </cell>
          <cell r="E1410">
            <v>1.2994999999999999</v>
          </cell>
          <cell r="F1410">
            <v>1</v>
          </cell>
          <cell r="G1410" t="str">
            <v>ea</v>
          </cell>
          <cell r="H1410">
            <v>0.9</v>
          </cell>
          <cell r="I1410">
            <v>38930</v>
          </cell>
        </row>
      </sheetData>
      <sheetData sheetId="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pt Summary"/>
      <sheetName val="Disbursement Summary"/>
      <sheetName val="Receipts"/>
      <sheetName val="Disbursements"/>
      <sheetName val="Treasury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EUR</v>
          </cell>
          <cell r="B2" t="str">
            <v>Account Receivable</v>
          </cell>
          <cell r="D2" t="str">
            <v>Dom Cargo</v>
          </cell>
        </row>
        <row r="3">
          <cell r="A3" t="str">
            <v>USD</v>
          </cell>
          <cell r="B3" t="str">
            <v>American Express</v>
          </cell>
          <cell r="D3" t="str">
            <v>Dom Other</v>
          </cell>
        </row>
        <row r="4">
          <cell r="A4" t="str">
            <v>GBP</v>
          </cell>
          <cell r="B4" t="str">
            <v>Bank interest</v>
          </cell>
          <cell r="D4" t="str">
            <v>Dom PAX</v>
          </cell>
        </row>
        <row r="5">
          <cell r="A5" t="str">
            <v>JPY</v>
          </cell>
          <cell r="B5" t="str">
            <v>Bank Settlement Plan</v>
          </cell>
          <cell r="D5" t="str">
            <v>Reg Cargo</v>
          </cell>
        </row>
        <row r="6">
          <cell r="A6" t="str">
            <v>HKD</v>
          </cell>
          <cell r="B6" t="str">
            <v>Diners Club</v>
          </cell>
          <cell r="D6" t="str">
            <v>Reg Other</v>
          </cell>
        </row>
        <row r="7">
          <cell r="A7" t="str">
            <v>CHF</v>
          </cell>
          <cell r="B7" t="str">
            <v>Proceeds PPE</v>
          </cell>
          <cell r="D7" t="str">
            <v>Reg PAX</v>
          </cell>
        </row>
        <row r="8">
          <cell r="A8" t="str">
            <v>SEK</v>
          </cell>
          <cell r="B8" t="str">
            <v>Receiver of Revenue</v>
          </cell>
          <cell r="D8" t="str">
            <v>Intl Cargo</v>
          </cell>
        </row>
        <row r="9">
          <cell r="A9" t="str">
            <v>ZAR</v>
          </cell>
          <cell r="D9" t="str">
            <v>Intl Other</v>
          </cell>
        </row>
        <row r="10">
          <cell r="D10" t="str">
            <v>Intl PAX</v>
          </cell>
        </row>
        <row r="11">
          <cell r="D11" t="str">
            <v>Domestic Technical</v>
          </cell>
        </row>
        <row r="12">
          <cell r="D12" t="str">
            <v>Intl Technical</v>
          </cell>
        </row>
        <row r="13">
          <cell r="D13" t="str">
            <v>Regional Technical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Analysis"/>
      <sheetName val="Markups"/>
      <sheetName val="CPI"/>
      <sheetName val="Summary w.recosting -do not use"/>
      <sheetName val="Summary with CPI increase"/>
      <sheetName val="Commissary List"/>
      <sheetName val="Dry Snacks"/>
      <sheetName val="Meal Service"/>
      <sheetName val="Lookup"/>
      <sheetName val="Recip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6">
          <cell r="A6" t="str">
            <v>Aluminum Foil Wrap - FC Stock</v>
          </cell>
          <cell r="C6">
            <v>1</v>
          </cell>
          <cell r="D6" t="str">
            <v>ea</v>
          </cell>
          <cell r="E6">
            <v>0.96566602857142858</v>
          </cell>
          <cell r="F6">
            <v>1</v>
          </cell>
          <cell r="G6" t="str">
            <v>ea</v>
          </cell>
          <cell r="H6">
            <v>0.95</v>
          </cell>
        </row>
        <row r="7">
          <cell r="A7" t="str">
            <v>Basil Fresh Chopped</v>
          </cell>
          <cell r="C7">
            <v>1</v>
          </cell>
          <cell r="D7" t="str">
            <v>gr</v>
          </cell>
          <cell r="E7">
            <v>62.988000000000007</v>
          </cell>
          <cell r="F7">
            <v>1000</v>
          </cell>
          <cell r="G7" t="str">
            <v>gr</v>
          </cell>
          <cell r="H7">
            <v>0.9</v>
          </cell>
        </row>
        <row r="8">
          <cell r="A8" t="str">
            <v>Beef Fillet Grilled</v>
          </cell>
          <cell r="C8">
            <v>100</v>
          </cell>
          <cell r="D8" t="str">
            <v>gr</v>
          </cell>
          <cell r="E8">
            <v>126.99955500000002</v>
          </cell>
          <cell r="F8">
            <v>1000</v>
          </cell>
          <cell r="G8" t="str">
            <v>gr</v>
          </cell>
          <cell r="H8">
            <v>0.9</v>
          </cell>
        </row>
        <row r="9">
          <cell r="A9" t="str">
            <v>Beef Teriyaki Strips</v>
          </cell>
          <cell r="C9">
            <v>10</v>
          </cell>
          <cell r="D9" t="str">
            <v>gr</v>
          </cell>
          <cell r="E9">
            <v>113.44642703999999</v>
          </cell>
          <cell r="F9">
            <v>1000</v>
          </cell>
          <cell r="G9" t="str">
            <v>gr</v>
          </cell>
          <cell r="H9">
            <v>0.9</v>
          </cell>
        </row>
        <row r="10">
          <cell r="A10" t="str">
            <v>Blue Cheese and Tinned Pear Mousse</v>
          </cell>
          <cell r="C10">
            <v>15</v>
          </cell>
          <cell r="D10" t="str">
            <v>gr</v>
          </cell>
          <cell r="E10">
            <v>64.153977866666665</v>
          </cell>
          <cell r="F10">
            <v>1000</v>
          </cell>
          <cell r="G10" t="str">
            <v>gr</v>
          </cell>
          <cell r="H10">
            <v>0.9</v>
          </cell>
        </row>
        <row r="11">
          <cell r="A11" t="str">
            <v>Bread Roll Cocktail Ciabatta with Sundried Tomato</v>
          </cell>
          <cell r="C11">
            <v>1</v>
          </cell>
          <cell r="D11" t="str">
            <v>ea</v>
          </cell>
          <cell r="E11">
            <v>1.7426680000000003</v>
          </cell>
          <cell r="F11">
            <v>1</v>
          </cell>
          <cell r="G11" t="str">
            <v>ea</v>
          </cell>
          <cell r="H11">
            <v>0.98</v>
          </cell>
        </row>
        <row r="12">
          <cell r="A12" t="str">
            <v>Bread Roll Rye Cocktail Flow Wrapped</v>
          </cell>
          <cell r="C12">
            <v>1</v>
          </cell>
          <cell r="D12" t="str">
            <v>ea</v>
          </cell>
          <cell r="E12">
            <v>1.2912540000000001</v>
          </cell>
          <cell r="F12">
            <v>1</v>
          </cell>
          <cell r="G12" t="str">
            <v>ea</v>
          </cell>
          <cell r="H12">
            <v>0.98</v>
          </cell>
        </row>
        <row r="13">
          <cell r="A13" t="str">
            <v>Bread Roll White Oval</v>
          </cell>
          <cell r="C13">
            <v>1</v>
          </cell>
          <cell r="D13" t="str">
            <v>ea</v>
          </cell>
          <cell r="E13">
            <v>0.70336599999999994</v>
          </cell>
          <cell r="F13">
            <v>1</v>
          </cell>
          <cell r="G13" t="str">
            <v>ea</v>
          </cell>
          <cell r="H13">
            <v>0.98</v>
          </cell>
        </row>
        <row r="14">
          <cell r="A14" t="str">
            <v>Bread Roll White Oval Cocktail Flow Wrapped</v>
          </cell>
          <cell r="C14">
            <v>1</v>
          </cell>
          <cell r="D14" t="str">
            <v>ea</v>
          </cell>
          <cell r="E14">
            <v>0.83984000000000003</v>
          </cell>
          <cell r="F14">
            <v>1</v>
          </cell>
          <cell r="G14" t="str">
            <v>ea</v>
          </cell>
          <cell r="H14">
            <v>0.98</v>
          </cell>
        </row>
        <row r="15">
          <cell r="A15" t="str">
            <v>Bread White Round Toasted</v>
          </cell>
          <cell r="C15">
            <v>1</v>
          </cell>
          <cell r="D15" t="str">
            <v>ea</v>
          </cell>
          <cell r="E15">
            <v>0.13647400000000001</v>
          </cell>
          <cell r="F15">
            <v>1</v>
          </cell>
          <cell r="G15" t="str">
            <v>ea</v>
          </cell>
          <cell r="H15">
            <v>0.9</v>
          </cell>
        </row>
        <row r="16">
          <cell r="A16" t="str">
            <v>Broccoli Steamed</v>
          </cell>
          <cell r="C16">
            <v>30</v>
          </cell>
          <cell r="D16" t="str">
            <v>gr</v>
          </cell>
          <cell r="E16">
            <v>27.709890919999999</v>
          </cell>
          <cell r="F16">
            <v>1000</v>
          </cell>
          <cell r="G16" t="str">
            <v>gr</v>
          </cell>
          <cell r="H16">
            <v>0.9</v>
          </cell>
        </row>
        <row r="17">
          <cell r="A17" t="str">
            <v>Butter Clover Portion 8gr</v>
          </cell>
          <cell r="C17">
            <v>2</v>
          </cell>
          <cell r="D17" t="str">
            <v>ea</v>
          </cell>
          <cell r="E17">
            <v>0.54589600000000005</v>
          </cell>
          <cell r="F17">
            <v>1</v>
          </cell>
          <cell r="G17" t="str">
            <v>ea</v>
          </cell>
          <cell r="H17">
            <v>0.95</v>
          </cell>
        </row>
        <row r="18">
          <cell r="A18" t="str">
            <v>Butter Pat 8gr</v>
          </cell>
          <cell r="C18">
            <v>1</v>
          </cell>
          <cell r="D18" t="str">
            <v>ea</v>
          </cell>
          <cell r="E18">
            <v>0.41992000000000007</v>
          </cell>
          <cell r="F18">
            <v>1</v>
          </cell>
          <cell r="G18" t="str">
            <v>ea</v>
          </cell>
          <cell r="H18">
            <v>0.95</v>
          </cell>
        </row>
        <row r="19">
          <cell r="A19" t="str">
            <v>Cake Baked Chocolate Chip Cheese Round 80gr</v>
          </cell>
          <cell r="C19">
            <v>1</v>
          </cell>
          <cell r="D19" t="str">
            <v>ea</v>
          </cell>
          <cell r="E19">
            <v>11.369334</v>
          </cell>
          <cell r="F19">
            <v>1</v>
          </cell>
          <cell r="G19" t="str">
            <v>ea</v>
          </cell>
          <cell r="H19">
            <v>0.98</v>
          </cell>
        </row>
        <row r="20">
          <cell r="A20" t="str">
            <v>Cake Five Spice Apple and Butternut with Citrus Topping Round 80gr</v>
          </cell>
          <cell r="C20">
            <v>1</v>
          </cell>
          <cell r="D20" t="str">
            <v>ea</v>
          </cell>
          <cell r="E20">
            <v>8.2304320000000004</v>
          </cell>
          <cell r="F20">
            <v>1</v>
          </cell>
          <cell r="G20" t="str">
            <v>ea</v>
          </cell>
          <cell r="H20">
            <v>0.98</v>
          </cell>
        </row>
        <row r="21">
          <cell r="A21" t="str">
            <v>Cake Fruit Tart Round 90gr</v>
          </cell>
          <cell r="C21">
            <v>1</v>
          </cell>
          <cell r="D21" t="str">
            <v>ea</v>
          </cell>
          <cell r="E21">
            <v>4.56663</v>
          </cell>
          <cell r="F21">
            <v>1</v>
          </cell>
          <cell r="G21" t="str">
            <v>ea</v>
          </cell>
          <cell r="H21">
            <v>0.98</v>
          </cell>
        </row>
        <row r="22">
          <cell r="A22" t="str">
            <v>Capers Drained</v>
          </cell>
          <cell r="C22">
            <v>5</v>
          </cell>
          <cell r="D22" t="str">
            <v>gr</v>
          </cell>
          <cell r="E22">
            <v>26.874880000000005</v>
          </cell>
          <cell r="F22">
            <v>1000</v>
          </cell>
          <cell r="G22" t="str">
            <v>gr</v>
          </cell>
          <cell r="H22">
            <v>0.8</v>
          </cell>
        </row>
        <row r="23">
          <cell r="A23" t="str">
            <v>Cheese Camembert</v>
          </cell>
          <cell r="B23" t="str">
            <v>2 x 5gr</v>
          </cell>
          <cell r="C23">
            <v>10</v>
          </cell>
          <cell r="D23" t="str">
            <v>gr</v>
          </cell>
          <cell r="E23">
            <v>113.37840000000001</v>
          </cell>
          <cell r="F23">
            <v>1000</v>
          </cell>
          <cell r="G23" t="str">
            <v>gr</v>
          </cell>
          <cell r="H23">
            <v>0.95</v>
          </cell>
        </row>
        <row r="24">
          <cell r="A24" t="str">
            <v>Cheese Cheddar Grated</v>
          </cell>
          <cell r="C24">
            <v>20</v>
          </cell>
          <cell r="D24" t="str">
            <v>gr</v>
          </cell>
          <cell r="E24">
            <v>55.534420000000004</v>
          </cell>
          <cell r="F24">
            <v>1000</v>
          </cell>
          <cell r="G24" t="str">
            <v>gr</v>
          </cell>
          <cell r="H24">
            <v>0.9</v>
          </cell>
        </row>
        <row r="25">
          <cell r="A25" t="str">
            <v>Cheese Clover Cheddar Portion</v>
          </cell>
          <cell r="C25">
            <v>1</v>
          </cell>
          <cell r="D25" t="str">
            <v>ea</v>
          </cell>
          <cell r="E25">
            <v>1.8266520000000002</v>
          </cell>
          <cell r="F25">
            <v>1</v>
          </cell>
          <cell r="G25" t="str">
            <v>ea</v>
          </cell>
          <cell r="H25">
            <v>0.95</v>
          </cell>
        </row>
        <row r="26">
          <cell r="A26" t="str">
            <v>Cheese Cream</v>
          </cell>
          <cell r="C26">
            <v>2</v>
          </cell>
          <cell r="D26" t="str">
            <v>gr</v>
          </cell>
          <cell r="E26">
            <v>36.090024400000004</v>
          </cell>
          <cell r="F26">
            <v>1000</v>
          </cell>
          <cell r="G26" t="str">
            <v>gr</v>
          </cell>
          <cell r="H26">
            <v>0.95</v>
          </cell>
        </row>
        <row r="27">
          <cell r="A27" t="str">
            <v>Cheese Feta Cubed</v>
          </cell>
          <cell r="C27">
            <v>10</v>
          </cell>
          <cell r="D27" t="str">
            <v>gr</v>
          </cell>
          <cell r="E27">
            <v>51.347217714285719</v>
          </cell>
          <cell r="F27">
            <v>1000</v>
          </cell>
          <cell r="G27" t="str">
            <v>gr</v>
          </cell>
          <cell r="H27">
            <v>0.95</v>
          </cell>
        </row>
        <row r="28">
          <cell r="A28" t="str">
            <v>Cheese Goat's Herb</v>
          </cell>
          <cell r="B28" t="str">
            <v>2 x 10gr</v>
          </cell>
          <cell r="C28">
            <v>20</v>
          </cell>
          <cell r="D28" t="str">
            <v>gr</v>
          </cell>
          <cell r="E28">
            <v>156.42020000000002</v>
          </cell>
          <cell r="F28">
            <v>1000</v>
          </cell>
          <cell r="G28" t="str">
            <v>gr</v>
          </cell>
          <cell r="H28">
            <v>0.9</v>
          </cell>
        </row>
        <row r="29">
          <cell r="A29" t="str">
            <v>Cheese Mozzarella Ball Half's</v>
          </cell>
          <cell r="B29" t="str">
            <v>4 x 5gr</v>
          </cell>
          <cell r="C29">
            <v>20</v>
          </cell>
          <cell r="D29" t="str">
            <v>gr</v>
          </cell>
          <cell r="E29">
            <v>95.781127499999997</v>
          </cell>
          <cell r="F29">
            <v>1000</v>
          </cell>
          <cell r="G29" t="str">
            <v>gr</v>
          </cell>
          <cell r="H29">
            <v>0.95</v>
          </cell>
        </row>
        <row r="30">
          <cell r="A30" t="str">
            <v>Cheese Mozzarella Grated</v>
          </cell>
          <cell r="C30">
            <v>20</v>
          </cell>
          <cell r="D30" t="str">
            <v>gr</v>
          </cell>
          <cell r="E30">
            <v>53.85474</v>
          </cell>
          <cell r="F30">
            <v>1000</v>
          </cell>
          <cell r="G30" t="str">
            <v>gr</v>
          </cell>
          <cell r="H30">
            <v>0.9</v>
          </cell>
        </row>
        <row r="31">
          <cell r="A31" t="str">
            <v xml:space="preserve">Cheese Simonsberg Camembert Portion </v>
          </cell>
          <cell r="C31">
            <v>1</v>
          </cell>
          <cell r="D31" t="str">
            <v>ea</v>
          </cell>
          <cell r="E31">
            <v>3.7687820000000003</v>
          </cell>
          <cell r="F31">
            <v>1</v>
          </cell>
          <cell r="G31" t="str">
            <v>ea</v>
          </cell>
          <cell r="H31">
            <v>0.95</v>
          </cell>
        </row>
        <row r="32">
          <cell r="A32" t="str">
            <v>Cheese Simonsberg Creamy Blue Wedge 20gr</v>
          </cell>
          <cell r="C32">
            <v>1</v>
          </cell>
          <cell r="D32" t="str">
            <v>ea</v>
          </cell>
          <cell r="E32">
            <v>4.1047180000000001</v>
          </cell>
          <cell r="F32">
            <v>1</v>
          </cell>
          <cell r="G32" t="str">
            <v>ea</v>
          </cell>
          <cell r="H32">
            <v>0.95</v>
          </cell>
        </row>
        <row r="33">
          <cell r="A33" t="str">
            <v>Chicken Breast Filled with Ricotta and Garlic</v>
          </cell>
          <cell r="C33">
            <v>100</v>
          </cell>
          <cell r="D33" t="str">
            <v>gr</v>
          </cell>
          <cell r="E33">
            <v>54.148998939999998</v>
          </cell>
          <cell r="F33">
            <v>1000</v>
          </cell>
          <cell r="G33" t="str">
            <v>gr</v>
          </cell>
          <cell r="H33">
            <v>0.9</v>
          </cell>
        </row>
        <row r="34">
          <cell r="A34" t="str">
            <v>Chicken Breast Strips Sauteed</v>
          </cell>
          <cell r="C34">
            <v>60</v>
          </cell>
          <cell r="D34" t="str">
            <v>gr</v>
          </cell>
          <cell r="E34">
            <v>47.521296599999999</v>
          </cell>
          <cell r="F34">
            <v>1000</v>
          </cell>
          <cell r="G34" t="str">
            <v>gr</v>
          </cell>
          <cell r="H34">
            <v>0.9</v>
          </cell>
        </row>
        <row r="35">
          <cell r="A35" t="str">
            <v>Chicken Smoked Sliced</v>
          </cell>
          <cell r="C35">
            <v>10</v>
          </cell>
          <cell r="D35" t="str">
            <v>gr</v>
          </cell>
          <cell r="E35">
            <v>42.989310000000003</v>
          </cell>
          <cell r="F35">
            <v>1000</v>
          </cell>
          <cell r="G35" t="str">
            <v>gr</v>
          </cell>
          <cell r="H35">
            <v>0.8</v>
          </cell>
        </row>
        <row r="36">
          <cell r="A36" t="str">
            <v>Chives Fresh Chopped</v>
          </cell>
          <cell r="C36">
            <v>1</v>
          </cell>
          <cell r="D36" t="str">
            <v>gr</v>
          </cell>
          <cell r="E36">
            <v>51.965100000000007</v>
          </cell>
          <cell r="F36">
            <v>1000</v>
          </cell>
          <cell r="G36" t="str">
            <v>gr</v>
          </cell>
          <cell r="H36">
            <v>0.9</v>
          </cell>
        </row>
        <row r="37">
          <cell r="A37" t="str">
            <v>Chocolate Beyers 2 Piece Box</v>
          </cell>
          <cell r="C37">
            <v>1</v>
          </cell>
          <cell r="D37" t="str">
            <v>ea</v>
          </cell>
          <cell r="E37">
            <v>6.8761900000000002</v>
          </cell>
          <cell r="F37">
            <v>1</v>
          </cell>
          <cell r="G37" t="str">
            <v>ea</v>
          </cell>
          <cell r="H37">
            <v>1</v>
          </cell>
        </row>
        <row r="38">
          <cell r="A38" t="str">
            <v>Chocolate Cadbury Dream 2 Piece</v>
          </cell>
          <cell r="C38">
            <v>1</v>
          </cell>
          <cell r="D38" t="str">
            <v>ea</v>
          </cell>
          <cell r="E38">
            <v>1.6890115555555558</v>
          </cell>
          <cell r="F38">
            <v>1</v>
          </cell>
          <cell r="G38" t="str">
            <v>ea</v>
          </cell>
          <cell r="H38">
            <v>0.95</v>
          </cell>
        </row>
        <row r="39">
          <cell r="A39" t="str">
            <v>Chocolate Cadbury Top Deck 2 Piece</v>
          </cell>
          <cell r="C39">
            <v>1</v>
          </cell>
          <cell r="D39" t="str">
            <v>ea</v>
          </cell>
          <cell r="E39">
            <v>1.6890115555555558</v>
          </cell>
          <cell r="F39">
            <v>1</v>
          </cell>
          <cell r="G39" t="str">
            <v>ea</v>
          </cell>
          <cell r="H39">
            <v>0.95</v>
          </cell>
        </row>
        <row r="40">
          <cell r="A40" t="str">
            <v>Coriander Fresh Chopped</v>
          </cell>
          <cell r="C40">
            <v>1</v>
          </cell>
          <cell r="D40" t="str">
            <v>gr</v>
          </cell>
          <cell r="E40">
            <v>51.965100000000007</v>
          </cell>
          <cell r="F40">
            <v>1000</v>
          </cell>
          <cell r="G40" t="str">
            <v>gr</v>
          </cell>
          <cell r="H40">
            <v>0.9</v>
          </cell>
        </row>
        <row r="41">
          <cell r="A41" t="str">
            <v>Cous Cous with Coriander</v>
          </cell>
          <cell r="C41">
            <v>80</v>
          </cell>
          <cell r="D41" t="str">
            <v>gr</v>
          </cell>
          <cell r="E41">
            <v>15.424711400000003</v>
          </cell>
          <cell r="F41">
            <v>1000</v>
          </cell>
          <cell r="G41" t="str">
            <v>gr</v>
          </cell>
          <cell r="H41">
            <v>0.9</v>
          </cell>
        </row>
        <row r="42">
          <cell r="A42" t="str">
            <v>Cracker Wheatsworth 30gr</v>
          </cell>
          <cell r="C42">
            <v>1</v>
          </cell>
          <cell r="D42" t="str">
            <v>ea</v>
          </cell>
          <cell r="E42">
            <v>0.9448200000000001</v>
          </cell>
          <cell r="F42">
            <v>1</v>
          </cell>
          <cell r="G42" t="str">
            <v>ea</v>
          </cell>
          <cell r="H42">
            <v>0.95</v>
          </cell>
        </row>
        <row r="43">
          <cell r="A43" t="str">
            <v>Cucumber Sliced</v>
          </cell>
          <cell r="B43" t="str">
            <v>2 x 5gr</v>
          </cell>
          <cell r="C43">
            <v>10</v>
          </cell>
          <cell r="D43" t="str">
            <v>gr</v>
          </cell>
          <cell r="E43">
            <v>6.8237000000000005</v>
          </cell>
          <cell r="F43">
            <v>1000</v>
          </cell>
          <cell r="G43" t="str">
            <v>gr</v>
          </cell>
          <cell r="H43">
            <v>0.62</v>
          </cell>
        </row>
        <row r="44">
          <cell r="A44" t="str">
            <v>Date Mark - FC Stock</v>
          </cell>
          <cell r="C44">
            <v>1</v>
          </cell>
          <cell r="D44" t="str">
            <v>ea</v>
          </cell>
          <cell r="E44">
            <v>3.1494000000000001E-2</v>
          </cell>
          <cell r="F44">
            <v>1</v>
          </cell>
          <cell r="G44" t="str">
            <v>ea</v>
          </cell>
          <cell r="H44">
            <v>0.95</v>
          </cell>
        </row>
        <row r="45">
          <cell r="A45" t="str">
            <v>Dill Mayonnaise</v>
          </cell>
          <cell r="C45">
            <v>20</v>
          </cell>
          <cell r="D45" t="str">
            <v>gr</v>
          </cell>
          <cell r="E45">
            <v>23.967406410000006</v>
          </cell>
          <cell r="F45">
            <v>1000</v>
          </cell>
          <cell r="G45" t="str">
            <v>gr</v>
          </cell>
          <cell r="H45">
            <v>0.9</v>
          </cell>
        </row>
        <row r="46">
          <cell r="A46" t="str">
            <v xml:space="preserve">Dressing Olive Oil and Balsamic Vinegar Thistlewood </v>
          </cell>
          <cell r="C46">
            <v>1</v>
          </cell>
          <cell r="D46" t="str">
            <v>ea</v>
          </cell>
          <cell r="E46">
            <v>3.506332</v>
          </cell>
          <cell r="F46">
            <v>1</v>
          </cell>
          <cell r="G46" t="str">
            <v>ea</v>
          </cell>
          <cell r="H46">
            <v>0.95</v>
          </cell>
        </row>
        <row r="47">
          <cell r="A47" t="str">
            <v>Falafel</v>
          </cell>
          <cell r="C47">
            <v>90</v>
          </cell>
          <cell r="D47" t="str">
            <v>gr</v>
          </cell>
          <cell r="E47">
            <v>15.185797916000002</v>
          </cell>
          <cell r="F47">
            <v>1000</v>
          </cell>
          <cell r="G47" t="str">
            <v>gr</v>
          </cell>
          <cell r="H47">
            <v>0.9</v>
          </cell>
        </row>
        <row r="48">
          <cell r="A48" t="str">
            <v>Flower Novelties Dried - FC Stock</v>
          </cell>
          <cell r="C48">
            <v>1</v>
          </cell>
          <cell r="D48" t="str">
            <v>ea</v>
          </cell>
          <cell r="E48">
            <v>3.1494</v>
          </cell>
          <cell r="F48">
            <v>1</v>
          </cell>
          <cell r="G48" t="str">
            <v>ea</v>
          </cell>
          <cell r="H48">
            <v>1</v>
          </cell>
        </row>
        <row r="49">
          <cell r="A49" t="str">
            <v>Fruit Whole Seasonal Assorted - Pear, Banana, Red Apple, Green Apple</v>
          </cell>
          <cell r="C49">
            <v>12</v>
          </cell>
          <cell r="D49" t="str">
            <v>ea</v>
          </cell>
          <cell r="E49">
            <v>1.7321699999999998</v>
          </cell>
          <cell r="F49">
            <v>1</v>
          </cell>
          <cell r="G49" t="str">
            <v>ea</v>
          </cell>
          <cell r="H49">
            <v>0.95</v>
          </cell>
        </row>
        <row r="50">
          <cell r="A50" t="str">
            <v>Gherkin Half Sliced</v>
          </cell>
          <cell r="C50">
            <v>1</v>
          </cell>
          <cell r="D50" t="str">
            <v>gr</v>
          </cell>
          <cell r="E50">
            <v>11.897733333333335</v>
          </cell>
          <cell r="F50">
            <v>1000</v>
          </cell>
          <cell r="G50" t="str">
            <v>gr</v>
          </cell>
          <cell r="H50">
            <v>0.62</v>
          </cell>
        </row>
        <row r="51">
          <cell r="A51" t="str">
            <v>Herb Chive Sprig</v>
          </cell>
          <cell r="C51">
            <v>1</v>
          </cell>
          <cell r="D51" t="str">
            <v>gr</v>
          </cell>
          <cell r="E51">
            <v>51.965100000000007</v>
          </cell>
          <cell r="F51">
            <v>1000</v>
          </cell>
          <cell r="G51" t="str">
            <v>gr</v>
          </cell>
          <cell r="H51">
            <v>0.8</v>
          </cell>
        </row>
        <row r="52">
          <cell r="A52" t="str">
            <v>Herb Coriander Chopped</v>
          </cell>
          <cell r="C52">
            <v>1</v>
          </cell>
          <cell r="D52" t="str">
            <v>gr</v>
          </cell>
          <cell r="E52">
            <v>51.965100000000007</v>
          </cell>
          <cell r="F52">
            <v>1000</v>
          </cell>
          <cell r="G52" t="str">
            <v>gr</v>
          </cell>
          <cell r="H52">
            <v>0.8</v>
          </cell>
        </row>
        <row r="53">
          <cell r="A53" t="str">
            <v>Herb Dill Sprig</v>
          </cell>
          <cell r="C53">
            <v>1</v>
          </cell>
          <cell r="D53" t="str">
            <v>gr</v>
          </cell>
          <cell r="E53">
            <v>51.965100000000007</v>
          </cell>
          <cell r="F53">
            <v>1000</v>
          </cell>
          <cell r="G53" t="str">
            <v>gr</v>
          </cell>
          <cell r="H53">
            <v>0.8</v>
          </cell>
        </row>
        <row r="54">
          <cell r="A54" t="str">
            <v>Herb Parsley Chopped</v>
          </cell>
          <cell r="C54">
            <v>2</v>
          </cell>
          <cell r="D54" t="str">
            <v>gr</v>
          </cell>
          <cell r="E54">
            <v>39.892400000000002</v>
          </cell>
          <cell r="F54">
            <v>1000</v>
          </cell>
          <cell r="G54" t="str">
            <v>gr</v>
          </cell>
          <cell r="H54">
            <v>0.8</v>
          </cell>
        </row>
        <row r="55">
          <cell r="A55" t="str">
            <v>Herb Rosemary Sprig</v>
          </cell>
          <cell r="C55">
            <v>1</v>
          </cell>
          <cell r="D55" t="str">
            <v>gr</v>
          </cell>
          <cell r="E55">
            <v>51.965100000000007</v>
          </cell>
          <cell r="F55">
            <v>1000</v>
          </cell>
          <cell r="G55" t="str">
            <v>gr</v>
          </cell>
          <cell r="H55">
            <v>0.8</v>
          </cell>
        </row>
        <row r="56">
          <cell r="A56" t="str">
            <v>Hot Cafe Box - NFC Stock</v>
          </cell>
          <cell r="C56">
            <v>1</v>
          </cell>
          <cell r="D56" t="str">
            <v>ea</v>
          </cell>
          <cell r="E56">
            <v>3.46434</v>
          </cell>
          <cell r="F56">
            <v>1</v>
          </cell>
          <cell r="G56" t="str">
            <v>ea</v>
          </cell>
          <cell r="H56">
            <v>0.95</v>
          </cell>
        </row>
        <row r="57">
          <cell r="A57" t="str">
            <v>Hummus</v>
          </cell>
          <cell r="C57">
            <v>20</v>
          </cell>
          <cell r="D57" t="str">
            <v>gr</v>
          </cell>
          <cell r="E57">
            <v>24.967750332000001</v>
          </cell>
          <cell r="F57">
            <v>1000</v>
          </cell>
          <cell r="G57" t="str">
            <v>gr</v>
          </cell>
          <cell r="H57">
            <v>0.9</v>
          </cell>
        </row>
        <row r="58">
          <cell r="A58" t="str">
            <v>Lamb Fillet Roasted</v>
          </cell>
          <cell r="C58">
            <v>10</v>
          </cell>
          <cell r="D58" t="str">
            <v>gr</v>
          </cell>
          <cell r="E58">
            <v>250.79197100000002</v>
          </cell>
          <cell r="F58">
            <v>1000</v>
          </cell>
          <cell r="G58" t="str">
            <v>gr</v>
          </cell>
          <cell r="H58">
            <v>0.9</v>
          </cell>
        </row>
        <row r="59">
          <cell r="A59" t="str">
            <v>Lamb Loin Rolled</v>
          </cell>
          <cell r="B59" t="str">
            <v>2 x 50gr</v>
          </cell>
          <cell r="C59">
            <v>100</v>
          </cell>
          <cell r="D59" t="str">
            <v>gr</v>
          </cell>
          <cell r="E59">
            <v>250.79197100000002</v>
          </cell>
          <cell r="F59">
            <v>1000</v>
          </cell>
          <cell r="G59" t="str">
            <v>gr</v>
          </cell>
          <cell r="H59">
            <v>0.9</v>
          </cell>
        </row>
        <row r="60">
          <cell r="A60" t="str">
            <v>Lemon Wedge</v>
          </cell>
          <cell r="C60">
            <v>60</v>
          </cell>
          <cell r="D60" t="str">
            <v>gr</v>
          </cell>
          <cell r="E60">
            <v>6.1938200000000005</v>
          </cell>
          <cell r="F60">
            <v>1000</v>
          </cell>
          <cell r="G60" t="str">
            <v>gr</v>
          </cell>
          <cell r="H60">
            <v>0.7</v>
          </cell>
        </row>
        <row r="61">
          <cell r="A61" t="str">
            <v>Lemon Wedge Canelli Cut</v>
          </cell>
          <cell r="B61" t="str">
            <v>1ea</v>
          </cell>
          <cell r="C61">
            <v>60</v>
          </cell>
          <cell r="D61" t="str">
            <v>gr</v>
          </cell>
          <cell r="E61">
            <v>6.1938200000000005</v>
          </cell>
          <cell r="F61">
            <v>1000</v>
          </cell>
          <cell r="G61" t="str">
            <v>gr</v>
          </cell>
          <cell r="H61">
            <v>0.7</v>
          </cell>
        </row>
        <row r="62">
          <cell r="A62" t="str">
            <v>Lettuce Iceberg Liner</v>
          </cell>
          <cell r="C62">
            <v>1</v>
          </cell>
          <cell r="D62" t="str">
            <v>gr</v>
          </cell>
          <cell r="E62">
            <v>13.1225</v>
          </cell>
          <cell r="F62">
            <v>1000</v>
          </cell>
          <cell r="G62" t="str">
            <v>gr</v>
          </cell>
          <cell r="H62">
            <v>0.65</v>
          </cell>
        </row>
        <row r="63">
          <cell r="A63" t="str">
            <v>Lettuce Iceberg Shredded</v>
          </cell>
          <cell r="C63">
            <v>15</v>
          </cell>
          <cell r="D63" t="str">
            <v>gr</v>
          </cell>
          <cell r="E63">
            <v>13.1225</v>
          </cell>
          <cell r="F63">
            <v>1000</v>
          </cell>
          <cell r="G63" t="str">
            <v>gr</v>
          </cell>
          <cell r="H63">
            <v>0.65</v>
          </cell>
        </row>
        <row r="64">
          <cell r="A64" t="str">
            <v>Lettuce Leaves Mixed</v>
          </cell>
          <cell r="C64">
            <v>15</v>
          </cell>
          <cell r="D64" t="str">
            <v>gr</v>
          </cell>
          <cell r="E64">
            <v>55.079506666666674</v>
          </cell>
          <cell r="F64">
            <v>1000</v>
          </cell>
          <cell r="G64" t="str">
            <v>gr</v>
          </cell>
          <cell r="H64">
            <v>0.7</v>
          </cell>
        </row>
        <row r="65">
          <cell r="A65" t="str">
            <v>Lettuce Liner Lollo Rosso</v>
          </cell>
          <cell r="C65">
            <v>10</v>
          </cell>
          <cell r="D65" t="str">
            <v>gr</v>
          </cell>
          <cell r="E65">
            <v>40.697246666666679</v>
          </cell>
          <cell r="F65">
            <v>1000</v>
          </cell>
          <cell r="G65" t="str">
            <v>gr</v>
          </cell>
          <cell r="H65">
            <v>0.7</v>
          </cell>
        </row>
        <row r="66">
          <cell r="A66" t="str">
            <v>Lettuce Liner Mixed</v>
          </cell>
          <cell r="C66">
            <v>10</v>
          </cell>
          <cell r="D66" t="str">
            <v>gr</v>
          </cell>
          <cell r="E66">
            <v>55.079506666666674</v>
          </cell>
          <cell r="F66">
            <v>1000</v>
          </cell>
          <cell r="G66" t="str">
            <v>gr</v>
          </cell>
          <cell r="H66">
            <v>0.7</v>
          </cell>
        </row>
        <row r="67">
          <cell r="A67" t="str">
            <v>Margarine</v>
          </cell>
          <cell r="C67">
            <v>2</v>
          </cell>
          <cell r="D67" t="str">
            <v>gr</v>
          </cell>
          <cell r="E67">
            <v>37.193247555555558</v>
          </cell>
          <cell r="F67">
            <v>1000</v>
          </cell>
          <cell r="G67" t="str">
            <v>gr</v>
          </cell>
          <cell r="H67">
            <v>0.9</v>
          </cell>
        </row>
        <row r="68">
          <cell r="A68" t="str">
            <v>Mayonnaise</v>
          </cell>
          <cell r="C68">
            <v>2</v>
          </cell>
          <cell r="D68" t="str">
            <v>gr</v>
          </cell>
          <cell r="E68">
            <v>22.987995500000004</v>
          </cell>
          <cell r="F68">
            <v>1000</v>
          </cell>
          <cell r="G68" t="str">
            <v>gr</v>
          </cell>
          <cell r="H68">
            <v>0.9</v>
          </cell>
        </row>
        <row r="69">
          <cell r="A69" t="str">
            <v>Mineral Water La Vie Still 100ml</v>
          </cell>
          <cell r="C69">
            <v>1</v>
          </cell>
          <cell r="D69" t="str">
            <v>ea</v>
          </cell>
          <cell r="E69">
            <v>0.87133400000000005</v>
          </cell>
          <cell r="F69">
            <v>1</v>
          </cell>
          <cell r="G69" t="str">
            <v>ea</v>
          </cell>
          <cell r="H69">
            <v>0.95</v>
          </cell>
        </row>
        <row r="70">
          <cell r="A70" t="str">
            <v>Mushrooms Button Sauteed</v>
          </cell>
          <cell r="C70">
            <v>10</v>
          </cell>
          <cell r="D70" t="str">
            <v>gr</v>
          </cell>
          <cell r="E70">
            <v>44.653662919999995</v>
          </cell>
          <cell r="F70">
            <v>1000</v>
          </cell>
          <cell r="G70" t="str">
            <v>gr</v>
          </cell>
          <cell r="H70">
            <v>0.9</v>
          </cell>
        </row>
        <row r="71">
          <cell r="A71" t="str">
            <v>Nuts Mixed Roasted</v>
          </cell>
          <cell r="C71">
            <v>15</v>
          </cell>
          <cell r="D71" t="str">
            <v>gr</v>
          </cell>
          <cell r="E71">
            <v>73.486000000000004</v>
          </cell>
          <cell r="F71">
            <v>1000</v>
          </cell>
          <cell r="G71" t="str">
            <v>gr</v>
          </cell>
          <cell r="H71">
            <v>0.9</v>
          </cell>
        </row>
        <row r="72">
          <cell r="A72" t="str">
            <v>Olive Black Whole Pitted</v>
          </cell>
          <cell r="B72" t="str">
            <v>1ea</v>
          </cell>
          <cell r="C72">
            <v>5</v>
          </cell>
          <cell r="D72" t="str">
            <v>gr</v>
          </cell>
          <cell r="E72">
            <v>19.004879333333335</v>
          </cell>
          <cell r="F72">
            <v>1000</v>
          </cell>
          <cell r="G72" t="str">
            <v>gr</v>
          </cell>
          <cell r="H72">
            <v>0.9</v>
          </cell>
        </row>
        <row r="73">
          <cell r="A73" t="str">
            <v>Onion Sliced Fried</v>
          </cell>
          <cell r="C73">
            <v>1</v>
          </cell>
          <cell r="D73" t="str">
            <v>gr</v>
          </cell>
          <cell r="E73">
            <v>13.096674920000003</v>
          </cell>
          <cell r="F73">
            <v>1000</v>
          </cell>
          <cell r="G73" t="str">
            <v>gr</v>
          </cell>
          <cell r="H73">
            <v>0.8</v>
          </cell>
        </row>
        <row r="74">
          <cell r="A74" t="str">
            <v>Oven Bag 180 x 280 1/8</v>
          </cell>
          <cell r="C74">
            <v>1</v>
          </cell>
          <cell r="D74" t="str">
            <v>ea</v>
          </cell>
          <cell r="E74">
            <v>6.5612500000000004E-2</v>
          </cell>
          <cell r="F74">
            <v>1</v>
          </cell>
          <cell r="G74" t="str">
            <v>ea</v>
          </cell>
          <cell r="H74">
            <v>0.95</v>
          </cell>
        </row>
        <row r="75">
          <cell r="A75" t="str">
            <v>Paper Cup Disposable - FC Stock</v>
          </cell>
          <cell r="C75">
            <v>1</v>
          </cell>
          <cell r="D75" t="str">
            <v>ea</v>
          </cell>
          <cell r="E75">
            <v>7.348600000000001E-2</v>
          </cell>
          <cell r="F75">
            <v>1</v>
          </cell>
          <cell r="G75" t="str">
            <v>ea</v>
          </cell>
          <cell r="H75">
            <v>0.95</v>
          </cell>
        </row>
        <row r="76">
          <cell r="A76" t="str">
            <v>Parsley Fresh Chopped</v>
          </cell>
          <cell r="C76">
            <v>1</v>
          </cell>
          <cell r="D76" t="str">
            <v>gr</v>
          </cell>
          <cell r="E76">
            <v>39.892400000000002</v>
          </cell>
          <cell r="F76">
            <v>1000</v>
          </cell>
          <cell r="G76" t="str">
            <v>gr</v>
          </cell>
          <cell r="H76">
            <v>0.9</v>
          </cell>
        </row>
        <row r="77">
          <cell r="A77" t="str">
            <v>Patty Pans Yellow Grilled</v>
          </cell>
          <cell r="C77">
            <v>30</v>
          </cell>
          <cell r="D77" t="str">
            <v>gr</v>
          </cell>
          <cell r="E77">
            <v>22.670850919999999</v>
          </cell>
          <cell r="F77">
            <v>1000</v>
          </cell>
          <cell r="G77" t="str">
            <v>gr</v>
          </cell>
          <cell r="H77">
            <v>0.9</v>
          </cell>
        </row>
        <row r="78">
          <cell r="A78" t="str">
            <v>Pepper dew Half</v>
          </cell>
          <cell r="C78">
            <v>1</v>
          </cell>
          <cell r="D78" t="str">
            <v>gr</v>
          </cell>
          <cell r="E78">
            <v>26.245000000000001</v>
          </cell>
          <cell r="F78">
            <v>1000</v>
          </cell>
          <cell r="G78" t="str">
            <v>gr</v>
          </cell>
          <cell r="H78">
            <v>0.8</v>
          </cell>
        </row>
        <row r="79">
          <cell r="A79" t="str">
            <v>Pepper dew Julienne</v>
          </cell>
          <cell r="C79">
            <v>2</v>
          </cell>
          <cell r="D79" t="str">
            <v>gr</v>
          </cell>
          <cell r="E79">
            <v>26.245000000000001</v>
          </cell>
          <cell r="F79">
            <v>1000</v>
          </cell>
          <cell r="G79" t="str">
            <v>gr</v>
          </cell>
          <cell r="H79">
            <v>0.8</v>
          </cell>
        </row>
        <row r="80">
          <cell r="A80" t="str">
            <v>Pepper Red Chunky Grilled</v>
          </cell>
          <cell r="C80">
            <v>30</v>
          </cell>
          <cell r="D80" t="str">
            <v>gr</v>
          </cell>
          <cell r="E80">
            <v>24.434514919999998</v>
          </cell>
          <cell r="F80">
            <v>1000</v>
          </cell>
          <cell r="G80" t="str">
            <v>gr</v>
          </cell>
          <cell r="H80">
            <v>0.9</v>
          </cell>
        </row>
        <row r="81">
          <cell r="A81" t="str">
            <v>Pepper Red Diamond Cut Roasted</v>
          </cell>
          <cell r="C81">
            <v>1</v>
          </cell>
          <cell r="D81" t="str">
            <v>gr</v>
          </cell>
          <cell r="E81">
            <v>24.434514919999998</v>
          </cell>
          <cell r="F81">
            <v>1000</v>
          </cell>
          <cell r="G81" t="str">
            <v>gr</v>
          </cell>
          <cell r="H81">
            <v>0.9</v>
          </cell>
        </row>
        <row r="82">
          <cell r="A82" t="str">
            <v>Pepper Red Julienne</v>
          </cell>
          <cell r="C82">
            <v>1</v>
          </cell>
          <cell r="D82" t="str">
            <v>gr</v>
          </cell>
          <cell r="E82">
            <v>14.592220000000001</v>
          </cell>
          <cell r="F82">
            <v>1000</v>
          </cell>
          <cell r="G82" t="str">
            <v>gr</v>
          </cell>
          <cell r="H82">
            <v>0.9</v>
          </cell>
        </row>
        <row r="83">
          <cell r="A83" t="str">
            <v>Peppers Mixed Sauteed</v>
          </cell>
          <cell r="C83">
            <v>20</v>
          </cell>
          <cell r="D83" t="str">
            <v>gr</v>
          </cell>
          <cell r="E83">
            <v>28.213794919999998</v>
          </cell>
          <cell r="F83">
            <v>1000</v>
          </cell>
          <cell r="G83" t="str">
            <v>gr</v>
          </cell>
          <cell r="H83">
            <v>0.9</v>
          </cell>
        </row>
        <row r="84">
          <cell r="A84" t="str">
            <v>Potatoes Baby Half Roasted with Rosemary</v>
          </cell>
          <cell r="C84">
            <v>80</v>
          </cell>
          <cell r="D84" t="str">
            <v>gr</v>
          </cell>
          <cell r="E84">
            <v>9.91252654</v>
          </cell>
          <cell r="F84">
            <v>1000</v>
          </cell>
          <cell r="G84" t="str">
            <v>gr</v>
          </cell>
          <cell r="H84">
            <v>0.9</v>
          </cell>
        </row>
        <row r="85">
          <cell r="A85" t="str">
            <v xml:space="preserve">Prawn King Poached </v>
          </cell>
          <cell r="B85" t="str">
            <v>1 x 20gr</v>
          </cell>
          <cell r="C85">
            <v>20</v>
          </cell>
          <cell r="D85" t="str">
            <v>gr</v>
          </cell>
          <cell r="E85">
            <v>103.23733200000001</v>
          </cell>
          <cell r="F85">
            <v>1000</v>
          </cell>
          <cell r="G85" t="str">
            <v>gr</v>
          </cell>
          <cell r="H85">
            <v>0.9</v>
          </cell>
        </row>
        <row r="86">
          <cell r="A86" t="str">
            <v>Pyotts Mini Cheddars Assorted 33gr</v>
          </cell>
          <cell r="C86">
            <v>1</v>
          </cell>
          <cell r="D86" t="str">
            <v>ea</v>
          </cell>
          <cell r="E86">
            <v>3.0024280000000001</v>
          </cell>
          <cell r="F86">
            <v>1</v>
          </cell>
          <cell r="G86" t="str">
            <v>ea</v>
          </cell>
          <cell r="H86">
            <v>0.95</v>
          </cell>
        </row>
        <row r="87">
          <cell r="A87" t="str">
            <v>Radish Sliced</v>
          </cell>
          <cell r="C87">
            <v>5</v>
          </cell>
          <cell r="D87" t="str">
            <v>gr</v>
          </cell>
          <cell r="E87">
            <v>14.172300000000002</v>
          </cell>
          <cell r="F87">
            <v>1000</v>
          </cell>
          <cell r="G87" t="str">
            <v>gr</v>
          </cell>
          <cell r="H87">
            <v>0.8</v>
          </cell>
        </row>
        <row r="88">
          <cell r="A88" t="str">
            <v>Rice Basmati White</v>
          </cell>
          <cell r="C88">
            <v>80</v>
          </cell>
          <cell r="D88" t="str">
            <v>gr</v>
          </cell>
          <cell r="E88">
            <v>13.105277447777778</v>
          </cell>
          <cell r="F88">
            <v>1000</v>
          </cell>
          <cell r="G88" t="str">
            <v>gr</v>
          </cell>
          <cell r="H88">
            <v>0.9</v>
          </cell>
        </row>
        <row r="89">
          <cell r="A89" t="str">
            <v>Salad Apple with Walnuts and Raisins</v>
          </cell>
          <cell r="C89">
            <v>70</v>
          </cell>
          <cell r="D89" t="str">
            <v>gr</v>
          </cell>
          <cell r="E89">
            <v>35.876390100000002</v>
          </cell>
          <cell r="F89">
            <v>1000</v>
          </cell>
          <cell r="G89" t="str">
            <v>gr</v>
          </cell>
          <cell r="H89">
            <v>0.9</v>
          </cell>
        </row>
        <row r="90">
          <cell r="A90" t="str">
            <v>Salad Potato with Chives</v>
          </cell>
          <cell r="C90">
            <v>30</v>
          </cell>
          <cell r="D90" t="str">
            <v>gr</v>
          </cell>
          <cell r="E90">
            <v>12.987600700000002</v>
          </cell>
          <cell r="F90">
            <v>1000</v>
          </cell>
          <cell r="G90" t="str">
            <v>gr</v>
          </cell>
          <cell r="H90">
            <v>0.9</v>
          </cell>
        </row>
        <row r="91">
          <cell r="A91" t="str">
            <v>Salmon Canadian Pan-fried</v>
          </cell>
          <cell r="C91">
            <v>50</v>
          </cell>
          <cell r="D91" t="str">
            <v>gr</v>
          </cell>
          <cell r="E91">
            <v>147.15571499999999</v>
          </cell>
          <cell r="F91">
            <v>1000</v>
          </cell>
          <cell r="G91" t="str">
            <v>gr</v>
          </cell>
          <cell r="H91">
            <v>0.9</v>
          </cell>
        </row>
        <row r="92">
          <cell r="A92" t="str">
            <v>Salmon Canadian Poached</v>
          </cell>
          <cell r="C92">
            <v>50</v>
          </cell>
          <cell r="D92" t="str">
            <v>gr</v>
          </cell>
          <cell r="E92">
            <v>147.15571499999999</v>
          </cell>
          <cell r="F92">
            <v>1000</v>
          </cell>
          <cell r="G92" t="str">
            <v>gr</v>
          </cell>
          <cell r="H92">
            <v>0.9</v>
          </cell>
        </row>
        <row r="93">
          <cell r="A93" t="str">
            <v>Salmon Canadian Smoked</v>
          </cell>
          <cell r="C93">
            <v>15</v>
          </cell>
          <cell r="D93" t="str">
            <v>gr</v>
          </cell>
          <cell r="E93">
            <v>136.42150999999998</v>
          </cell>
          <cell r="F93">
            <v>1000</v>
          </cell>
          <cell r="G93" t="str">
            <v>gr</v>
          </cell>
          <cell r="H93">
            <v>0.9</v>
          </cell>
        </row>
        <row r="94">
          <cell r="A94" t="str">
            <v>Salmon Chilean Smoked</v>
          </cell>
          <cell r="C94">
            <v>40</v>
          </cell>
          <cell r="D94" t="str">
            <v>gr</v>
          </cell>
          <cell r="E94">
            <v>162.98145000000002</v>
          </cell>
          <cell r="F94">
            <v>1000</v>
          </cell>
          <cell r="G94" t="str">
            <v>gr</v>
          </cell>
          <cell r="H94">
            <v>0.9</v>
          </cell>
        </row>
        <row r="95">
          <cell r="A95" t="str">
            <v>Saran Wrap - NFC Stock</v>
          </cell>
          <cell r="C95">
            <v>1</v>
          </cell>
          <cell r="D95" t="str">
            <v>ea</v>
          </cell>
          <cell r="E95">
            <v>0.15102122857142858</v>
          </cell>
          <cell r="F95">
            <v>1</v>
          </cell>
          <cell r="G95" t="str">
            <v>ea</v>
          </cell>
          <cell r="H95">
            <v>0.95</v>
          </cell>
        </row>
        <row r="96">
          <cell r="A96" t="str">
            <v>Sauce Grain Mustard Cream</v>
          </cell>
          <cell r="C96">
            <v>40</v>
          </cell>
          <cell r="D96" t="str">
            <v>gr</v>
          </cell>
          <cell r="E96">
            <v>23.359366449199999</v>
          </cell>
          <cell r="F96">
            <v>1000</v>
          </cell>
          <cell r="G96" t="str">
            <v>gr</v>
          </cell>
          <cell r="H96">
            <v>0.9</v>
          </cell>
        </row>
        <row r="97">
          <cell r="A97" t="str">
            <v>Sauce Mixed Berry</v>
          </cell>
          <cell r="C97">
            <v>20</v>
          </cell>
          <cell r="D97" t="str">
            <v>gr</v>
          </cell>
          <cell r="E97">
            <v>70.336600000000004</v>
          </cell>
          <cell r="F97">
            <v>1000</v>
          </cell>
          <cell r="G97" t="str">
            <v>gr</v>
          </cell>
          <cell r="H97">
            <v>0.9</v>
          </cell>
        </row>
        <row r="98">
          <cell r="A98" t="str">
            <v>Sauce Strawberry</v>
          </cell>
          <cell r="C98">
            <v>20</v>
          </cell>
          <cell r="D98" t="str">
            <v>gr</v>
          </cell>
          <cell r="E98">
            <v>63.092980000000004</v>
          </cell>
          <cell r="F98">
            <v>1000</v>
          </cell>
          <cell r="G98" t="str">
            <v>gr</v>
          </cell>
          <cell r="H98">
            <v>0.9</v>
          </cell>
        </row>
        <row r="99">
          <cell r="A99" t="str">
            <v>Sauce Sweet Chilli</v>
          </cell>
          <cell r="C99">
            <v>5</v>
          </cell>
          <cell r="D99" t="str">
            <v>gr</v>
          </cell>
          <cell r="E99">
            <v>18.885902000000002</v>
          </cell>
          <cell r="F99">
            <v>1000</v>
          </cell>
          <cell r="G99" t="str">
            <v>gr</v>
          </cell>
          <cell r="H99">
            <v>0.9</v>
          </cell>
        </row>
        <row r="100">
          <cell r="A100" t="str">
            <v>Sauce Tomato Basil Topping</v>
          </cell>
          <cell r="C100">
            <v>30</v>
          </cell>
          <cell r="D100" t="str">
            <v>gr</v>
          </cell>
          <cell r="E100">
            <v>17.595240810901139</v>
          </cell>
          <cell r="F100">
            <v>1000</v>
          </cell>
          <cell r="G100" t="str">
            <v>gr</v>
          </cell>
          <cell r="H100">
            <v>0.9</v>
          </cell>
        </row>
        <row r="101">
          <cell r="A101" t="str">
            <v>Sauce Tomato Basil under Chicken</v>
          </cell>
          <cell r="C101">
            <v>10</v>
          </cell>
          <cell r="D101" t="str">
            <v>gr</v>
          </cell>
          <cell r="E101">
            <v>17.595240810901139</v>
          </cell>
          <cell r="F101">
            <v>1000</v>
          </cell>
          <cell r="G101" t="str">
            <v>gr</v>
          </cell>
          <cell r="H101">
            <v>0.9</v>
          </cell>
        </row>
        <row r="102">
          <cell r="A102" t="str">
            <v>Sauce Tomato Concasse</v>
          </cell>
          <cell r="C102">
            <v>40</v>
          </cell>
          <cell r="D102" t="str">
            <v>gr</v>
          </cell>
          <cell r="E102">
            <v>14.73627097754386</v>
          </cell>
          <cell r="F102">
            <v>1000</v>
          </cell>
          <cell r="G102" t="str">
            <v>gr</v>
          </cell>
          <cell r="H102">
            <v>0.9</v>
          </cell>
        </row>
        <row r="103">
          <cell r="A103" t="str">
            <v>Snow Peas Sautéed</v>
          </cell>
          <cell r="C103">
            <v>30</v>
          </cell>
          <cell r="D103" t="str">
            <v>gr</v>
          </cell>
          <cell r="E103">
            <v>28.528734919999998</v>
          </cell>
          <cell r="F103">
            <v>1000</v>
          </cell>
          <cell r="G103" t="str">
            <v>gr</v>
          </cell>
          <cell r="H103">
            <v>0.8</v>
          </cell>
        </row>
        <row r="104">
          <cell r="A104" t="str">
            <v>Tomato Cocktail Finger</v>
          </cell>
          <cell r="B104" t="str">
            <v>1ea</v>
          </cell>
          <cell r="C104">
            <v>5</v>
          </cell>
          <cell r="D104" t="str">
            <v>gr</v>
          </cell>
          <cell r="E104">
            <v>15.64202</v>
          </cell>
          <cell r="F104">
            <v>1000</v>
          </cell>
          <cell r="G104" t="str">
            <v>gr</v>
          </cell>
          <cell r="H104">
            <v>0.7</v>
          </cell>
        </row>
        <row r="105">
          <cell r="A105" t="str">
            <v>Tomato Cocktail Quarters</v>
          </cell>
          <cell r="B105" t="str">
            <v>4 x 10</v>
          </cell>
          <cell r="C105">
            <v>40</v>
          </cell>
          <cell r="D105" t="str">
            <v>gr</v>
          </cell>
          <cell r="E105">
            <v>15.64202</v>
          </cell>
          <cell r="F105">
            <v>1000</v>
          </cell>
          <cell r="G105" t="str">
            <v>gr</v>
          </cell>
          <cell r="H105">
            <v>0</v>
          </cell>
        </row>
        <row r="106">
          <cell r="A106" t="str">
            <v>Tomato Cocktail Roasted Whole</v>
          </cell>
          <cell r="B106" t="str">
            <v>1ea</v>
          </cell>
          <cell r="C106">
            <v>20</v>
          </cell>
          <cell r="D106" t="str">
            <v>gr</v>
          </cell>
          <cell r="E106">
            <v>25.694274919999998</v>
          </cell>
          <cell r="F106">
            <v>1000</v>
          </cell>
          <cell r="G106" t="str">
            <v>gr</v>
          </cell>
          <cell r="H106">
            <v>0.8</v>
          </cell>
        </row>
        <row r="107">
          <cell r="A107" t="str">
            <v>Tomato Diced</v>
          </cell>
          <cell r="C107">
            <v>20</v>
          </cell>
          <cell r="D107" t="str">
            <v>gr</v>
          </cell>
          <cell r="E107">
            <v>6.8237000000000005</v>
          </cell>
          <cell r="F107">
            <v>1000</v>
          </cell>
          <cell r="G107" t="str">
            <v>gr</v>
          </cell>
          <cell r="H107">
            <v>0.9</v>
          </cell>
        </row>
        <row r="108">
          <cell r="A108" t="str">
            <v>Tomato Salsa</v>
          </cell>
          <cell r="C108">
            <v>30</v>
          </cell>
          <cell r="D108" t="str">
            <v>gr</v>
          </cell>
          <cell r="E108">
            <v>20.810689304000004</v>
          </cell>
          <cell r="F108">
            <v>1000</v>
          </cell>
          <cell r="G108" t="str">
            <v>gr</v>
          </cell>
          <cell r="H108">
            <v>0.9</v>
          </cell>
        </row>
        <row r="109">
          <cell r="A109" t="str">
            <v>Tomato Sundried</v>
          </cell>
          <cell r="C109">
            <v>2</v>
          </cell>
          <cell r="D109" t="str">
            <v>gr</v>
          </cell>
          <cell r="E109">
            <v>60.888400000000004</v>
          </cell>
          <cell r="F109">
            <v>1000</v>
          </cell>
          <cell r="G109" t="str">
            <v>gr</v>
          </cell>
          <cell r="H109">
            <v>0.9</v>
          </cell>
        </row>
        <row r="110">
          <cell r="A110" t="str">
            <v>Tomato Wedge</v>
          </cell>
          <cell r="B110" t="str">
            <v>2 x 15gr</v>
          </cell>
          <cell r="C110">
            <v>30</v>
          </cell>
          <cell r="D110" t="str">
            <v>gr</v>
          </cell>
          <cell r="E110">
            <v>6.8237000000000005</v>
          </cell>
          <cell r="F110">
            <v>1000</v>
          </cell>
          <cell r="G110" t="str">
            <v>gr</v>
          </cell>
          <cell r="H110">
            <v>0.8</v>
          </cell>
        </row>
        <row r="111">
          <cell r="A111" t="str">
            <v>Tomatoes Diced - No Pips</v>
          </cell>
          <cell r="C111">
            <v>10</v>
          </cell>
          <cell r="D111" t="str">
            <v>gr</v>
          </cell>
          <cell r="E111">
            <v>6.8237000000000005</v>
          </cell>
          <cell r="F111">
            <v>1000</v>
          </cell>
          <cell r="G111" t="str">
            <v>gr</v>
          </cell>
          <cell r="H111">
            <v>0.9</v>
          </cell>
        </row>
        <row r="112">
          <cell r="A112" t="str">
            <v>Tomatoes Diced Deseeded</v>
          </cell>
          <cell r="C112">
            <v>10</v>
          </cell>
          <cell r="D112" t="str">
            <v>gr</v>
          </cell>
          <cell r="E112">
            <v>6.8237000000000005</v>
          </cell>
          <cell r="F112">
            <v>1000</v>
          </cell>
          <cell r="G112" t="str">
            <v>gr</v>
          </cell>
          <cell r="H112">
            <v>0.9</v>
          </cell>
        </row>
        <row r="113">
          <cell r="A113" t="str">
            <v>Tortilla Wrap</v>
          </cell>
          <cell r="C113">
            <v>1</v>
          </cell>
          <cell r="D113" t="str">
            <v>ea</v>
          </cell>
          <cell r="E113">
            <v>2.7714720000000002</v>
          </cell>
          <cell r="F113">
            <v>1</v>
          </cell>
          <cell r="G113" t="str">
            <v>ea</v>
          </cell>
          <cell r="H113">
            <v>0.9</v>
          </cell>
        </row>
        <row r="114">
          <cell r="A114" t="str">
            <v>Trout Fillet Smoked</v>
          </cell>
          <cell r="C114">
            <v>20</v>
          </cell>
          <cell r="D114" t="str">
            <v>gr</v>
          </cell>
          <cell r="E114">
            <v>195.13682400000002</v>
          </cell>
          <cell r="F114">
            <v>1000</v>
          </cell>
          <cell r="G114" t="str">
            <v>gr</v>
          </cell>
          <cell r="H114">
            <v>0.9</v>
          </cell>
        </row>
        <row r="115">
          <cell r="A115" t="str">
            <v>UU Casserole Dish</v>
          </cell>
          <cell r="C115">
            <v>1</v>
          </cell>
          <cell r="D115" t="str">
            <v>ea</v>
          </cell>
          <cell r="E115">
            <v>0</v>
          </cell>
          <cell r="F115">
            <v>1</v>
          </cell>
          <cell r="G115" t="str">
            <v>ea</v>
          </cell>
          <cell r="H115">
            <v>0.95</v>
          </cell>
        </row>
        <row r="116">
          <cell r="A116" t="str">
            <v>UU Coffee Cup</v>
          </cell>
          <cell r="C116">
            <v>1</v>
          </cell>
          <cell r="D116" t="str">
            <v>ea</v>
          </cell>
          <cell r="E116">
            <v>0</v>
          </cell>
          <cell r="F116">
            <v>1</v>
          </cell>
          <cell r="G116" t="str">
            <v>ea</v>
          </cell>
          <cell r="H116">
            <v>0.95</v>
          </cell>
        </row>
        <row r="117">
          <cell r="A117" t="str">
            <v>UU Cutlery Pack</v>
          </cell>
          <cell r="C117">
            <v>1</v>
          </cell>
          <cell r="D117" t="str">
            <v>ea</v>
          </cell>
          <cell r="E117">
            <v>0</v>
          </cell>
          <cell r="F117">
            <v>1</v>
          </cell>
          <cell r="G117" t="str">
            <v>ea</v>
          </cell>
          <cell r="H117">
            <v>0.95</v>
          </cell>
        </row>
        <row r="118">
          <cell r="A118" t="str">
            <v>UU Dessert Clear Lid</v>
          </cell>
          <cell r="C118">
            <v>1</v>
          </cell>
          <cell r="D118" t="str">
            <v>ea</v>
          </cell>
          <cell r="E118">
            <v>0</v>
          </cell>
          <cell r="F118">
            <v>1</v>
          </cell>
          <cell r="G118" t="str">
            <v>ea</v>
          </cell>
          <cell r="H118">
            <v>0.95</v>
          </cell>
        </row>
        <row r="119">
          <cell r="A119" t="str">
            <v>UU Dessert Dish</v>
          </cell>
          <cell r="C119">
            <v>1</v>
          </cell>
          <cell r="D119" t="str">
            <v>ea</v>
          </cell>
          <cell r="E119">
            <v>0</v>
          </cell>
          <cell r="F119">
            <v>1</v>
          </cell>
          <cell r="G119" t="str">
            <v>ea</v>
          </cell>
          <cell r="H119">
            <v>0.95</v>
          </cell>
        </row>
        <row r="120">
          <cell r="A120" t="str">
            <v>UU Foil Dish</v>
          </cell>
          <cell r="C120">
            <v>1</v>
          </cell>
          <cell r="D120" t="str">
            <v>ea</v>
          </cell>
          <cell r="E120">
            <v>0</v>
          </cell>
          <cell r="F120">
            <v>1</v>
          </cell>
          <cell r="G120" t="str">
            <v>ea</v>
          </cell>
          <cell r="H120">
            <v>0.95</v>
          </cell>
        </row>
        <row r="121">
          <cell r="A121" t="str">
            <v>UU Full Tray</v>
          </cell>
          <cell r="C121">
            <v>1</v>
          </cell>
          <cell r="D121" t="str">
            <v>ea</v>
          </cell>
          <cell r="E121">
            <v>0</v>
          </cell>
          <cell r="F121">
            <v>1</v>
          </cell>
          <cell r="G121" t="str">
            <v>ea</v>
          </cell>
          <cell r="H121">
            <v>0.95</v>
          </cell>
        </row>
        <row r="122">
          <cell r="A122" t="str">
            <v>UU Glass</v>
          </cell>
          <cell r="C122">
            <v>1</v>
          </cell>
          <cell r="D122" t="str">
            <v>ea</v>
          </cell>
          <cell r="E122">
            <v>0</v>
          </cell>
          <cell r="F122">
            <v>1</v>
          </cell>
          <cell r="G122" t="str">
            <v>ea</v>
          </cell>
          <cell r="H122">
            <v>0.95</v>
          </cell>
        </row>
        <row r="123">
          <cell r="A123" t="str">
            <v>UU Rectangle Clear Lid</v>
          </cell>
          <cell r="C123">
            <v>1</v>
          </cell>
          <cell r="D123" t="str">
            <v>ea</v>
          </cell>
          <cell r="E123">
            <v>0</v>
          </cell>
          <cell r="F123">
            <v>1</v>
          </cell>
          <cell r="G123" t="str">
            <v>ea</v>
          </cell>
          <cell r="H123">
            <v>0.95</v>
          </cell>
        </row>
        <row r="124">
          <cell r="A124" t="str">
            <v>UU Rectangle Dish</v>
          </cell>
          <cell r="C124">
            <v>1</v>
          </cell>
          <cell r="D124" t="str">
            <v>ea</v>
          </cell>
          <cell r="E124">
            <v>0</v>
          </cell>
          <cell r="F124">
            <v>1</v>
          </cell>
          <cell r="G124" t="str">
            <v>ea</v>
          </cell>
          <cell r="H124">
            <v>0.95</v>
          </cell>
        </row>
        <row r="125">
          <cell r="A125" t="str">
            <v>UU Refresher Pack</v>
          </cell>
          <cell r="C125">
            <v>1</v>
          </cell>
          <cell r="D125" t="str">
            <v>ea</v>
          </cell>
          <cell r="E125">
            <v>0</v>
          </cell>
          <cell r="F125">
            <v>1</v>
          </cell>
          <cell r="G125" t="str">
            <v>ea</v>
          </cell>
          <cell r="H125">
            <v>0.95</v>
          </cell>
        </row>
        <row r="126">
          <cell r="A126" t="str">
            <v>UU Salad Clear Lid</v>
          </cell>
          <cell r="C126">
            <v>1</v>
          </cell>
          <cell r="D126" t="str">
            <v>ea</v>
          </cell>
          <cell r="E126">
            <v>0</v>
          </cell>
          <cell r="F126">
            <v>1</v>
          </cell>
          <cell r="G126" t="str">
            <v>ea</v>
          </cell>
          <cell r="H126">
            <v>0.95</v>
          </cell>
        </row>
        <row r="127">
          <cell r="A127" t="str">
            <v>UU Salad Dish</v>
          </cell>
          <cell r="C127">
            <v>1</v>
          </cell>
          <cell r="D127" t="str">
            <v>ea</v>
          </cell>
          <cell r="E127">
            <v>0</v>
          </cell>
          <cell r="F127">
            <v>1</v>
          </cell>
          <cell r="G127" t="str">
            <v>ea</v>
          </cell>
          <cell r="H127">
            <v>0.95</v>
          </cell>
        </row>
        <row r="128">
          <cell r="A128" t="str">
            <v>UU Salt and Pepper</v>
          </cell>
          <cell r="C128">
            <v>1</v>
          </cell>
          <cell r="D128" t="str">
            <v>ea</v>
          </cell>
          <cell r="E128">
            <v>0</v>
          </cell>
          <cell r="F128">
            <v>1</v>
          </cell>
          <cell r="G128" t="str">
            <v>ea</v>
          </cell>
          <cell r="H128">
            <v>0.95</v>
          </cell>
        </row>
        <row r="129">
          <cell r="A129" t="str">
            <v>UU Square Clear Lid</v>
          </cell>
          <cell r="C129">
            <v>1</v>
          </cell>
          <cell r="D129" t="str">
            <v>ea</v>
          </cell>
          <cell r="E129">
            <v>0</v>
          </cell>
          <cell r="F129">
            <v>1</v>
          </cell>
          <cell r="G129" t="str">
            <v>ea</v>
          </cell>
          <cell r="H129">
            <v>0.95</v>
          </cell>
        </row>
        <row r="130">
          <cell r="A130" t="str">
            <v>UU Square Dish</v>
          </cell>
          <cell r="C130">
            <v>1</v>
          </cell>
          <cell r="D130" t="str">
            <v>ea</v>
          </cell>
          <cell r="E130">
            <v>0</v>
          </cell>
          <cell r="F130">
            <v>1</v>
          </cell>
          <cell r="G130" t="str">
            <v>ea</v>
          </cell>
          <cell r="H130">
            <v>0.95</v>
          </cell>
        </row>
        <row r="131">
          <cell r="A131" t="str">
            <v>UU Sugar Sachet</v>
          </cell>
          <cell r="C131">
            <v>1</v>
          </cell>
          <cell r="D131" t="str">
            <v>ea</v>
          </cell>
          <cell r="E131">
            <v>0</v>
          </cell>
          <cell r="F131">
            <v>1</v>
          </cell>
          <cell r="G131" t="str">
            <v>ea</v>
          </cell>
          <cell r="H131">
            <v>0.95</v>
          </cell>
        </row>
        <row r="132">
          <cell r="A132" t="str">
            <v>UU Tray Liner</v>
          </cell>
          <cell r="C132">
            <v>1</v>
          </cell>
          <cell r="D132" t="str">
            <v>ea</v>
          </cell>
          <cell r="E132">
            <v>0</v>
          </cell>
          <cell r="F132">
            <v>1</v>
          </cell>
          <cell r="G132" t="str">
            <v>ea</v>
          </cell>
          <cell r="H132">
            <v>0.95</v>
          </cell>
        </row>
        <row r="133">
          <cell r="A133" t="str">
            <v>Vegetable Mediterranean Sautéed</v>
          </cell>
          <cell r="C133">
            <v>60</v>
          </cell>
          <cell r="D133" t="str">
            <v>gr</v>
          </cell>
          <cell r="E133">
            <v>30.355386920000004</v>
          </cell>
          <cell r="F133">
            <v>1000</v>
          </cell>
          <cell r="G133" t="str">
            <v>gr</v>
          </cell>
          <cell r="H133">
            <v>0.8</v>
          </cell>
        </row>
        <row r="134">
          <cell r="A134" t="str">
            <v>Vegetable Mixed Chunky Sautéed</v>
          </cell>
          <cell r="C134">
            <v>80</v>
          </cell>
          <cell r="D134" t="str">
            <v>gr</v>
          </cell>
          <cell r="E134">
            <v>23.930610919999999</v>
          </cell>
          <cell r="F134">
            <v>1000</v>
          </cell>
          <cell r="G134" t="str">
            <v>gr</v>
          </cell>
          <cell r="H134">
            <v>0.8</v>
          </cell>
        </row>
        <row r="135">
          <cell r="A135" t="str">
            <v>Walnut Chopped</v>
          </cell>
          <cell r="C135">
            <v>5</v>
          </cell>
          <cell r="D135" t="str">
            <v>gr</v>
          </cell>
          <cell r="E135">
            <v>104.98</v>
          </cell>
          <cell r="F135">
            <v>1000</v>
          </cell>
          <cell r="G135" t="str">
            <v>gr</v>
          </cell>
          <cell r="H135">
            <v>0.9</v>
          </cell>
        </row>
        <row r="136">
          <cell r="A136" t="str">
            <v>Walnut Half</v>
          </cell>
          <cell r="C136">
            <v>5</v>
          </cell>
          <cell r="D136" t="str">
            <v>gr</v>
          </cell>
          <cell r="E136">
            <v>104.98</v>
          </cell>
          <cell r="F136">
            <v>1000</v>
          </cell>
          <cell r="G136" t="str">
            <v>gr</v>
          </cell>
          <cell r="H136">
            <v>0.9</v>
          </cell>
        </row>
      </sheetData>
      <sheetData sheetId="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F GMD"/>
      <sheetName val="F IAS+"/>
      <sheetName val="C ACR"/>
      <sheetName val="C ATS+"/>
      <sheetName val="C SNC"/>
      <sheetName val="Y HMC"/>
      <sheetName val="Y AMT"/>
      <sheetName val="Y SNC "/>
      <sheetName val="Standard uplift"/>
      <sheetName val="Beverage - Linen"/>
      <sheetName val="Handling"/>
      <sheetName val="Overhead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">
          <cell r="C4" t="str">
            <v>DISHCODE</v>
          </cell>
          <cell r="F4" t="str">
            <v>DISH NAME</v>
          </cell>
          <cell r="G4" t="str">
            <v>MATERIAL</v>
          </cell>
          <cell r="H4" t="str">
            <v>LABOR</v>
          </cell>
          <cell r="J4" t="str">
            <v>PRICE</v>
          </cell>
        </row>
        <row r="5">
          <cell r="C5" t="str">
            <v>LXX1239901</v>
          </cell>
          <cell r="F5" t="str">
            <v>Chop Sticks</v>
          </cell>
          <cell r="G5">
            <v>5.859</v>
          </cell>
          <cell r="H5">
            <v>3.0483974400000005</v>
          </cell>
          <cell r="I5">
            <v>9</v>
          </cell>
          <cell r="J5">
            <v>8.9073974400000004</v>
          </cell>
        </row>
        <row r="7">
          <cell r="C7" t="str">
            <v>LXX1232911</v>
          </cell>
          <cell r="F7" t="str">
            <v>(HMC)(HOT MEAL1) CY1 BEEF SUKIYAKI</v>
          </cell>
          <cell r="G7">
            <v>333.78449999999998</v>
          </cell>
          <cell r="H7">
            <v>18.290384640000006</v>
          </cell>
          <cell r="I7">
            <v>352</v>
          </cell>
          <cell r="J7">
            <v>352.07488463999999</v>
          </cell>
        </row>
        <row r="8">
          <cell r="C8" t="str">
            <v>LXX1232912</v>
          </cell>
          <cell r="F8" t="str">
            <v>(HMC)(HOT MEAL2) CY1 CASARECCI PASTA</v>
          </cell>
          <cell r="G8">
            <v>252</v>
          </cell>
          <cell r="H8">
            <v>18.290384640000006</v>
          </cell>
          <cell r="I8">
            <v>270</v>
          </cell>
          <cell r="J8">
            <v>270.29038464000001</v>
          </cell>
        </row>
        <row r="9">
          <cell r="C9" t="str">
            <v>LXX1232913</v>
          </cell>
          <cell r="F9" t="str">
            <v>(AMT)(HOT MAEL) CY1 JPNZ YAKISOBA</v>
          </cell>
          <cell r="G9">
            <v>203.364</v>
          </cell>
          <cell r="H9">
            <v>18.290384640000006</v>
          </cell>
          <cell r="I9">
            <v>222</v>
          </cell>
          <cell r="J9">
            <v>221.65438464000002</v>
          </cell>
        </row>
        <row r="10">
          <cell r="C10" t="str">
            <v>LXX1232921</v>
          </cell>
          <cell r="F10" t="str">
            <v>(HMC)(HOT MEAL1) CY2 TERIYAKI CHICKEN</v>
          </cell>
          <cell r="G10">
            <v>284.05649999999997</v>
          </cell>
          <cell r="H10">
            <v>18.290384640000006</v>
          </cell>
          <cell r="I10">
            <v>302</v>
          </cell>
          <cell r="J10">
            <v>302.34688463999998</v>
          </cell>
        </row>
        <row r="11">
          <cell r="C11" t="str">
            <v>LXX1232922</v>
          </cell>
          <cell r="F11" t="str">
            <v>(HMC)(HOT MEAL2) CY2 RAVIOLI W/SPINACH CHEESE SC</v>
          </cell>
          <cell r="G11">
            <v>282.94350000000003</v>
          </cell>
          <cell r="H11">
            <v>18.290384640000006</v>
          </cell>
          <cell r="I11">
            <v>301</v>
          </cell>
          <cell r="J11">
            <v>301.23388464000004</v>
          </cell>
        </row>
        <row r="12">
          <cell r="C12" t="str">
            <v>LXX1232923</v>
          </cell>
          <cell r="F12" t="str">
            <v>(AMT)(HOT MAEL) CY2 JPNZ YAKISOBA W/CHICKEN</v>
          </cell>
          <cell r="G12">
            <v>203.364</v>
          </cell>
          <cell r="H12">
            <v>18.290384640000006</v>
          </cell>
          <cell r="I12">
            <v>222</v>
          </cell>
          <cell r="J12">
            <v>221.65438464000002</v>
          </cell>
        </row>
        <row r="13">
          <cell r="C13" t="str">
            <v>LXX1232931</v>
          </cell>
          <cell r="F13" t="str">
            <v>(HMC)(HOT MEAL1) CY3 JPNZ CHICKEN CURRY</v>
          </cell>
          <cell r="G13">
            <v>246.47700000000003</v>
          </cell>
          <cell r="H13">
            <v>18.290384640000006</v>
          </cell>
          <cell r="I13">
            <v>265</v>
          </cell>
          <cell r="J13">
            <v>264.76738464000005</v>
          </cell>
        </row>
        <row r="14">
          <cell r="C14" t="str">
            <v>LXX1232932</v>
          </cell>
          <cell r="F14" t="str">
            <v>(HMC)(HOT MEAL2) CY3 VEGETABLE LAZAGNE</v>
          </cell>
          <cell r="G14">
            <v>225.47700000000003</v>
          </cell>
          <cell r="H14">
            <v>18.290384640000006</v>
          </cell>
          <cell r="I14">
            <v>244</v>
          </cell>
          <cell r="J14">
            <v>243.76738464000005</v>
          </cell>
        </row>
        <row r="15">
          <cell r="C15" t="str">
            <v>LXX1232933</v>
          </cell>
          <cell r="F15" t="str">
            <v>(AMT)(HOT MAEL) CY3 CHINESE YAKISOBA W/BEEF SLICE</v>
          </cell>
          <cell r="G15">
            <v>203.364</v>
          </cell>
          <cell r="H15">
            <v>18.290384640000006</v>
          </cell>
          <cell r="I15">
            <v>222</v>
          </cell>
          <cell r="J15">
            <v>221.65438464000002</v>
          </cell>
        </row>
        <row r="16">
          <cell r="C16" t="str">
            <v>LXX1211000</v>
          </cell>
          <cell r="F16" t="str">
            <v>2012 LX SWISS TENDER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C17" t="str">
            <v>LXX1211001</v>
          </cell>
          <cell r="F17" t="str">
            <v>(GMD)(AMUSE BOUCHE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C18" t="str">
            <v>LXX1211012</v>
          </cell>
          <cell r="F18" t="str">
            <v>@@@(GMD)(AMUSE)CY1 PRAWN TAIL ON TIKKA CORIANDER</v>
          </cell>
          <cell r="G18">
            <v>51.35</v>
          </cell>
          <cell r="H18">
            <v>75.801173616</v>
          </cell>
          <cell r="I18">
            <v>127</v>
          </cell>
          <cell r="J18">
            <v>127.15117361599999</v>
          </cell>
        </row>
        <row r="19">
          <cell r="C19" t="str">
            <v>LXX1211023</v>
          </cell>
          <cell r="F19" t="str">
            <v>@@@NEW(GMD)(AMUSE)CY2 G.CAJUN SCALLOP W/MANGO CILANTRO</v>
          </cell>
          <cell r="G19">
            <v>100.59</v>
          </cell>
          <cell r="H19">
            <v>92.241735263999999</v>
          </cell>
          <cell r="I19">
            <v>193</v>
          </cell>
          <cell r="J19">
            <v>192.831735264</v>
          </cell>
        </row>
        <row r="20">
          <cell r="C20" t="str">
            <v>LXX1211031</v>
          </cell>
          <cell r="F20" t="str">
            <v>(GMD)(AMUSE)CY3 SEARED TUNA SLICES 2X10G</v>
          </cell>
          <cell r="G20">
            <v>129.26</v>
          </cell>
          <cell r="H20">
            <v>77.910803208000019</v>
          </cell>
          <cell r="I20">
            <v>207</v>
          </cell>
          <cell r="J20">
            <v>207.170803208</v>
          </cell>
        </row>
        <row r="21">
          <cell r="C21" t="str">
            <v>LXX1211110</v>
          </cell>
          <cell r="F21" t="str">
            <v>(GMD)(MEAT)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C22" t="str">
            <v>LXX1211111</v>
          </cell>
          <cell r="F22" t="str">
            <v>(GMD)(MEAT CHOICE)CY1 HAM PARMA BUNDERLEISH SALAMI TYP MILANO</v>
          </cell>
          <cell r="G22">
            <v>731.26</v>
          </cell>
          <cell r="H22">
            <v>99.152590824000015</v>
          </cell>
          <cell r="I22">
            <v>830</v>
          </cell>
          <cell r="J22">
            <v>830.41259082400006</v>
          </cell>
        </row>
        <row r="23">
          <cell r="C23" t="str">
            <v>LXX1211121</v>
          </cell>
          <cell r="F23" t="str">
            <v>(GMD)(MEAT CHOICE)CY2 HAM COPPA HAM PAMA BUNDERLEISH</v>
          </cell>
          <cell r="G23">
            <v>737.33</v>
          </cell>
          <cell r="H23">
            <v>109.62799293600001</v>
          </cell>
          <cell r="I23">
            <v>847</v>
          </cell>
          <cell r="J23">
            <v>846.9579929360001</v>
          </cell>
        </row>
        <row r="24">
          <cell r="C24" t="str">
            <v>LXX1211131</v>
          </cell>
          <cell r="F24" t="str">
            <v>(GMD)(MEAT CHOICE)CY3 SALAMI ITALIAN HAM PAMA BUNDERLEISH</v>
          </cell>
          <cell r="G24">
            <v>813.15</v>
          </cell>
          <cell r="H24">
            <v>109.62799293600001</v>
          </cell>
          <cell r="I24">
            <v>923</v>
          </cell>
          <cell r="J24">
            <v>922.77799293600003</v>
          </cell>
        </row>
        <row r="25">
          <cell r="C25" t="str">
            <v>LXX1211150</v>
          </cell>
          <cell r="F25" t="str">
            <v>(GMD)(GARNISH)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C26" t="str">
            <v>LXX1211151</v>
          </cell>
          <cell r="F26" t="str">
            <v>(GMD)(PIKEL GARNISH)ALL GHERKIN4EA COCKTAIL ONION/C 8G BABY COME 4G</v>
          </cell>
          <cell r="G26">
            <v>67.02</v>
          </cell>
          <cell r="H26">
            <v>37.245874176000008</v>
          </cell>
          <cell r="I26">
            <v>104</v>
          </cell>
          <cell r="J26">
            <v>104.26587417600001</v>
          </cell>
        </row>
        <row r="27">
          <cell r="C27" t="str">
            <v>LXX1211210</v>
          </cell>
          <cell r="F27" t="str">
            <v>(GMD)(VEGETARIAN)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C28" t="str">
            <v>LXX1211212</v>
          </cell>
          <cell r="F28" t="str">
            <v>@@@(GMD)(VEGETARIAN PLAT)CY1 TOMATO MOZZARELLA TIMBAL</v>
          </cell>
          <cell r="G28">
            <v>728.53</v>
          </cell>
          <cell r="H28">
            <v>439.6031594640001</v>
          </cell>
          <cell r="I28">
            <v>1168</v>
          </cell>
          <cell r="J28">
            <v>1168.1331594640001</v>
          </cell>
        </row>
        <row r="29">
          <cell r="C29" t="str">
            <v>LXX1211222</v>
          </cell>
          <cell r="F29" t="str">
            <v>@@@(GMD)(VEGETARIAN PLAT)CY2 ASPARAGUS MOUSSE TIMBAL</v>
          </cell>
          <cell r="G29">
            <v>682</v>
          </cell>
          <cell r="H29">
            <v>1093.6610788320002</v>
          </cell>
          <cell r="I29">
            <v>1776</v>
          </cell>
          <cell r="J29">
            <v>1775.6610788320002</v>
          </cell>
        </row>
        <row r="30">
          <cell r="C30" t="str">
            <v>LXX1211232</v>
          </cell>
          <cell r="F30" t="str">
            <v>@@@(GMD)(VEGETARIAN PLAT)CY3 FILLED ARTISHOK HARD W/CHERRY TOMATO</v>
          </cell>
          <cell r="G30">
            <v>484.28</v>
          </cell>
          <cell r="H30">
            <v>406.06732353600006</v>
          </cell>
          <cell r="I30">
            <v>890</v>
          </cell>
          <cell r="J30">
            <v>890.34732353599998</v>
          </cell>
        </row>
        <row r="31">
          <cell r="C31" t="str">
            <v>LXX1211410</v>
          </cell>
          <cell r="F31" t="str">
            <v>(GMD)(SEAFOOD)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C32" t="str">
            <v>LXX1211412</v>
          </cell>
          <cell r="F32" t="str">
            <v>@@@(GMD)(SEAFOOD CHOICE)CY1 CALAMARI SALAD W/MAYO</v>
          </cell>
          <cell r="G32">
            <v>153.1</v>
          </cell>
          <cell r="H32">
            <v>159.386152968</v>
          </cell>
          <cell r="I32">
            <v>312</v>
          </cell>
          <cell r="J32">
            <v>312.486152968</v>
          </cell>
        </row>
        <row r="33">
          <cell r="C33" t="str">
            <v>LXX1211422</v>
          </cell>
          <cell r="F33" t="str">
            <v>@@@(GMD)(SEAFOOD CHOICE)CY2 PRAWN GRILL W/MIX HERB</v>
          </cell>
          <cell r="G33">
            <v>173.01</v>
          </cell>
          <cell r="H33">
            <v>176.26318970400004</v>
          </cell>
          <cell r="I33">
            <v>349</v>
          </cell>
          <cell r="J33">
            <v>349.27318970400006</v>
          </cell>
        </row>
        <row r="34">
          <cell r="C34" t="str">
            <v>LXX1211432</v>
          </cell>
          <cell r="F34" t="str">
            <v>@@@(GMD)(SEAFOOD CHOICE)CY3 LETTUCE LEAVES LOLLA CRAB&amp;MANGO</v>
          </cell>
          <cell r="G34">
            <v>222.55</v>
          </cell>
          <cell r="H34">
            <v>126.50502967200002</v>
          </cell>
          <cell r="I34">
            <v>349</v>
          </cell>
          <cell r="J34">
            <v>349.05502967200005</v>
          </cell>
        </row>
        <row r="35">
          <cell r="C35" t="str">
            <v>LXX1212000</v>
          </cell>
          <cell r="F35" t="str">
            <v>*** SOUP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C36" t="str">
            <v>LXX1212011</v>
          </cell>
          <cell r="F36" t="str">
            <v>(GMD)(SOUP)CY1 CARROT GINGER CREAM 200CC W/CORIANDER</v>
          </cell>
          <cell r="G36">
            <v>187.17</v>
          </cell>
          <cell r="H36">
            <v>432.47406636000005</v>
          </cell>
          <cell r="I36">
            <v>620</v>
          </cell>
          <cell r="J36">
            <v>619.64406636000001</v>
          </cell>
        </row>
        <row r="37">
          <cell r="C37" t="str">
            <v>LXX1212018</v>
          </cell>
          <cell r="F37" t="str">
            <v>@@@NEW (GMD)(SOUP)CY-3 RED BELLPEPPER CREAM SOUP 200CC W/TOAST</v>
          </cell>
          <cell r="G37">
            <v>181.51</v>
          </cell>
          <cell r="H37">
            <v>437.78451326400005</v>
          </cell>
          <cell r="I37">
            <v>619</v>
          </cell>
          <cell r="J37">
            <v>619.29451326399999</v>
          </cell>
        </row>
        <row r="38">
          <cell r="C38" t="str">
            <v>LXX1212032</v>
          </cell>
          <cell r="F38" t="str">
            <v>@@@(GMD)(SOUP)CY2 ASPARAGUS CREAM 200CC W/ASPARAGUS TIPS</v>
          </cell>
          <cell r="G38">
            <v>312.58</v>
          </cell>
          <cell r="H38">
            <v>324.08275284000001</v>
          </cell>
          <cell r="I38">
            <v>637</v>
          </cell>
          <cell r="J38">
            <v>636.66275283999994</v>
          </cell>
        </row>
        <row r="39">
          <cell r="C39" t="str">
            <v>LXX1212100</v>
          </cell>
          <cell r="F39" t="str">
            <v>*** BEEF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C40" t="str">
            <v>LXX1212112</v>
          </cell>
          <cell r="F40" t="str">
            <v>@@@(GMD)(HOT MEAL1)CY1 BEEF W/ROSEMARY SC</v>
          </cell>
          <cell r="G40">
            <v>1145.01</v>
          </cell>
          <cell r="H40">
            <v>334.19442571200005</v>
          </cell>
          <cell r="I40">
            <v>1479</v>
          </cell>
          <cell r="J40">
            <v>1479.2044257120001</v>
          </cell>
        </row>
        <row r="41">
          <cell r="C41" t="str">
            <v>LXX1212122</v>
          </cell>
          <cell r="F41" t="str">
            <v>@@@(GMD)(HOT MEAL1)CY2 BEEF W/MADEIRA SC</v>
          </cell>
          <cell r="G41">
            <v>1187.4000000000001</v>
          </cell>
          <cell r="H41">
            <v>407.23125710400001</v>
          </cell>
          <cell r="I41">
            <v>1595</v>
          </cell>
          <cell r="J41">
            <v>1594.631257104</v>
          </cell>
        </row>
        <row r="42">
          <cell r="C42" t="str">
            <v>LXX1212132</v>
          </cell>
          <cell r="F42" t="str">
            <v>@@@(GMD)(HOT MEAL1)CY3 BEEF W/BALSAMIC BROWN SC</v>
          </cell>
          <cell r="G42">
            <v>1188.42</v>
          </cell>
          <cell r="H42">
            <v>476.41255855200006</v>
          </cell>
          <cell r="I42">
            <v>1665</v>
          </cell>
          <cell r="J42">
            <v>1664.8325585520001</v>
          </cell>
        </row>
        <row r="43">
          <cell r="C43" t="str">
            <v>LXX1212300</v>
          </cell>
          <cell r="F43" t="str">
            <v>*** CHICKEN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C44" t="str">
            <v>LXX1212312</v>
          </cell>
          <cell r="F44" t="str">
            <v>@@@(GMD)(HOT MEAL2)CY1 ROAST CHICKEN W/SKIN</v>
          </cell>
          <cell r="G44">
            <v>306.76</v>
          </cell>
          <cell r="H44">
            <v>337.46798887200003</v>
          </cell>
          <cell r="I44">
            <v>644</v>
          </cell>
          <cell r="J44">
            <v>644.22798887199997</v>
          </cell>
        </row>
        <row r="45">
          <cell r="C45" t="str">
            <v>LXX1212322</v>
          </cell>
          <cell r="F45" t="str">
            <v>@@@(GMD)(HOT MEAL2)CY2 CHICKEN BREAST STUFF MUSHROOM</v>
          </cell>
          <cell r="G45">
            <v>632.09</v>
          </cell>
          <cell r="H45">
            <v>899.21142712800008</v>
          </cell>
          <cell r="I45">
            <v>1531</v>
          </cell>
          <cell r="J45">
            <v>1531.3014271280001</v>
          </cell>
        </row>
        <row r="46">
          <cell r="C46" t="str">
            <v>LXX1212400</v>
          </cell>
          <cell r="F46" t="str">
            <v>*** FISH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C47" t="str">
            <v>LXX1212413</v>
          </cell>
          <cell r="F47" t="str">
            <v>***MINUNI(GMD)(HOT MEAL3)CY1 SEA BERAM BOUILLABAISSE SAUCE</v>
          </cell>
          <cell r="G47">
            <v>506.37</v>
          </cell>
          <cell r="H47">
            <v>522.38793448800004</v>
          </cell>
          <cell r="I47">
            <v>1029</v>
          </cell>
          <cell r="J47">
            <v>1028.757934488</v>
          </cell>
        </row>
        <row r="48">
          <cell r="C48" t="str">
            <v>LXX1212422</v>
          </cell>
          <cell r="F48" t="str">
            <v>@@@(GMD)(HOT MEAL3)CY2 SEABASS GRILL FILLET</v>
          </cell>
          <cell r="G48">
            <v>448.32</v>
          </cell>
          <cell r="H48">
            <v>373.25894608800007</v>
          </cell>
          <cell r="I48">
            <v>822</v>
          </cell>
          <cell r="J48">
            <v>821.57894608800007</v>
          </cell>
        </row>
        <row r="49">
          <cell r="C49" t="str">
            <v>LXX1212432</v>
          </cell>
          <cell r="F49" t="str">
            <v>@@@(GMD)(HOT MEAL3)CY3 SEARED SEABREAM W/PISTACHIO</v>
          </cell>
          <cell r="G49">
            <v>622.41</v>
          </cell>
          <cell r="H49">
            <v>511.69429483200014</v>
          </cell>
          <cell r="I49">
            <v>1134</v>
          </cell>
          <cell r="J49">
            <v>1134.1042948320001</v>
          </cell>
        </row>
        <row r="50">
          <cell r="C50" t="str">
            <v>LXX1212600</v>
          </cell>
          <cell r="F50" t="str">
            <v>*** PASTA VEG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C51" t="str">
            <v>LXX1212612</v>
          </cell>
          <cell r="F51" t="str">
            <v>@@@(GMD)(HOT MEAL4)CY1 PASTA CANNELONI MUSHROOM</v>
          </cell>
          <cell r="G51">
            <v>394.93</v>
          </cell>
          <cell r="H51">
            <v>350.05302057599999</v>
          </cell>
          <cell r="I51">
            <v>745</v>
          </cell>
          <cell r="J51">
            <v>744.98302057599994</v>
          </cell>
        </row>
        <row r="52">
          <cell r="C52" t="str">
            <v>LXX1212622</v>
          </cell>
          <cell r="F52" t="str">
            <v>@@@(GMD)(HOT MEAL4)CY2 SPINACH AND MUSHROOM PANZAROTTI</v>
          </cell>
          <cell r="G52">
            <v>259.5</v>
          </cell>
          <cell r="H52">
            <v>240.78875688000005</v>
          </cell>
          <cell r="I52">
            <v>500</v>
          </cell>
          <cell r="J52">
            <v>500.28875688000005</v>
          </cell>
        </row>
        <row r="53">
          <cell r="C53" t="str">
            <v>LXX1212632</v>
          </cell>
          <cell r="F53" t="str">
            <v>@@@(GMD)(HOT MEAL4)CY3  RAVIOLI</v>
          </cell>
          <cell r="G53">
            <v>155.93</v>
          </cell>
          <cell r="H53">
            <v>206.88919171200004</v>
          </cell>
          <cell r="I53">
            <v>363</v>
          </cell>
          <cell r="J53">
            <v>362.81919171200002</v>
          </cell>
        </row>
        <row r="54">
          <cell r="C54" t="str">
            <v>LXX1212633</v>
          </cell>
          <cell r="F54" t="str">
            <v>@@@(IAS+)(SALTY4)CY3 TORTELLINI</v>
          </cell>
          <cell r="G54">
            <v>206.56</v>
          </cell>
          <cell r="H54">
            <v>161.49578256000001</v>
          </cell>
          <cell r="I54">
            <v>368</v>
          </cell>
          <cell r="J54">
            <v>368.05578256000001</v>
          </cell>
        </row>
        <row r="55">
          <cell r="C55" t="str">
            <v>LXX1212652</v>
          </cell>
          <cell r="F55" t="str">
            <v>@@@(GMD)(VEGETABLE)CY1 BOK CHOY 120G PUMPKIN 120G</v>
          </cell>
          <cell r="G55">
            <v>258.13</v>
          </cell>
          <cell r="H55">
            <v>622.48622133600009</v>
          </cell>
          <cell r="I55">
            <v>881</v>
          </cell>
          <cell r="J55">
            <v>880.61622133600008</v>
          </cell>
        </row>
        <row r="56">
          <cell r="C56" t="str">
            <v>LXX1212662</v>
          </cell>
          <cell r="F56" t="str">
            <v>@@@(GMD)(VEGETABLE)CY2 CARROT 120G ZUCCHNI120G</v>
          </cell>
          <cell r="G56">
            <v>260.18</v>
          </cell>
          <cell r="H56">
            <v>446.58676087200007</v>
          </cell>
          <cell r="I56">
            <v>707</v>
          </cell>
          <cell r="J56">
            <v>706.76676087200008</v>
          </cell>
        </row>
        <row r="57">
          <cell r="C57" t="str">
            <v>LXX1212672</v>
          </cell>
          <cell r="F57" t="str">
            <v>@@@(GMD)(VEGETABLE)CY3 FENNEL 120G CARROT 120G</v>
          </cell>
          <cell r="G57">
            <v>350.55</v>
          </cell>
          <cell r="H57">
            <v>598.69832903999998</v>
          </cell>
          <cell r="I57">
            <v>949</v>
          </cell>
          <cell r="J57">
            <v>949.24832904000004</v>
          </cell>
        </row>
        <row r="58">
          <cell r="C58" t="str">
            <v>LXX1212800</v>
          </cell>
          <cell r="F58" t="str">
            <v>*** SNX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C59" t="str">
            <v>LXX1212813</v>
          </cell>
          <cell r="F59" t="str">
            <v>***MIKUNI(IAS+)(SALTY2) CY1 TOMATO &amp; MUSHROOM QUICHE 200G</v>
          </cell>
          <cell r="G59">
            <v>452.66</v>
          </cell>
          <cell r="H59">
            <v>374.13189626400003</v>
          </cell>
          <cell r="I59">
            <v>827</v>
          </cell>
          <cell r="J59">
            <v>826.79189626400012</v>
          </cell>
        </row>
        <row r="60">
          <cell r="C60" t="str">
            <v>LXX1212821</v>
          </cell>
          <cell r="F60" t="str">
            <v>(IAS+)(SALTY2) CY2 WHITE &amp; GREEN SPARGEL QUICHE 200G</v>
          </cell>
          <cell r="G60">
            <v>355.33</v>
          </cell>
          <cell r="H60">
            <v>263.63095315200002</v>
          </cell>
          <cell r="I60">
            <v>619</v>
          </cell>
          <cell r="J60">
            <v>618.960953152</v>
          </cell>
        </row>
        <row r="61">
          <cell r="C61" t="str">
            <v>LXX1212834</v>
          </cell>
          <cell r="F61" t="str">
            <v>@@@NEW(IAS+)(SALTY2) CY3 QUICHE LORRAINE 200G</v>
          </cell>
          <cell r="G61">
            <v>347.35</v>
          </cell>
          <cell r="H61">
            <v>327.28357015200004</v>
          </cell>
          <cell r="I61">
            <v>675</v>
          </cell>
          <cell r="J61">
            <v>674.63357015200006</v>
          </cell>
        </row>
        <row r="62">
          <cell r="C62" t="str">
            <v>LXX1212852</v>
          </cell>
          <cell r="F62" t="str">
            <v>@@@(IAS+)(SALTY4) CY1 SLICE VEAL W/MASHROOM CREAM SC</v>
          </cell>
          <cell r="G62">
            <v>635.35</v>
          </cell>
          <cell r="H62">
            <v>497.07237938400004</v>
          </cell>
          <cell r="I62">
            <v>1132</v>
          </cell>
          <cell r="J62">
            <v>1132.4223793840001</v>
          </cell>
        </row>
        <row r="63">
          <cell r="C63" t="str">
            <v>LXX1212862</v>
          </cell>
          <cell r="F63" t="str">
            <v>@@@(IAS+)(SALTY4) CY2 VEAL PICCATA 70G TOMATO SC</v>
          </cell>
          <cell r="G63">
            <v>675.62</v>
          </cell>
          <cell r="H63">
            <v>371.36755404000002</v>
          </cell>
          <cell r="I63">
            <v>1047</v>
          </cell>
          <cell r="J63">
            <v>1046.9875540400001</v>
          </cell>
        </row>
        <row r="64">
          <cell r="C64" t="str">
            <v>LXX1212872</v>
          </cell>
          <cell r="F64" t="str">
            <v>@@@(GMD)(HOT MAEL2)CY3 SALTIMBOCCA 60G SAFRAN NOODELS</v>
          </cell>
          <cell r="G64">
            <v>1097.58</v>
          </cell>
          <cell r="H64">
            <v>609.24647700000014</v>
          </cell>
          <cell r="I64">
            <v>1707</v>
          </cell>
          <cell r="J64">
            <v>1706.8264770000001</v>
          </cell>
        </row>
        <row r="65">
          <cell r="C65" t="str">
            <v>LXX1213210</v>
          </cell>
          <cell r="F65" t="str">
            <v>(GMD)(SAND)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C66" t="str">
            <v>LXX1213212</v>
          </cell>
          <cell r="F66" t="str">
            <v>@@@(IAS+)(SALTY3) CY1 FOCCACIA BREAD PARMA HAMSLICE 15G</v>
          </cell>
          <cell r="G66">
            <v>215.58</v>
          </cell>
          <cell r="H66">
            <v>113.33803118400002</v>
          </cell>
          <cell r="I66">
            <v>329</v>
          </cell>
          <cell r="J66">
            <v>328.91803118400003</v>
          </cell>
        </row>
        <row r="67">
          <cell r="C67" t="str">
            <v>LXX1213222</v>
          </cell>
          <cell r="F67" t="str">
            <v>@@@(IAS+)(SALTY3) CY3 FOCCACIA BREAD MARINATED GRILLED AUBERGINE</v>
          </cell>
          <cell r="G67">
            <v>181.3</v>
          </cell>
          <cell r="H67">
            <v>198.23243580000005</v>
          </cell>
          <cell r="I67">
            <v>380</v>
          </cell>
          <cell r="J67">
            <v>379.53243580000003</v>
          </cell>
        </row>
        <row r="68">
          <cell r="C68" t="str">
            <v>LXX1213232</v>
          </cell>
          <cell r="F68" t="str">
            <v>@@@NEW(IAS+)(SALTY3) CY2 CLUBHOUSE SANDWICH</v>
          </cell>
          <cell r="G68">
            <v>177.02</v>
          </cell>
          <cell r="H68">
            <v>318.55406839200003</v>
          </cell>
          <cell r="I68">
            <v>496</v>
          </cell>
          <cell r="J68">
            <v>495.57406839200007</v>
          </cell>
        </row>
        <row r="69">
          <cell r="C69" t="str">
            <v>LXX1214010</v>
          </cell>
          <cell r="F69" t="str">
            <v>***** SALAD ****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C70" t="str">
            <v>LXX1214012</v>
          </cell>
          <cell r="F70" t="str">
            <v>@@@(GMD) ALL SEASONAL MIXED SALAD 150G</v>
          </cell>
          <cell r="G70">
            <v>321.38</v>
          </cell>
          <cell r="H70">
            <v>179.31851532000002</v>
          </cell>
          <cell r="I70">
            <v>501</v>
          </cell>
          <cell r="J70">
            <v>500.69851532000001</v>
          </cell>
        </row>
        <row r="71">
          <cell r="C71" t="str">
            <v>LXX1214014</v>
          </cell>
          <cell r="F71" t="str">
            <v>***** SALAD ****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C72" t="str">
            <v>LXX1214015</v>
          </cell>
          <cell r="F72" t="str">
            <v>(GMD)(SALAD GARNISH)CY1 CHERRY TOMATO 8EA</v>
          </cell>
          <cell r="G72">
            <v>98.97</v>
          </cell>
          <cell r="H72">
            <v>31.280714639999999</v>
          </cell>
          <cell r="I72">
            <v>130</v>
          </cell>
          <cell r="J72">
            <v>130.25071464000001</v>
          </cell>
        </row>
        <row r="73">
          <cell r="C73" t="str">
            <v>LXX1214016</v>
          </cell>
          <cell r="F73" t="str">
            <v>(GMD)(SALAD GARNISH)CY1 FETA CUBES 160G</v>
          </cell>
          <cell r="G73">
            <v>364.44</v>
          </cell>
          <cell r="H73">
            <v>112.75606440000003</v>
          </cell>
          <cell r="I73">
            <v>477</v>
          </cell>
          <cell r="J73">
            <v>477.19606440000001</v>
          </cell>
        </row>
        <row r="74">
          <cell r="C74" t="str">
            <v>LXX1214026</v>
          </cell>
          <cell r="F74" t="str">
            <v>(GMD)(SALAD GARNISH)CY2 PARMESAN FLAKES 56G</v>
          </cell>
          <cell r="G74">
            <v>162.75</v>
          </cell>
          <cell r="H74">
            <v>44.665950672000001</v>
          </cell>
          <cell r="I74">
            <v>207</v>
          </cell>
          <cell r="J74">
            <v>207.41595067200001</v>
          </cell>
        </row>
        <row r="75">
          <cell r="C75" t="str">
            <v>LXX1214027</v>
          </cell>
          <cell r="F75" t="str">
            <v>@@@(GMD)(SALAD GARNISH)CY2 BREAD CROUTONS 35G</v>
          </cell>
          <cell r="G75">
            <v>47.17</v>
          </cell>
          <cell r="H75">
            <v>95.297060880000004</v>
          </cell>
          <cell r="I75">
            <v>142</v>
          </cell>
          <cell r="J75">
            <v>142.46706088000002</v>
          </cell>
        </row>
        <row r="76">
          <cell r="C76" t="str">
            <v>LXX1214035</v>
          </cell>
          <cell r="F76" t="str">
            <v>(GMD)(SALAD GARNISH)CY3 ARTICHOKE WEDGES MARINETED 144G</v>
          </cell>
          <cell r="G76">
            <v>292.11</v>
          </cell>
          <cell r="H76">
            <v>112.75606440000003</v>
          </cell>
          <cell r="I76">
            <v>405</v>
          </cell>
          <cell r="J76">
            <v>404.86606440000003</v>
          </cell>
        </row>
        <row r="77">
          <cell r="C77" t="str">
            <v>LXX1214036</v>
          </cell>
          <cell r="F77" t="str">
            <v>(GMD)(SALAD GARNISH)CY3 TOMATO SUNDRIED MARINETED 56G</v>
          </cell>
          <cell r="G77">
            <v>102.99</v>
          </cell>
          <cell r="H77">
            <v>20.223345744000003</v>
          </cell>
          <cell r="I77">
            <v>123</v>
          </cell>
          <cell r="J77">
            <v>123.21334574399999</v>
          </cell>
        </row>
        <row r="78">
          <cell r="C78" t="str">
            <v>LXX1214110</v>
          </cell>
          <cell r="F78" t="str">
            <v>***** SALAD ****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C79" t="str">
            <v>LXX1214112</v>
          </cell>
          <cell r="F79" t="str">
            <v>@@@(IAS+)(SALTY1) CY1 ROMAINE LETTUCE R/CHICKEN CHERRY TOMATO</v>
          </cell>
          <cell r="G79">
            <v>164.47</v>
          </cell>
          <cell r="H79">
            <v>152.32980571200002</v>
          </cell>
          <cell r="I79">
            <v>317</v>
          </cell>
          <cell r="J79">
            <v>316.79980571200002</v>
          </cell>
        </row>
        <row r="80">
          <cell r="C80" t="str">
            <v>LXX1214122</v>
          </cell>
          <cell r="F80" t="str">
            <v>@@@(IAS+)(SALTY1) CY2 FIELD SALAD HERB PRAWN</v>
          </cell>
          <cell r="G80">
            <v>499.38</v>
          </cell>
          <cell r="H80">
            <v>262.17603619200003</v>
          </cell>
          <cell r="I80">
            <v>762</v>
          </cell>
          <cell r="J80">
            <v>761.55603619199997</v>
          </cell>
        </row>
        <row r="81">
          <cell r="C81" t="str">
            <v>LXX1214132</v>
          </cell>
          <cell r="F81" t="str">
            <v>@@@(IAS+)(SALTY1) CY3 RUCCOLA SMOKED DUCK ORANGE FILETS</v>
          </cell>
          <cell r="G81">
            <v>299.2</v>
          </cell>
          <cell r="H81">
            <v>146.87386711200003</v>
          </cell>
          <cell r="I81">
            <v>446</v>
          </cell>
          <cell r="J81">
            <v>446.07386711200002</v>
          </cell>
        </row>
        <row r="82">
          <cell r="C82" t="str">
            <v>LXX1214510</v>
          </cell>
          <cell r="F82" t="str">
            <v>***** DRESSING ****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C83" t="str">
            <v>LXX1214512</v>
          </cell>
          <cell r="F83" t="str">
            <v>@@@(GMD)(SALAD DRESSING)CY1 CREAMY HERB 160G</v>
          </cell>
          <cell r="G83">
            <v>111.88</v>
          </cell>
          <cell r="H83">
            <v>111.44663913600002</v>
          </cell>
          <cell r="I83">
            <v>223</v>
          </cell>
          <cell r="J83">
            <v>223.32663913600001</v>
          </cell>
        </row>
        <row r="84">
          <cell r="C84" t="str">
            <v>LXX1214522</v>
          </cell>
          <cell r="F84" t="str">
            <v>@@@(GMD)(SALAD DRESSING)CY2 CAESAR 160G</v>
          </cell>
          <cell r="G84">
            <v>123.53</v>
          </cell>
          <cell r="H84">
            <v>64.671058872000003</v>
          </cell>
          <cell r="I84">
            <v>188</v>
          </cell>
          <cell r="J84">
            <v>188.201058872</v>
          </cell>
        </row>
        <row r="85">
          <cell r="C85" t="str">
            <v>LXX1214532</v>
          </cell>
          <cell r="F85" t="str">
            <v>@@@(GMD)(SALAD DRESSING)CY3 THOUSAND ISLAND 160G</v>
          </cell>
          <cell r="G85">
            <v>87.69</v>
          </cell>
          <cell r="H85">
            <v>151.31136384000001</v>
          </cell>
          <cell r="I85">
            <v>239</v>
          </cell>
          <cell r="J85">
            <v>239.00136384000001</v>
          </cell>
        </row>
        <row r="86">
          <cell r="C86" t="str">
            <v>LXX1215113</v>
          </cell>
          <cell r="F86" t="str">
            <v>***MIKUNI (GMD)(DESSERT1) CY1 GREEN TEA MOUSSE CAKE 70g</v>
          </cell>
          <cell r="G86">
            <v>98.76</v>
          </cell>
          <cell r="H86">
            <v>230.67708400800004</v>
          </cell>
          <cell r="I86">
            <v>329</v>
          </cell>
          <cell r="J86">
            <v>329.43708400800006</v>
          </cell>
        </row>
        <row r="87">
          <cell r="C87" t="str">
            <v>LXX1215122</v>
          </cell>
          <cell r="F87" t="str">
            <v>@@@(GMD)(DESSERT1) CY2 APPLE PIE 80g w/VANILLA SAUCE &amp; STRAWBERRY</v>
          </cell>
          <cell r="G87">
            <v>134.16999999999999</v>
          </cell>
          <cell r="H87">
            <v>158.65869448800001</v>
          </cell>
          <cell r="I87">
            <v>293</v>
          </cell>
          <cell r="J87">
            <v>292.828694488</v>
          </cell>
        </row>
        <row r="88">
          <cell r="C88" t="str">
            <v>LXX1215131</v>
          </cell>
          <cell r="F88" t="str">
            <v>(GMD)(DESSERT1) CY3 CREAM CHEESE AND LEMON CAKE</v>
          </cell>
          <cell r="G88">
            <v>185.98</v>
          </cell>
          <cell r="H88">
            <v>165.49680420000001</v>
          </cell>
          <cell r="I88">
            <v>351</v>
          </cell>
          <cell r="J88">
            <v>351.4768042</v>
          </cell>
        </row>
        <row r="89">
          <cell r="C89" t="str">
            <v>LXX1215151</v>
          </cell>
          <cell r="F89" t="str">
            <v>(IAS+)(SWEET) CY1 STRAWBERRY TARTLETTE 60g</v>
          </cell>
          <cell r="G89">
            <v>99.26</v>
          </cell>
          <cell r="H89">
            <v>156.47631904800002</v>
          </cell>
          <cell r="I89">
            <v>256</v>
          </cell>
          <cell r="J89">
            <v>255.73631904800004</v>
          </cell>
        </row>
        <row r="90">
          <cell r="C90" t="str">
            <v>LXX1215161</v>
          </cell>
          <cell r="F90" t="str">
            <v>(IAS+)(SWEET) CY2 RUHBARB TARTLETTE 60g</v>
          </cell>
          <cell r="G90">
            <v>55.79</v>
          </cell>
          <cell r="H90">
            <v>147.237596352</v>
          </cell>
          <cell r="I90">
            <v>203</v>
          </cell>
          <cell r="J90">
            <v>203.02759635199999</v>
          </cell>
        </row>
        <row r="91">
          <cell r="C91" t="str">
            <v>LXX1215171</v>
          </cell>
          <cell r="F91" t="str">
            <v>(IAS+)(SWEET) CY3 PEAR TARTLETTE</v>
          </cell>
          <cell r="G91">
            <v>86.1</v>
          </cell>
          <cell r="H91">
            <v>125.12285856</v>
          </cell>
          <cell r="I91">
            <v>211</v>
          </cell>
          <cell r="J91">
            <v>211.22285855999999</v>
          </cell>
        </row>
        <row r="92">
          <cell r="C92" t="str">
            <v>LXX1215411</v>
          </cell>
          <cell r="F92" t="str">
            <v>(GMD)(DESSERT2) CY1 VANILLA ICE CREAM W/CHOCOLATE SC</v>
          </cell>
          <cell r="G92">
            <v>97.05</v>
          </cell>
          <cell r="H92">
            <v>214.96398084000003</v>
          </cell>
          <cell r="I92">
            <v>312</v>
          </cell>
          <cell r="J92">
            <v>312.01398084000004</v>
          </cell>
        </row>
        <row r="93">
          <cell r="C93" t="str">
            <v>LXX1215422</v>
          </cell>
          <cell r="F93" t="str">
            <v>@@@(GMD)(DESSERT2) CY2 PISTACHIO MOUSSE CAKE 60g</v>
          </cell>
          <cell r="G93">
            <v>85.75</v>
          </cell>
          <cell r="H93">
            <v>149.92919272800003</v>
          </cell>
          <cell r="I93">
            <v>236</v>
          </cell>
          <cell r="J93">
            <v>235.67919272800003</v>
          </cell>
        </row>
        <row r="94">
          <cell r="C94" t="str">
            <v>LXX1215432</v>
          </cell>
          <cell r="F94" t="str">
            <v>@@@(GMD)(DESSERT2) CY3 CAKE PEAR &amp; PISTACHIO CRUMBLE</v>
          </cell>
          <cell r="G94">
            <v>86.61</v>
          </cell>
          <cell r="H94">
            <v>235.84203921600005</v>
          </cell>
          <cell r="I94">
            <v>322</v>
          </cell>
          <cell r="J94">
            <v>322.45203921600006</v>
          </cell>
        </row>
        <row r="95">
          <cell r="C95" t="str">
            <v>LXX1215511</v>
          </cell>
          <cell r="F95" t="str">
            <v>(GMD)(BREAD) CY1-1 BAGUETTE ROLL 30G</v>
          </cell>
          <cell r="G95">
            <v>37.090000000000003</v>
          </cell>
          <cell r="H95">
            <v>20.077854047999999</v>
          </cell>
          <cell r="I95">
            <v>57</v>
          </cell>
          <cell r="J95">
            <v>57.167854048000002</v>
          </cell>
        </row>
        <row r="96">
          <cell r="C96" t="str">
            <v>LXX1215512</v>
          </cell>
          <cell r="F96" t="str">
            <v>(GMD)(BREAD)CY2-1 KAISER ROLL 30G</v>
          </cell>
          <cell r="G96">
            <v>37.090000000000003</v>
          </cell>
          <cell r="H96">
            <v>20.077854047999999</v>
          </cell>
          <cell r="I96">
            <v>57</v>
          </cell>
          <cell r="J96">
            <v>57.167854048000002</v>
          </cell>
        </row>
        <row r="97">
          <cell r="C97" t="str">
            <v>LXX1215513</v>
          </cell>
          <cell r="F97" t="str">
            <v>(GMD)(BREAD) CY1-3 PRETZEL ROLL 30G</v>
          </cell>
          <cell r="G97">
            <v>52.88</v>
          </cell>
          <cell r="H97">
            <v>20.077854047999999</v>
          </cell>
          <cell r="I97">
            <v>73</v>
          </cell>
          <cell r="J97">
            <v>72.957854048000002</v>
          </cell>
        </row>
        <row r="98">
          <cell r="C98" t="str">
            <v>LXX1215514</v>
          </cell>
          <cell r="F98" t="str">
            <v>(GMD)(BREAD) CY1-4 VOLLWET BAUGUETTINO 10EA</v>
          </cell>
          <cell r="G98">
            <v>242.15</v>
          </cell>
          <cell r="H98">
            <v>133.56137692800002</v>
          </cell>
          <cell r="I98">
            <v>376</v>
          </cell>
          <cell r="J98">
            <v>375.71137692800005</v>
          </cell>
        </row>
        <row r="99">
          <cell r="C99" t="str">
            <v>LXX1215521</v>
          </cell>
          <cell r="F99" t="str">
            <v>(GMD)(BREAD) CY1-2 RYE OVAL 30G</v>
          </cell>
          <cell r="G99">
            <v>46.56</v>
          </cell>
          <cell r="H99">
            <v>20.077854047999999</v>
          </cell>
          <cell r="I99">
            <v>67</v>
          </cell>
          <cell r="J99">
            <v>66.637854048000008</v>
          </cell>
        </row>
        <row r="100">
          <cell r="C100" t="str">
            <v>LXX1215522</v>
          </cell>
          <cell r="F100" t="str">
            <v>(GMD)(BREAD)CY2-2 CIABATTA 30G</v>
          </cell>
          <cell r="G100">
            <v>47.61</v>
          </cell>
          <cell r="H100">
            <v>20.077854047999999</v>
          </cell>
          <cell r="I100">
            <v>68</v>
          </cell>
          <cell r="J100">
            <v>67.687854047999991</v>
          </cell>
        </row>
        <row r="101">
          <cell r="C101" t="str">
            <v>LXX1215523</v>
          </cell>
          <cell r="F101" t="str">
            <v>(GMD)(BREAD)  CY3-2 MULTICOM OVAL 30G</v>
          </cell>
          <cell r="G101">
            <v>47.61</v>
          </cell>
          <cell r="H101">
            <v>20.077854047999999</v>
          </cell>
          <cell r="I101">
            <v>68</v>
          </cell>
          <cell r="J101">
            <v>67.687854047999991</v>
          </cell>
        </row>
        <row r="102">
          <cell r="C102" t="str">
            <v>LXX1215525</v>
          </cell>
          <cell r="F102" t="str">
            <v>@@@NEW(GMD)(BREAD)CY2-4 VENEZIA DARK BREAD(10SH)</v>
          </cell>
          <cell r="G102">
            <v>273.73</v>
          </cell>
          <cell r="H102">
            <v>330.99360840000003</v>
          </cell>
          <cell r="I102">
            <v>605</v>
          </cell>
          <cell r="J102">
            <v>604.7236084000001</v>
          </cell>
        </row>
        <row r="103">
          <cell r="C103" t="str">
            <v>LXX1215532</v>
          </cell>
          <cell r="F103" t="str">
            <v>(GMD)(BREAD)CY2-3 GOLDKORN 30G</v>
          </cell>
          <cell r="G103">
            <v>46.56</v>
          </cell>
          <cell r="H103">
            <v>20.077854047999999</v>
          </cell>
          <cell r="I103">
            <v>67</v>
          </cell>
          <cell r="J103">
            <v>66.637854048000008</v>
          </cell>
        </row>
        <row r="104">
          <cell r="C104" t="str">
            <v>LXX1215535</v>
          </cell>
          <cell r="F104" t="str">
            <v>@@@NEW(GMD)(BREAD)  CY3-4 FRENCH BAUGUETTINO 12EA</v>
          </cell>
          <cell r="G104">
            <v>67.349999999999994</v>
          </cell>
          <cell r="H104">
            <v>427.89107793600004</v>
          </cell>
          <cell r="I104">
            <v>495</v>
          </cell>
          <cell r="J104">
            <v>495.24107793600001</v>
          </cell>
        </row>
        <row r="105">
          <cell r="C105" t="str">
            <v>LXX1215536</v>
          </cell>
          <cell r="F105" t="str">
            <v>(GMD)(BREAD)  CY3-1 PRETZEL ROLL 30G</v>
          </cell>
          <cell r="G105">
            <v>52.88</v>
          </cell>
          <cell r="H105">
            <v>20.077854047999999</v>
          </cell>
          <cell r="I105">
            <v>73</v>
          </cell>
          <cell r="J105">
            <v>72.957854048000002</v>
          </cell>
        </row>
        <row r="106">
          <cell r="C106" t="str">
            <v>LXX1215537</v>
          </cell>
          <cell r="F106" t="str">
            <v>@@@(GMD)(BREAD)  CY3-3 RYE SQUARE HARD ROLL</v>
          </cell>
          <cell r="G106">
            <v>47.41</v>
          </cell>
          <cell r="H106">
            <v>20.077854047999999</v>
          </cell>
          <cell r="I106">
            <v>67</v>
          </cell>
          <cell r="J106">
            <v>67.487854048000003</v>
          </cell>
        </row>
        <row r="107">
          <cell r="C107" t="str">
            <v>LXX1215551</v>
          </cell>
          <cell r="F107" t="str">
            <v>(IAS+)(BREAD) CYALL MULTI GRAIN ROLL 30G</v>
          </cell>
          <cell r="G107">
            <v>44.46</v>
          </cell>
          <cell r="H107">
            <v>20.077854047999999</v>
          </cell>
          <cell r="I107">
            <v>65</v>
          </cell>
          <cell r="J107">
            <v>64.537854048</v>
          </cell>
        </row>
        <row r="108">
          <cell r="C108" t="str">
            <v>LXX1215552</v>
          </cell>
          <cell r="F108" t="str">
            <v>(IAS+)(BREAD) CYALL FRENCH BAGUTTE 40G</v>
          </cell>
          <cell r="G108">
            <v>56.25</v>
          </cell>
          <cell r="H108">
            <v>20.077854047999999</v>
          </cell>
          <cell r="I108">
            <v>76</v>
          </cell>
          <cell r="J108">
            <v>76.327854048000006</v>
          </cell>
        </row>
        <row r="109">
          <cell r="C109" t="str">
            <v>LXX1216110</v>
          </cell>
          <cell r="F109" t="str">
            <v>***** FRUIT BASKET ****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C110" t="str">
            <v>LXX1216112</v>
          </cell>
          <cell r="F110" t="str">
            <v>@@@(GMD)(FRUIT) ALL</v>
          </cell>
          <cell r="G110">
            <v>1515.22</v>
          </cell>
          <cell r="H110">
            <v>445.20458976000003</v>
          </cell>
          <cell r="I110">
            <v>1960</v>
          </cell>
          <cell r="J110">
            <v>1960.4245897600001</v>
          </cell>
        </row>
        <row r="111">
          <cell r="C111" t="str">
            <v>LXX1216210</v>
          </cell>
          <cell r="F111" t="str">
            <v>***** FRUIT ****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C112" t="str">
            <v>LXX1216212</v>
          </cell>
          <cell r="F112" t="str">
            <v>@@@(IAS+)(FRUIT) CY1 SEASONLA FRUIT CUTS 4TYPES</v>
          </cell>
          <cell r="G112">
            <v>563.96</v>
          </cell>
          <cell r="H112">
            <v>169.64331753600004</v>
          </cell>
          <cell r="I112">
            <v>734</v>
          </cell>
          <cell r="J112">
            <v>733.60331753600008</v>
          </cell>
        </row>
        <row r="113">
          <cell r="C113" t="str">
            <v>LXX1216222</v>
          </cell>
          <cell r="F113" t="str">
            <v>@@@(IAS+)(FRUIT) CY2 SEASONLA FRUIT CUTS 4TYPES</v>
          </cell>
          <cell r="G113">
            <v>644.66999999999996</v>
          </cell>
          <cell r="H113">
            <v>194.30416000800003</v>
          </cell>
          <cell r="I113">
            <v>839</v>
          </cell>
          <cell r="J113">
            <v>838.97416000800001</v>
          </cell>
        </row>
        <row r="114">
          <cell r="C114" t="str">
            <v>LXX1216232</v>
          </cell>
          <cell r="F114" t="str">
            <v>@@@(IAS+)(FRUIT) CY3 SEASONLA FRUIT CUTS 4TYPES</v>
          </cell>
          <cell r="G114">
            <v>623.35</v>
          </cell>
          <cell r="H114">
            <v>133.77961447200002</v>
          </cell>
          <cell r="I114">
            <v>757</v>
          </cell>
          <cell r="J114">
            <v>757.12961447200007</v>
          </cell>
        </row>
        <row r="115">
          <cell r="C115" t="str">
            <v>LXX1218801</v>
          </cell>
          <cell r="F115" t="str">
            <v>(GMD)  (SUSHI)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C116" t="str">
            <v>LXX1218811</v>
          </cell>
          <cell r="F116" t="str">
            <v>(GMD)(SUSHI)CY1 TUNA HIRAME SALMON W/GINGER WASABI</v>
          </cell>
          <cell r="G116">
            <v>393.91</v>
          </cell>
          <cell r="H116">
            <v>160.40459484000002</v>
          </cell>
          <cell r="I116">
            <v>554</v>
          </cell>
          <cell r="J116">
            <v>554.31459484000004</v>
          </cell>
        </row>
        <row r="117">
          <cell r="C117" t="str">
            <v>LXX1218821</v>
          </cell>
          <cell r="F117" t="str">
            <v>(GMD)(SUSHI)CY2 SALMON SCALOPE PRAWN W/GINGER WASABI</v>
          </cell>
          <cell r="G117">
            <v>445.47</v>
          </cell>
          <cell r="H117">
            <v>206.45271662400003</v>
          </cell>
          <cell r="I117">
            <v>652</v>
          </cell>
          <cell r="J117">
            <v>651.92271662400003</v>
          </cell>
        </row>
        <row r="118">
          <cell r="C118" t="str">
            <v>LXX1218831</v>
          </cell>
          <cell r="F118" t="str">
            <v>(GMD)(SUSHI)CY3 TUNA IKA SABA W/GINGER WASABI</v>
          </cell>
          <cell r="G118">
            <v>131.31</v>
          </cell>
          <cell r="H118">
            <v>144.618745824</v>
          </cell>
          <cell r="I118">
            <v>276</v>
          </cell>
          <cell r="J118">
            <v>275.92874582399998</v>
          </cell>
        </row>
        <row r="119">
          <cell r="C119" t="str">
            <v>LXX1219100</v>
          </cell>
          <cell r="F119" t="str">
            <v>(STANDARD) FRESH MILK (250CC)</v>
          </cell>
          <cell r="G119">
            <v>69.069999999999993</v>
          </cell>
          <cell r="H119">
            <v>3.05</v>
          </cell>
          <cell r="I119">
            <v>72</v>
          </cell>
          <cell r="J119">
            <v>72.11999999999999</v>
          </cell>
        </row>
        <row r="120">
          <cell r="C120" t="str">
            <v>LXX1219101</v>
          </cell>
          <cell r="F120" t="str">
            <v>(STANDARD) CUP CREAMER 1EA</v>
          </cell>
          <cell r="G120">
            <v>2.5499999999999998</v>
          </cell>
          <cell r="H120">
            <v>3.05</v>
          </cell>
          <cell r="I120">
            <v>6</v>
          </cell>
          <cell r="J120">
            <v>5.6</v>
          </cell>
        </row>
        <row r="121">
          <cell r="C121" t="str">
            <v>LXX1219102</v>
          </cell>
          <cell r="F121" t="str">
            <v>(STANDARD) FRESH CREAM (200CC)</v>
          </cell>
          <cell r="G121">
            <v>182.47</v>
          </cell>
          <cell r="H121">
            <v>3.05</v>
          </cell>
          <cell r="I121">
            <v>186</v>
          </cell>
          <cell r="J121">
            <v>185.52</v>
          </cell>
        </row>
        <row r="122">
          <cell r="C122" t="str">
            <v>LXX1219200</v>
          </cell>
          <cell r="F122" t="str">
            <v>(STANDARD) FRESH LEMON (SLICE)  1EA</v>
          </cell>
          <cell r="G122">
            <v>42.11</v>
          </cell>
          <cell r="H122">
            <v>75.437444376000002</v>
          </cell>
          <cell r="I122">
            <v>118</v>
          </cell>
          <cell r="J122">
            <v>117.547444376</v>
          </cell>
        </row>
        <row r="123">
          <cell r="C123" t="str">
            <v>LXX1219201</v>
          </cell>
          <cell r="F123" t="str">
            <v>(STANDARD) ORANGE JUICE  1L</v>
          </cell>
          <cell r="G123">
            <v>196.91</v>
          </cell>
          <cell r="H123">
            <v>3.05</v>
          </cell>
          <cell r="I123">
            <v>200</v>
          </cell>
          <cell r="J123">
            <v>199.96</v>
          </cell>
        </row>
        <row r="124">
          <cell r="C124" t="str">
            <v>LXX1219501</v>
          </cell>
          <cell r="F124" t="str">
            <v>@@@NEW(GMD)ALL SOUR CREAM 120G</v>
          </cell>
          <cell r="G124">
            <v>180.52</v>
          </cell>
          <cell r="H124">
            <v>64.089092088000001</v>
          </cell>
          <cell r="I124">
            <v>245</v>
          </cell>
          <cell r="J124">
            <v>244.60909208800001</v>
          </cell>
        </row>
        <row r="125">
          <cell r="C125" t="str">
            <v>LXX1221212</v>
          </cell>
          <cell r="F125" t="str">
            <v>@@@(ACR)(MEAT) CY1 PROSCIUTO HAM ARTICHOKE HEART</v>
          </cell>
          <cell r="G125">
            <v>339.16</v>
          </cell>
          <cell r="H125">
            <v>167.24270455200002</v>
          </cell>
          <cell r="I125">
            <v>506</v>
          </cell>
          <cell r="J125">
            <v>506.40270455200005</v>
          </cell>
        </row>
        <row r="126">
          <cell r="C126" t="str">
            <v>LXX1221251</v>
          </cell>
          <cell r="F126" t="str">
            <v>@@@(ACR)(MEAT) CY2 SMOKED DUCK</v>
          </cell>
          <cell r="G126">
            <v>207.63</v>
          </cell>
          <cell r="H126">
            <v>96.751977840000023</v>
          </cell>
          <cell r="I126">
            <v>304</v>
          </cell>
          <cell r="J126">
            <v>304.38197783999999</v>
          </cell>
        </row>
        <row r="127">
          <cell r="C127" t="str">
            <v>LXX1221252</v>
          </cell>
          <cell r="F127" t="str">
            <v>@@@(ACR)(MEAT) CY3 PROSCIUTTO W/MELON</v>
          </cell>
          <cell r="G127">
            <v>212.45</v>
          </cell>
          <cell r="H127">
            <v>59.287866120000011</v>
          </cell>
          <cell r="I127">
            <v>272</v>
          </cell>
          <cell r="J127">
            <v>271.73786611999998</v>
          </cell>
        </row>
        <row r="128">
          <cell r="C128" t="str">
            <v>LXX1221451</v>
          </cell>
          <cell r="F128" t="str">
            <v>写真MIKUNI (ACR)(FISH) CY1 MOUSSE TIMBAL OF SHRIMP&amp;SCALLOP</v>
          </cell>
          <cell r="G128">
            <v>158</v>
          </cell>
          <cell r="H128">
            <v>192.267276264</v>
          </cell>
          <cell r="I128">
            <v>350</v>
          </cell>
          <cell r="J128">
            <v>350.26727626399997</v>
          </cell>
        </row>
        <row r="129">
          <cell r="C129" t="str">
            <v>LXX1222100</v>
          </cell>
          <cell r="F129" t="str">
            <v>*** BEEF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C130" t="str">
            <v>LXX1222112</v>
          </cell>
          <cell r="F130" t="str">
            <v>@@@(ACR)(HOTMEAL1) CY1 GRILLED BEEF ROSEMARY SC</v>
          </cell>
          <cell r="G130">
            <v>567.16</v>
          </cell>
          <cell r="H130">
            <v>306.98747856000006</v>
          </cell>
          <cell r="I130">
            <v>874</v>
          </cell>
          <cell r="J130">
            <v>874.14747856000008</v>
          </cell>
        </row>
        <row r="131">
          <cell r="C131" t="str">
            <v>LXX1222122</v>
          </cell>
          <cell r="F131" t="str">
            <v>@@@(ACR)(HOTMEAL1) CY2 GRILLED BEEF DIJON MASTARD SC</v>
          </cell>
          <cell r="G131">
            <v>560.41999999999996</v>
          </cell>
          <cell r="H131">
            <v>352.81736280000007</v>
          </cell>
          <cell r="I131">
            <v>913</v>
          </cell>
          <cell r="J131">
            <v>913.23736280000003</v>
          </cell>
        </row>
        <row r="132">
          <cell r="C132" t="str">
            <v>LXX1222132</v>
          </cell>
          <cell r="F132" t="str">
            <v>@@@(ACR)(HOTMEAL1) CY3 GRILLED BEEF ESCHALOT WINE SC</v>
          </cell>
          <cell r="G132">
            <v>526.25</v>
          </cell>
          <cell r="H132">
            <v>252.50083840800005</v>
          </cell>
          <cell r="I132">
            <v>779</v>
          </cell>
          <cell r="J132">
            <v>778.75083840800005</v>
          </cell>
        </row>
        <row r="133">
          <cell r="C133" t="str">
            <v>LXX1222300</v>
          </cell>
          <cell r="F133" t="str">
            <v>*** CHICKEN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C134" t="str">
            <v>LXX1222312</v>
          </cell>
          <cell r="F134" t="str">
            <v>@@@(ACR)(HOTMEAL2) CY1 CHICKEN BREAST SKIN ON HERB ROASTTED</v>
          </cell>
          <cell r="G134">
            <v>361.32</v>
          </cell>
          <cell r="H134">
            <v>350.41674981600005</v>
          </cell>
          <cell r="I134">
            <v>712</v>
          </cell>
          <cell r="J134">
            <v>711.73674981600004</v>
          </cell>
        </row>
        <row r="135">
          <cell r="C135" t="str">
            <v>LXX1222322</v>
          </cell>
          <cell r="F135" t="str">
            <v>@@@(ACR)(HOTMEAL2) CY2 CHICKEN BREAST SKIN ON HERB ROASTTED</v>
          </cell>
          <cell r="G135">
            <v>258.2</v>
          </cell>
          <cell r="H135">
            <v>317.46288067200004</v>
          </cell>
          <cell r="I135">
            <v>576</v>
          </cell>
          <cell r="J135">
            <v>575.66288067200003</v>
          </cell>
        </row>
        <row r="136">
          <cell r="C136" t="str">
            <v>LXX1222332</v>
          </cell>
          <cell r="F136" t="str">
            <v>@@@(ACR)(HOTMEAL2) CY3 CHICKEN BREAST FILLED WITH MUSH ROOM</v>
          </cell>
          <cell r="G136">
            <v>283.95999999999998</v>
          </cell>
          <cell r="H136">
            <v>399.88392645600004</v>
          </cell>
          <cell r="I136">
            <v>684</v>
          </cell>
          <cell r="J136">
            <v>683.84392645599996</v>
          </cell>
        </row>
        <row r="137">
          <cell r="C137" t="str">
            <v>LXX1222400</v>
          </cell>
          <cell r="F137" t="str">
            <v>*** FISH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C138" t="str">
            <v>LXX1222443</v>
          </cell>
          <cell r="F138" t="str">
            <v>***MIKUNI(ACR)(HOTMEAL2) CY1 RED SNAPER TARRAGON CREAM SC</v>
          </cell>
          <cell r="G138">
            <v>465.66</v>
          </cell>
          <cell r="H138">
            <v>469.71994053600002</v>
          </cell>
          <cell r="I138">
            <v>935</v>
          </cell>
          <cell r="J138">
            <v>935.37994053600005</v>
          </cell>
        </row>
        <row r="139">
          <cell r="C139" t="str">
            <v>LXX1222600</v>
          </cell>
          <cell r="F139" t="str">
            <v>*** VEGETARAIN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C140" t="str">
            <v>LXX1222602</v>
          </cell>
          <cell r="F140" t="str">
            <v>@@@(ACR)(VEGETARAIN) CY1  POTATO ROESTI</v>
          </cell>
          <cell r="G140">
            <v>276.91000000000003</v>
          </cell>
          <cell r="H140">
            <v>292.43830896000009</v>
          </cell>
          <cell r="I140">
            <v>569</v>
          </cell>
          <cell r="J140">
            <v>569.34830896000017</v>
          </cell>
        </row>
        <row r="141">
          <cell r="C141" t="str">
            <v>LXX1222810</v>
          </cell>
          <cell r="F141" t="str">
            <v>*** COMPONENT MEAT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C142" t="str">
            <v>LXX1222812</v>
          </cell>
          <cell r="F142" t="str">
            <v>和食へ@@@(ATS+)(COMPONENT MEAT) CY1 CHICKEN YAKITORI 12EA</v>
          </cell>
          <cell r="G142">
            <v>419.55</v>
          </cell>
          <cell r="H142">
            <v>568.94527720799999</v>
          </cell>
          <cell r="I142">
            <v>988</v>
          </cell>
          <cell r="J142">
            <v>988.49527720800006</v>
          </cell>
        </row>
        <row r="143">
          <cell r="C143" t="str">
            <v>LXX1222822</v>
          </cell>
          <cell r="F143" t="str">
            <v>コールドへ@@@(ATS+)(COMPONENT MEAT) CY2 ROLL HAM 40G*12</v>
          </cell>
          <cell r="G143">
            <v>1891.76</v>
          </cell>
          <cell r="H143">
            <v>394.64622540000005</v>
          </cell>
          <cell r="I143">
            <v>2286</v>
          </cell>
          <cell r="J143">
            <v>2286.4062254</v>
          </cell>
        </row>
        <row r="144">
          <cell r="C144" t="str">
            <v>LXX1222851</v>
          </cell>
          <cell r="F144" t="str">
            <v>和食へ(ATS+)(STARCH OR VEGE) CY1 RICE CAKE 45GX12EA</v>
          </cell>
          <cell r="G144">
            <v>240.82</v>
          </cell>
          <cell r="H144">
            <v>620.44933759200012</v>
          </cell>
          <cell r="I144">
            <v>861</v>
          </cell>
          <cell r="J144">
            <v>861.26933759200006</v>
          </cell>
        </row>
        <row r="145">
          <cell r="C145" t="str">
            <v>LXX1222861</v>
          </cell>
          <cell r="F145" t="str">
            <v>コールドへ(ATS+)(STARCH OR VEGE) CY2 MARINATED ASPARAGUS 200G</v>
          </cell>
          <cell r="G145">
            <v>230.18</v>
          </cell>
          <cell r="H145">
            <v>245.80822039200004</v>
          </cell>
          <cell r="I145">
            <v>476</v>
          </cell>
          <cell r="J145">
            <v>475.98822039200002</v>
          </cell>
        </row>
        <row r="146">
          <cell r="C146" t="str">
            <v>LXX1222872</v>
          </cell>
          <cell r="F146" t="str">
            <v>@@@(ATS+)(STARCH OR VEGE) CY3 BUTTERED NEW POTATO</v>
          </cell>
          <cell r="G146">
            <v>296.45999999999998</v>
          </cell>
          <cell r="H146">
            <v>386.28045288000004</v>
          </cell>
          <cell r="I146">
            <v>683</v>
          </cell>
          <cell r="J146">
            <v>682.74045288000002</v>
          </cell>
        </row>
        <row r="147">
          <cell r="C147" t="str">
            <v>LXX1222891</v>
          </cell>
          <cell r="F147" t="str">
            <v>コールドへ@@@NEW(ATS+) ROAST BEEF  40G*12</v>
          </cell>
          <cell r="G147">
            <v>977.35</v>
          </cell>
          <cell r="H147">
            <v>712.83656455200014</v>
          </cell>
          <cell r="I147">
            <v>1690</v>
          </cell>
          <cell r="J147">
            <v>1690.1865645520002</v>
          </cell>
        </row>
        <row r="148">
          <cell r="C148" t="str">
            <v>LXX1223111</v>
          </cell>
          <cell r="F148" t="str">
            <v>(SNC)(SW1)SOFT ROLL HAM 30G CUCUMBER SLICE2X3G</v>
          </cell>
          <cell r="G148">
            <v>90.65</v>
          </cell>
          <cell r="H148">
            <v>71.436422735999997</v>
          </cell>
          <cell r="I148">
            <v>162</v>
          </cell>
          <cell r="J148">
            <v>162.086422736</v>
          </cell>
        </row>
        <row r="149">
          <cell r="C149" t="str">
            <v>LXX1223113</v>
          </cell>
          <cell r="F149" t="str">
            <v>@@@(SNC)(SW2)SOFT ROLL SAMSOE CHEESE 30G</v>
          </cell>
          <cell r="G149">
            <v>67.06</v>
          </cell>
          <cell r="H149">
            <v>62.706920976000006</v>
          </cell>
          <cell r="I149">
            <v>130</v>
          </cell>
          <cell r="J149">
            <v>129.76692097599999</v>
          </cell>
        </row>
        <row r="150">
          <cell r="C150" t="str">
            <v>LXX1223511</v>
          </cell>
          <cell r="F150" t="str">
            <v>(SNC)(ONIGIRI) ONIGIRI (SAKE)</v>
          </cell>
          <cell r="G150">
            <v>87.21</v>
          </cell>
          <cell r="H150">
            <v>3.05</v>
          </cell>
          <cell r="I150">
            <v>90</v>
          </cell>
          <cell r="J150">
            <v>90.259999999999991</v>
          </cell>
        </row>
        <row r="151">
          <cell r="C151" t="str">
            <v>LXX1224011</v>
          </cell>
          <cell r="F151" t="str">
            <v>@@@(ATS+)(SALAD) CY1 MANGO AND CUCUMBER 900G</v>
          </cell>
          <cell r="G151">
            <v>1070.75</v>
          </cell>
          <cell r="H151">
            <v>1234.49704056</v>
          </cell>
          <cell r="I151">
            <v>2305</v>
          </cell>
          <cell r="J151">
            <v>2305.2470405599997</v>
          </cell>
        </row>
        <row r="152">
          <cell r="C152" t="str">
            <v>LXX1224022</v>
          </cell>
          <cell r="F152" t="str">
            <v>@@@(ATS+)(SALAD) CY2 POTATO AND EGG 900G</v>
          </cell>
          <cell r="G152">
            <v>757.37</v>
          </cell>
          <cell r="H152">
            <v>1354.0184688240001</v>
          </cell>
          <cell r="I152">
            <v>2111</v>
          </cell>
          <cell r="J152">
            <v>2111.388468824</v>
          </cell>
        </row>
        <row r="153">
          <cell r="C153" t="str">
            <v>LXX1224032</v>
          </cell>
          <cell r="F153" t="str">
            <v>@@@NEW(ATS+)(SALAD) CY3 COLESLAW SALAD 900G</v>
          </cell>
          <cell r="G153">
            <v>534.51</v>
          </cell>
          <cell r="H153">
            <v>638.63579959200013</v>
          </cell>
          <cell r="I153">
            <v>1173</v>
          </cell>
          <cell r="J153">
            <v>1173.145799592</v>
          </cell>
        </row>
        <row r="154">
          <cell r="C154" t="str">
            <v>LXX1224052</v>
          </cell>
          <cell r="F154" t="str">
            <v>和食へ@@@(ATS+)(GARNISH) CY1 TERIYAKI SAUCE 120G</v>
          </cell>
          <cell r="G154">
            <v>76.38</v>
          </cell>
          <cell r="H154">
            <v>71.509168584000008</v>
          </cell>
          <cell r="I154">
            <v>148</v>
          </cell>
          <cell r="J154">
            <v>147.889168584</v>
          </cell>
        </row>
        <row r="155">
          <cell r="C155" t="str">
            <v>LXX1224062</v>
          </cell>
          <cell r="F155" t="str">
            <v>@@@(ATS+)(GARNISH) CY2 MUSTARD 120G</v>
          </cell>
          <cell r="G155">
            <v>84.7</v>
          </cell>
          <cell r="H155">
            <v>34.190548560000003</v>
          </cell>
          <cell r="I155">
            <v>119</v>
          </cell>
          <cell r="J155">
            <v>118.89054856000001</v>
          </cell>
        </row>
        <row r="156">
          <cell r="C156" t="str">
            <v>LXX1224071</v>
          </cell>
          <cell r="F156" t="str">
            <v>(ATS+)(GARNISH) CY3 CHERRY TOMATO 12EA</v>
          </cell>
          <cell r="G156">
            <v>148.44999999999999</v>
          </cell>
          <cell r="H156">
            <v>42.920050320000009</v>
          </cell>
          <cell r="I156">
            <v>191</v>
          </cell>
          <cell r="J156">
            <v>191.37005031999999</v>
          </cell>
        </row>
        <row r="157">
          <cell r="C157" t="str">
            <v>LXX1224072</v>
          </cell>
          <cell r="F157" t="str">
            <v>@@@(ATS+)(GARNISH) CY3 TARTARE SAUCE 120G</v>
          </cell>
          <cell r="G157">
            <v>52.06</v>
          </cell>
          <cell r="H157">
            <v>104.75402112000002</v>
          </cell>
          <cell r="I157">
            <v>157</v>
          </cell>
          <cell r="J157">
            <v>156.81402112000001</v>
          </cell>
        </row>
        <row r="158">
          <cell r="C158" t="str">
            <v>LXX1224112</v>
          </cell>
          <cell r="F158" t="str">
            <v>@@@(ACR)(MIX SALAD)CY1 MESCLUN GRATED RAW TOMATO</v>
          </cell>
          <cell r="G158">
            <v>73.87</v>
          </cell>
          <cell r="H158">
            <v>98.643369888000024</v>
          </cell>
          <cell r="I158">
            <v>173</v>
          </cell>
          <cell r="J158">
            <v>172.51336988800003</v>
          </cell>
        </row>
        <row r="159">
          <cell r="C159" t="str">
            <v>LXX1224122</v>
          </cell>
          <cell r="F159" t="str">
            <v>@@@(ACR)(MIX SALAD)CY2 MESCLUN CUCUMBER SUN DRIED TOMATO</v>
          </cell>
          <cell r="G159">
            <v>60.14</v>
          </cell>
          <cell r="H159">
            <v>59.651595360000002</v>
          </cell>
          <cell r="I159">
            <v>120</v>
          </cell>
          <cell r="J159">
            <v>119.79159536</v>
          </cell>
        </row>
        <row r="160">
          <cell r="C160" t="str">
            <v>LXX1224132</v>
          </cell>
          <cell r="F160" t="str">
            <v>@@@(ACR)(MIX SALAD)CY3 LOLLA BIONDA CARROT RADISH CUCUMBER</v>
          </cell>
          <cell r="G160">
            <v>43.07</v>
          </cell>
          <cell r="H160">
            <v>68.017367879999995</v>
          </cell>
          <cell r="I160">
            <v>111</v>
          </cell>
          <cell r="J160">
            <v>111.08736787999999</v>
          </cell>
        </row>
        <row r="161">
          <cell r="C161" t="str">
            <v>LXX1225112</v>
          </cell>
          <cell r="F161" t="str">
            <v>***MIKUNI(ACR)(DESSERT1) CY1 PINEAPPLE COCONUT MOUSSE</v>
          </cell>
          <cell r="G161">
            <v>44.8</v>
          </cell>
          <cell r="H161">
            <v>93.769398072000016</v>
          </cell>
          <cell r="I161">
            <v>139</v>
          </cell>
          <cell r="J161">
            <v>138.56939807200001</v>
          </cell>
        </row>
        <row r="162">
          <cell r="C162" t="str">
            <v>LXX1225152</v>
          </cell>
          <cell r="F162" t="str">
            <v>@@@(ATS+)(DESSERT TRAY) CY1 CRAMEL MOUSSE 6EA CHEESE CAKE 6EA</v>
          </cell>
          <cell r="G162">
            <v>438.6</v>
          </cell>
          <cell r="H162">
            <v>858.83748148800009</v>
          </cell>
          <cell r="I162">
            <v>1297</v>
          </cell>
          <cell r="J162">
            <v>1297.4374814880002</v>
          </cell>
        </row>
        <row r="163">
          <cell r="C163" t="str">
            <v>LXX1225162</v>
          </cell>
          <cell r="F163" t="str">
            <v>@@@(ATS+)(DESSERT TRAY) CY3 STRAWBERRY MOUSSE 6EA  BROWNIE 6EA</v>
          </cell>
          <cell r="G163">
            <v>478</v>
          </cell>
          <cell r="H163">
            <v>656.38578650400007</v>
          </cell>
          <cell r="I163">
            <v>1134</v>
          </cell>
          <cell r="J163">
            <v>1134.385786504</v>
          </cell>
        </row>
        <row r="164">
          <cell r="C164" t="str">
            <v>LXX1225171</v>
          </cell>
          <cell r="F164" t="str">
            <v>@@@NEW(ATS+)(DESSERT TRAY) CY2 FRUIT TARTLETTE 6EA CHEESE CAKE 6EA</v>
          </cell>
          <cell r="G164">
            <v>573.55999999999995</v>
          </cell>
          <cell r="H164">
            <v>622.41347548800013</v>
          </cell>
          <cell r="I164">
            <v>1196</v>
          </cell>
          <cell r="J164">
            <v>1195.9734754880001</v>
          </cell>
        </row>
        <row r="165">
          <cell r="C165" t="str">
            <v>LXX1225411</v>
          </cell>
          <cell r="F165" t="str">
            <v>(SNC)(ICE CREAM) ALL YOKOHAMA100ML</v>
          </cell>
          <cell r="G165">
            <v>117.89</v>
          </cell>
          <cell r="H165">
            <v>3.05</v>
          </cell>
          <cell r="I165">
            <v>121</v>
          </cell>
          <cell r="J165">
            <v>120.94</v>
          </cell>
        </row>
        <row r="166">
          <cell r="C166" t="str">
            <v>LXX1225511</v>
          </cell>
          <cell r="F166" t="str">
            <v>(ACR)(BREAD) CY1-1 BAGUETTE ROLL 30G</v>
          </cell>
          <cell r="G166">
            <v>37.090000000000003</v>
          </cell>
          <cell r="H166">
            <v>20.077854047999999</v>
          </cell>
          <cell r="I166">
            <v>57</v>
          </cell>
          <cell r="J166">
            <v>57.167854048000002</v>
          </cell>
        </row>
        <row r="167">
          <cell r="C167" t="str">
            <v>LXX1225512</v>
          </cell>
          <cell r="F167" t="str">
            <v>(ACR)(BREAD) CY1-2 SESAMI ROLL 30G</v>
          </cell>
          <cell r="G167">
            <v>46.56</v>
          </cell>
          <cell r="H167">
            <v>20.077854047999999</v>
          </cell>
          <cell r="I167">
            <v>67</v>
          </cell>
          <cell r="J167">
            <v>66.637854048000008</v>
          </cell>
        </row>
        <row r="168">
          <cell r="C168" t="str">
            <v>LXX1225513</v>
          </cell>
          <cell r="F168" t="str">
            <v>(ACR)(BREAD) CY1-3 MULTI GRAIN ROLL 30G</v>
          </cell>
          <cell r="G168">
            <v>44.46</v>
          </cell>
          <cell r="H168">
            <v>20.077854047999999</v>
          </cell>
          <cell r="I168">
            <v>65</v>
          </cell>
          <cell r="J168">
            <v>64.537854048</v>
          </cell>
        </row>
        <row r="169">
          <cell r="C169" t="str">
            <v>LXX1225514</v>
          </cell>
          <cell r="F169" t="str">
            <v>(ACR)(BREAD) CY1-4 VOLLWERT BAUGUETTINO 10EA</v>
          </cell>
          <cell r="G169">
            <v>242.15</v>
          </cell>
          <cell r="H169">
            <v>133.56137692800002</v>
          </cell>
          <cell r="I169">
            <v>376</v>
          </cell>
          <cell r="J169">
            <v>375.71137692800005</v>
          </cell>
        </row>
        <row r="170">
          <cell r="C170" t="str">
            <v>LXX1225515</v>
          </cell>
          <cell r="F170" t="str">
            <v>(ACR)(BREAD) CY1-5 VOLLWERT BAUGUETTINO 20EA</v>
          </cell>
          <cell r="G170">
            <v>473.73</v>
          </cell>
          <cell r="H170">
            <v>264.50390332800004</v>
          </cell>
          <cell r="I170">
            <v>738</v>
          </cell>
          <cell r="J170">
            <v>738.233903328</v>
          </cell>
        </row>
        <row r="171">
          <cell r="C171" t="str">
            <v>LXX1225521</v>
          </cell>
          <cell r="F171" t="str">
            <v>(ACR)(BREAD) CY2-1 MULTI GRAIN ROLL 30G</v>
          </cell>
          <cell r="G171">
            <v>44.46</v>
          </cell>
          <cell r="H171">
            <v>20.077854047999999</v>
          </cell>
          <cell r="I171">
            <v>65</v>
          </cell>
          <cell r="J171">
            <v>64.537854048</v>
          </cell>
        </row>
        <row r="172">
          <cell r="C172" t="str">
            <v>LXX1225522</v>
          </cell>
          <cell r="F172" t="str">
            <v>(ACR)(BREAD) CY2-2 BAGUETTE ROLL 30G</v>
          </cell>
          <cell r="G172">
            <v>37.090000000000003</v>
          </cell>
          <cell r="H172">
            <v>20.077854047999999</v>
          </cell>
          <cell r="I172">
            <v>57</v>
          </cell>
          <cell r="J172">
            <v>57.167854048000002</v>
          </cell>
        </row>
        <row r="173">
          <cell r="C173" t="str">
            <v>LXX1225523</v>
          </cell>
          <cell r="F173" t="str">
            <v>(ACR)(BREAD) CY2-3 PRETZEL ROLL 30G</v>
          </cell>
          <cell r="G173">
            <v>52.88</v>
          </cell>
          <cell r="H173">
            <v>20.077854047999999</v>
          </cell>
          <cell r="I173">
            <v>73</v>
          </cell>
          <cell r="J173">
            <v>72.957854048000002</v>
          </cell>
        </row>
        <row r="174">
          <cell r="C174" t="str">
            <v>LXX1225524</v>
          </cell>
          <cell r="F174" t="str">
            <v>(ACR)(BREAD) CY2-4 VOLLWERT BAUGUETTINO 10EA</v>
          </cell>
          <cell r="G174">
            <v>242.15</v>
          </cell>
          <cell r="H174">
            <v>133.56137692800002</v>
          </cell>
          <cell r="I174">
            <v>376</v>
          </cell>
          <cell r="J174">
            <v>375.71137692800005</v>
          </cell>
        </row>
        <row r="175">
          <cell r="C175" t="str">
            <v>LXX1225525</v>
          </cell>
          <cell r="F175" t="str">
            <v>(ACR)(BREAD) CY2-5 VOLLWERT BAUGUETTINO 20EA</v>
          </cell>
          <cell r="G175">
            <v>473.73</v>
          </cell>
          <cell r="H175">
            <v>264.50390332800004</v>
          </cell>
          <cell r="I175">
            <v>738</v>
          </cell>
          <cell r="J175">
            <v>738.233903328</v>
          </cell>
        </row>
        <row r="176">
          <cell r="C176" t="str">
            <v>LXX1225531</v>
          </cell>
          <cell r="F176" t="str">
            <v>(ACR)(BREAD) CY3-1 MULTICOM OVAL 30G</v>
          </cell>
          <cell r="G176">
            <v>47.61</v>
          </cell>
          <cell r="H176">
            <v>20.077854047999999</v>
          </cell>
          <cell r="I176">
            <v>68</v>
          </cell>
          <cell r="J176">
            <v>67.687854047999991</v>
          </cell>
        </row>
        <row r="177">
          <cell r="C177" t="str">
            <v>LXX1225532</v>
          </cell>
          <cell r="F177" t="str">
            <v>(ACR)(BREAD) CY3-2 SESAMI SEED TWIST 30G</v>
          </cell>
          <cell r="G177">
            <v>46.56</v>
          </cell>
          <cell r="H177">
            <v>20.077854047999999</v>
          </cell>
          <cell r="I177">
            <v>67</v>
          </cell>
          <cell r="J177">
            <v>66.637854048000008</v>
          </cell>
        </row>
        <row r="178">
          <cell r="C178" t="str">
            <v>LXX1225533</v>
          </cell>
          <cell r="F178" t="str">
            <v>(ACR)(BREAD) CY3-3 OLIVE CIABATTA 30G</v>
          </cell>
          <cell r="G178">
            <v>51.82</v>
          </cell>
          <cell r="H178">
            <v>20.077854047999999</v>
          </cell>
          <cell r="I178">
            <v>72</v>
          </cell>
          <cell r="J178">
            <v>71.897854047999999</v>
          </cell>
        </row>
        <row r="179">
          <cell r="C179" t="str">
            <v>LXX1225534</v>
          </cell>
          <cell r="F179" t="str">
            <v>(ACR)(BREAD) CY3-4 VOLLWERT BAUGUETTINO 10EA</v>
          </cell>
          <cell r="G179">
            <v>242.15</v>
          </cell>
          <cell r="H179">
            <v>133.56137692800002</v>
          </cell>
          <cell r="I179">
            <v>376</v>
          </cell>
          <cell r="J179">
            <v>375.71137692800005</v>
          </cell>
        </row>
        <row r="180">
          <cell r="C180" t="str">
            <v>LXX1225535</v>
          </cell>
          <cell r="F180" t="str">
            <v>(ACR)(BREAD) CY3-5 VOLLWERT BAUGUETTINO 20EA</v>
          </cell>
          <cell r="G180">
            <v>473.73</v>
          </cell>
          <cell r="H180">
            <v>264.50390332800004</v>
          </cell>
          <cell r="I180">
            <v>738</v>
          </cell>
          <cell r="J180">
            <v>738.233903328</v>
          </cell>
        </row>
        <row r="181">
          <cell r="C181" t="str">
            <v>LXX1225553</v>
          </cell>
          <cell r="F181" t="str">
            <v>@@@(IAS+)(BREAD) CY ALL BAGUETTE ROLL 30G</v>
          </cell>
          <cell r="G181">
            <v>37.090000000000003</v>
          </cell>
          <cell r="H181">
            <v>37.536857568000002</v>
          </cell>
          <cell r="I181">
            <v>75</v>
          </cell>
          <cell r="J181">
            <v>74.626857568000005</v>
          </cell>
        </row>
        <row r="182">
          <cell r="C182" t="str">
            <v>LXX1226212</v>
          </cell>
          <cell r="F182" t="str">
            <v>@@@(ACR)(DESSERT2)CY1 SEASONAL FRUIT SALAD 1000G</v>
          </cell>
          <cell r="G182">
            <v>852.85</v>
          </cell>
          <cell r="H182">
            <v>785.07319161600014</v>
          </cell>
          <cell r="I182">
            <v>1638</v>
          </cell>
          <cell r="J182">
            <v>1637.9231916160002</v>
          </cell>
        </row>
        <row r="183">
          <cell r="C183" t="str">
            <v>LXX1226222</v>
          </cell>
          <cell r="F183" t="str">
            <v>@@@(ACR)(DESSERT2)CY2 SEASONAL FRUIT SALAD 1000G</v>
          </cell>
          <cell r="G183">
            <v>816.65</v>
          </cell>
          <cell r="H183">
            <v>857.81903961600017</v>
          </cell>
          <cell r="I183">
            <v>1674</v>
          </cell>
          <cell r="J183">
            <v>1674.4690396160001</v>
          </cell>
        </row>
        <row r="184">
          <cell r="C184" t="str">
            <v>LXX1226232</v>
          </cell>
          <cell r="F184" t="str">
            <v>@@@(ACR)(DESSERT2)CY3 SEASONAL FRUIT SALAD 1000G</v>
          </cell>
          <cell r="G184">
            <v>848.15</v>
          </cell>
          <cell r="H184">
            <v>799.62236121600017</v>
          </cell>
          <cell r="I184">
            <v>1648</v>
          </cell>
          <cell r="J184">
            <v>1647.7723612160003</v>
          </cell>
        </row>
        <row r="185">
          <cell r="C185" t="str">
            <v>LXX1226612</v>
          </cell>
          <cell r="F185" t="str">
            <v>@@@(ACR)(CHEESE) CY-1</v>
          </cell>
          <cell r="G185">
            <v>223.39</v>
          </cell>
          <cell r="H185">
            <v>81.111620520000002</v>
          </cell>
          <cell r="I185">
            <v>305</v>
          </cell>
          <cell r="J185">
            <v>304.50162051999996</v>
          </cell>
        </row>
        <row r="186">
          <cell r="C186" t="str">
            <v>LXX1226622</v>
          </cell>
          <cell r="F186" t="str">
            <v>@@@(ACR)(CHEESE) CY-2</v>
          </cell>
          <cell r="G186">
            <v>190.57</v>
          </cell>
          <cell r="H186">
            <v>80.456907888000018</v>
          </cell>
          <cell r="I186">
            <v>271</v>
          </cell>
          <cell r="J186">
            <v>271.02690788799998</v>
          </cell>
        </row>
        <row r="187">
          <cell r="C187" t="str">
            <v>LXX1226632</v>
          </cell>
          <cell r="F187" t="str">
            <v>@@@(ACR)(CHEESE) CY-3</v>
          </cell>
          <cell r="G187">
            <v>243.13</v>
          </cell>
          <cell r="H187">
            <v>81.111620520000002</v>
          </cell>
          <cell r="I187">
            <v>324</v>
          </cell>
          <cell r="J187">
            <v>324.24162051999997</v>
          </cell>
        </row>
        <row r="188">
          <cell r="C188" t="str">
            <v>LXX1228011</v>
          </cell>
          <cell r="F188" t="str">
            <v>(ACR)(MISO SOUP) CY-1 ｱｵｻ</v>
          </cell>
          <cell r="G188">
            <v>6.15</v>
          </cell>
          <cell r="H188">
            <v>29.607560136000007</v>
          </cell>
          <cell r="I188">
            <v>36</v>
          </cell>
          <cell r="J188">
            <v>35.757560136000009</v>
          </cell>
        </row>
        <row r="189">
          <cell r="C189" t="str">
            <v>LXX1228021</v>
          </cell>
          <cell r="F189" t="str">
            <v>(ACR)(MISO SOUP) CY-2 ﾅﾒｺ ﾈｷﾞ</v>
          </cell>
          <cell r="G189">
            <v>24.66</v>
          </cell>
          <cell r="H189">
            <v>38.191570200000008</v>
          </cell>
          <cell r="I189">
            <v>63</v>
          </cell>
          <cell r="J189">
            <v>62.851570200000012</v>
          </cell>
        </row>
        <row r="190">
          <cell r="C190" t="str">
            <v>LXX1228031</v>
          </cell>
          <cell r="F190" t="str">
            <v>(ACR)(MISO SOUP) CY-3 ﾐﾂﾊﾞ ﾕﾊﾞ</v>
          </cell>
          <cell r="G190">
            <v>26.86</v>
          </cell>
          <cell r="H190">
            <v>50.63111020800001</v>
          </cell>
          <cell r="I190">
            <v>77</v>
          </cell>
          <cell r="J190">
            <v>77.491110208000009</v>
          </cell>
        </row>
        <row r="191">
          <cell r="C191" t="str">
            <v>LXX1228151</v>
          </cell>
          <cell r="F191" t="str">
            <v>@@@NEW(ACR)(FIRST COURSE) CY-1 ｶﾚｲﾀﾝﾊﾞﾔｷ</v>
          </cell>
          <cell r="G191">
            <v>234.92</v>
          </cell>
          <cell r="H191">
            <v>270.25082532000005</v>
          </cell>
          <cell r="I191">
            <v>505</v>
          </cell>
          <cell r="J191">
            <v>505.17082532000006</v>
          </cell>
        </row>
        <row r="192">
          <cell r="C192" t="str">
            <v>LXX1228161</v>
          </cell>
          <cell r="F192" t="str">
            <v>@@@NEW(ACR)(FIRST COURSE) CY-2 ｴﾋﾞﾆｷﾞﾘ　ｻｲｸﾗﾉﾊ</v>
          </cell>
          <cell r="G192">
            <v>158.78</v>
          </cell>
          <cell r="H192">
            <v>149.12898840000003</v>
          </cell>
          <cell r="I192">
            <v>308</v>
          </cell>
          <cell r="J192">
            <v>307.9089884</v>
          </cell>
        </row>
        <row r="193">
          <cell r="C193" t="str">
            <v>LXX1228171</v>
          </cell>
          <cell r="F193" t="str">
            <v>@@@NEW(ACR)(FIRST COURSE) CY-3 ｻｻﾏｷｽﾞｼ</v>
          </cell>
          <cell r="G193">
            <v>221.85</v>
          </cell>
          <cell r="H193">
            <v>175.75396876800005</v>
          </cell>
          <cell r="I193">
            <v>398</v>
          </cell>
          <cell r="J193">
            <v>397.60396876800007</v>
          </cell>
        </row>
        <row r="194">
          <cell r="C194" t="str">
            <v>LXX1228451</v>
          </cell>
          <cell r="F194" t="str">
            <v>(ACR)(JPML HOT) CY-1 SAUTEED SALMON FLAVORED SANSHO</v>
          </cell>
          <cell r="G194">
            <v>396.74</v>
          </cell>
          <cell r="H194">
            <v>690.72182676</v>
          </cell>
          <cell r="I194">
            <v>1087</v>
          </cell>
          <cell r="J194">
            <v>1087.4618267599999</v>
          </cell>
        </row>
        <row r="195">
          <cell r="C195" t="str">
            <v>LXX1228461</v>
          </cell>
          <cell r="F195" t="str">
            <v>(ACR)(JPML HOT) CY-2 SEABREAM BRAISED</v>
          </cell>
          <cell r="G195">
            <v>539.89</v>
          </cell>
          <cell r="H195">
            <v>466.59186907200007</v>
          </cell>
          <cell r="I195">
            <v>1006</v>
          </cell>
          <cell r="J195">
            <v>1006.4818690720001</v>
          </cell>
        </row>
        <row r="196">
          <cell r="C196" t="str">
            <v>LXX1228473</v>
          </cell>
          <cell r="F196" t="str">
            <v>@@@(ACR)(JPML HOT) CY-3 BUTTER FLAVORED SEABASS</v>
          </cell>
          <cell r="G196">
            <v>651.19000000000005</v>
          </cell>
          <cell r="H196">
            <v>589.6778438880001</v>
          </cell>
          <cell r="I196">
            <v>1241</v>
          </cell>
          <cell r="J196">
            <v>1240.8678438880002</v>
          </cell>
        </row>
        <row r="197">
          <cell r="C197" t="str">
            <v>LXX1228511</v>
          </cell>
          <cell r="F197" t="str">
            <v>(ACR)(PICKELS) CY-1 ｷｭｳﾘ ﾀｶﾅ</v>
          </cell>
          <cell r="G197">
            <v>11.44</v>
          </cell>
          <cell r="H197">
            <v>36.154686456</v>
          </cell>
          <cell r="I197">
            <v>48</v>
          </cell>
          <cell r="J197">
            <v>47.594686455999998</v>
          </cell>
        </row>
        <row r="198">
          <cell r="C198" t="str">
            <v>LXX1228521</v>
          </cell>
          <cell r="F198" t="str">
            <v>(ACR)(PICKELS) CY-2 ｱｶｼﾊﾞｽﾞｹ</v>
          </cell>
          <cell r="G198">
            <v>12.32</v>
          </cell>
          <cell r="H198">
            <v>23.860638144000003</v>
          </cell>
          <cell r="I198">
            <v>36</v>
          </cell>
          <cell r="J198">
            <v>36.180638144</v>
          </cell>
        </row>
        <row r="199">
          <cell r="C199" t="str">
            <v>LXX1228531</v>
          </cell>
          <cell r="F199" t="str">
            <v>(ACR)(PICKELS) CY-3 ﾐﾌﾞﾅ</v>
          </cell>
          <cell r="G199">
            <v>24</v>
          </cell>
          <cell r="H199">
            <v>23.860638144000003</v>
          </cell>
          <cell r="I199">
            <v>48</v>
          </cell>
          <cell r="J199">
            <v>47.860638144000006</v>
          </cell>
        </row>
        <row r="200">
          <cell r="C200" t="str">
            <v>LXX1228711</v>
          </cell>
          <cell r="F200" t="str">
            <v>(ACR)(SOBA) CY-1 ﾁｬｿﾊﾞ</v>
          </cell>
          <cell r="G200">
            <v>47.84</v>
          </cell>
          <cell r="H200">
            <v>99.952795152000022</v>
          </cell>
          <cell r="I200">
            <v>148</v>
          </cell>
          <cell r="J200">
            <v>147.79279515200002</v>
          </cell>
        </row>
        <row r="201">
          <cell r="C201" t="str">
            <v>LXX1228721</v>
          </cell>
          <cell r="F201" t="str">
            <v>(ACR)(SOBA) CY-2 ﾖﾓｷﾞｿﾊﾞ</v>
          </cell>
          <cell r="G201">
            <v>64.33</v>
          </cell>
          <cell r="H201">
            <v>78.929245080000015</v>
          </cell>
          <cell r="I201">
            <v>143</v>
          </cell>
          <cell r="J201">
            <v>143.25924508000003</v>
          </cell>
        </row>
        <row r="202">
          <cell r="C202" t="str">
            <v>LXX1228731</v>
          </cell>
          <cell r="F202" t="str">
            <v>(ACR)(SOBA) CY-3 ｳﾒｿﾊﾞ</v>
          </cell>
          <cell r="G202">
            <v>61.18</v>
          </cell>
          <cell r="H202">
            <v>78.929245080000015</v>
          </cell>
          <cell r="I202">
            <v>140</v>
          </cell>
          <cell r="J202">
            <v>140.10924508000002</v>
          </cell>
        </row>
        <row r="203">
          <cell r="C203" t="str">
            <v>LXX1233511</v>
          </cell>
          <cell r="F203" t="str">
            <v>(SNC)(SNACK) ALL ONIGIRI (SAKE)</v>
          </cell>
          <cell r="G203">
            <v>91.570499999999996</v>
          </cell>
          <cell r="H203">
            <v>3.05</v>
          </cell>
          <cell r="I203">
            <v>95</v>
          </cell>
          <cell r="J203">
            <v>94.620499999999993</v>
          </cell>
        </row>
        <row r="204">
          <cell r="C204" t="str">
            <v>LXX1234111</v>
          </cell>
          <cell r="F204" t="str">
            <v>(HMC)(SALAD SEASONAL) CY1 MIX SALAD</v>
          </cell>
          <cell r="G204">
            <v>50.347500000000004</v>
          </cell>
          <cell r="H204">
            <v>32.770272480000003</v>
          </cell>
          <cell r="I204">
            <v>83</v>
          </cell>
          <cell r="J204">
            <v>83.117772480000014</v>
          </cell>
        </row>
        <row r="205">
          <cell r="C205" t="str">
            <v>LXX1234112</v>
          </cell>
          <cell r="F205" t="str">
            <v>@@@NEW(HMC)(SALAD SEASONAL) CY2 MIX SALAD</v>
          </cell>
          <cell r="G205">
            <v>50.242500000000007</v>
          </cell>
          <cell r="H205">
            <v>27.054527279999999</v>
          </cell>
          <cell r="I205">
            <v>77</v>
          </cell>
          <cell r="J205">
            <v>77.297027280000009</v>
          </cell>
        </row>
        <row r="206">
          <cell r="C206" t="str">
            <v>LXX1234113</v>
          </cell>
          <cell r="F206" t="str">
            <v>@@@NEW(HMC)(SALAD SEASONAL) CY3 MIX SALAD</v>
          </cell>
          <cell r="G206">
            <v>50.316000000000003</v>
          </cell>
          <cell r="H206">
            <v>26.140008048000006</v>
          </cell>
          <cell r="I206">
            <v>76</v>
          </cell>
          <cell r="J206">
            <v>76.456008048000001</v>
          </cell>
        </row>
        <row r="207">
          <cell r="C207" t="str">
            <v>LXX1234191</v>
          </cell>
          <cell r="F207" t="str">
            <v>@@@NEW(AMT) CY1 CARROT SALAD</v>
          </cell>
          <cell r="G207">
            <v>33.957000000000008</v>
          </cell>
          <cell r="H207">
            <v>44.354182752</v>
          </cell>
          <cell r="I207">
            <v>78</v>
          </cell>
          <cell r="J207">
            <v>78.311182752000008</v>
          </cell>
        </row>
        <row r="208">
          <cell r="C208" t="str">
            <v>LXX1234197</v>
          </cell>
          <cell r="F208" t="str">
            <v>@@@NEW(AMT) CY3 CRUNCH POTATO SALAD 60G</v>
          </cell>
          <cell r="G208">
            <v>47.04</v>
          </cell>
          <cell r="H208">
            <v>40.010216400000012</v>
          </cell>
          <cell r="I208">
            <v>87</v>
          </cell>
          <cell r="J208">
            <v>87.050216400000011</v>
          </cell>
        </row>
        <row r="209">
          <cell r="C209" t="str">
            <v>LXX1234198</v>
          </cell>
          <cell r="F209" t="str">
            <v>@@@NEW(AMT) CY2 COLESLAW SALAD  70G</v>
          </cell>
          <cell r="G209">
            <v>44.320500000000003</v>
          </cell>
          <cell r="H209">
            <v>63.711506496000005</v>
          </cell>
          <cell r="I209">
            <v>108</v>
          </cell>
          <cell r="J209">
            <v>108.03200649600001</v>
          </cell>
        </row>
        <row r="210">
          <cell r="C210" t="str">
            <v>LXX1234601</v>
          </cell>
          <cell r="F210" t="str">
            <v>(HMC)(TRAY SET) CY1/3 CAESAR DRESSING</v>
          </cell>
          <cell r="G210">
            <v>22.732499999999998</v>
          </cell>
          <cell r="H210">
            <v>3.0483974400000005</v>
          </cell>
          <cell r="I210">
            <v>26</v>
          </cell>
          <cell r="J210">
            <v>25.780897439999997</v>
          </cell>
        </row>
        <row r="211">
          <cell r="C211" t="str">
            <v>LXX1234602</v>
          </cell>
          <cell r="F211" t="str">
            <v>@@@(HMC)(TRAY SET) CY2 THOUSAND ISLAND DRESSING</v>
          </cell>
          <cell r="G211">
            <v>22.186499999999999</v>
          </cell>
          <cell r="H211">
            <v>3.0483974400000005</v>
          </cell>
          <cell r="I211">
            <v>25</v>
          </cell>
          <cell r="J211">
            <v>25.234897439999997</v>
          </cell>
        </row>
        <row r="212">
          <cell r="C212" t="str">
            <v>LXX1235111</v>
          </cell>
          <cell r="F212" t="str">
            <v>(HMC)(DESSERT) CY1 CAKE CHOCOLATE</v>
          </cell>
          <cell r="G212">
            <v>22.102500000000003</v>
          </cell>
          <cell r="H212">
            <v>3.0483974400000005</v>
          </cell>
          <cell r="I212">
            <v>25</v>
          </cell>
          <cell r="J212">
            <v>25.150897440000001</v>
          </cell>
        </row>
        <row r="213">
          <cell r="C213" t="str">
            <v>LXX1235152</v>
          </cell>
          <cell r="F213" t="str">
            <v>@@@NEW(AMT)(TRAY SET) ALL OGURA PIE</v>
          </cell>
          <cell r="G213">
            <v>32.476500000000001</v>
          </cell>
          <cell r="H213">
            <v>3.0483974400000005</v>
          </cell>
          <cell r="I213">
            <v>36</v>
          </cell>
          <cell r="J213">
            <v>35.524897440000004</v>
          </cell>
        </row>
        <row r="214">
          <cell r="C214" t="str">
            <v>LXX1235401</v>
          </cell>
          <cell r="F214" t="str">
            <v>(HMC)(DESSERT) CY-2.3 ICE CREAM 85ML</v>
          </cell>
          <cell r="G214">
            <v>42.220500000000001</v>
          </cell>
          <cell r="H214">
            <v>3.0483974400000005</v>
          </cell>
          <cell r="I214">
            <v>45</v>
          </cell>
          <cell r="J214">
            <v>45.268897440000003</v>
          </cell>
        </row>
        <row r="215">
          <cell r="C215" t="str">
            <v>LXX1235411</v>
          </cell>
          <cell r="F215" t="str">
            <v>(SNC)(SNACK) ALL ICE CREAM 60ML</v>
          </cell>
          <cell r="G215">
            <v>42.220500000000001</v>
          </cell>
          <cell r="H215">
            <v>3.0483974400000005</v>
          </cell>
          <cell r="I215">
            <v>45</v>
          </cell>
          <cell r="J215">
            <v>45.268897440000003</v>
          </cell>
        </row>
        <row r="216">
          <cell r="C216" t="str">
            <v>LXX1235512</v>
          </cell>
          <cell r="F216" t="str">
            <v>@@@(HMC)(BREAD) ALL SOFT ROLL</v>
          </cell>
          <cell r="G216">
            <v>32.476500000000001</v>
          </cell>
          <cell r="H216">
            <v>9.6024519360000031</v>
          </cell>
          <cell r="I216">
            <v>42</v>
          </cell>
          <cell r="J216">
            <v>42.078951936000003</v>
          </cell>
        </row>
        <row r="217">
          <cell r="C217" t="str">
            <v>LXX1235711</v>
          </cell>
          <cell r="F217" t="str">
            <v>(SNC)(SNACK) ALL SOYJOY</v>
          </cell>
          <cell r="G217">
            <v>84</v>
          </cell>
          <cell r="H217">
            <v>3.0483974400000005</v>
          </cell>
          <cell r="I217">
            <v>87</v>
          </cell>
          <cell r="J217">
            <v>87.048397440000002</v>
          </cell>
        </row>
        <row r="218">
          <cell r="C218" t="str">
            <v>LXX1236711</v>
          </cell>
          <cell r="F218" t="str">
            <v>(HMC)(TRAY SET) ALL CAMEMBERT CHEESE</v>
          </cell>
          <cell r="G218">
            <v>52.311</v>
          </cell>
          <cell r="H218">
            <v>3.0483974400000005</v>
          </cell>
          <cell r="I218">
            <v>55</v>
          </cell>
          <cell r="J218">
            <v>55.359397440000002</v>
          </cell>
        </row>
        <row r="219">
          <cell r="C219" t="str">
            <v>LXX1236712</v>
          </cell>
          <cell r="F219" t="str">
            <v>@@@NEW(HMC)(TRAY SET) ALL SWISS CHEESE</v>
          </cell>
          <cell r="G219">
            <v>66.317999999999998</v>
          </cell>
          <cell r="H219">
            <v>3.0483974400000005</v>
          </cell>
          <cell r="I219">
            <v>69</v>
          </cell>
          <cell r="J219">
            <v>69.36639744</v>
          </cell>
        </row>
        <row r="220">
          <cell r="C220" t="str">
            <v>LXX1238712</v>
          </cell>
          <cell r="F220" t="str">
            <v>@@@NEW(HMC)(SOBA NOODLE) CY1 ﾊﾁﾜﾘ</v>
          </cell>
          <cell r="G220">
            <v>58.516500000000001</v>
          </cell>
          <cell r="H220">
            <v>50.908237247999999</v>
          </cell>
          <cell r="I220">
            <v>109</v>
          </cell>
          <cell r="J220">
            <v>109.424737248</v>
          </cell>
        </row>
        <row r="221">
          <cell r="C221" t="str">
            <v>LXX1238713</v>
          </cell>
          <cell r="F221" t="str">
            <v>@@@NEW(HMC)(SOBA NOODLE) CY2 ﾍﾞﾆﾊﾞﾅ</v>
          </cell>
          <cell r="G221">
            <v>65.141999999999996</v>
          </cell>
          <cell r="H221">
            <v>50.908237247999999</v>
          </cell>
          <cell r="I221">
            <v>116</v>
          </cell>
          <cell r="J221">
            <v>116.050237248</v>
          </cell>
        </row>
        <row r="222">
          <cell r="C222" t="str">
            <v>LXX1238714</v>
          </cell>
          <cell r="F222" t="str">
            <v>@@@NEW(HMC)(SOBA NOODLE) CY3 ﾁｬｿﾊﾞ</v>
          </cell>
          <cell r="G222">
            <v>58.516500000000001</v>
          </cell>
          <cell r="H222">
            <v>50.908237247999999</v>
          </cell>
          <cell r="I222">
            <v>109</v>
          </cell>
          <cell r="J222">
            <v>109.424737248</v>
          </cell>
        </row>
        <row r="223">
          <cell r="C223" t="str">
            <v>LXX1239001</v>
          </cell>
          <cell r="F223" t="str">
            <v>(HMC)(TRAY SET) PTN BUTTER</v>
          </cell>
          <cell r="G223">
            <v>12.127500000000001</v>
          </cell>
          <cell r="H223">
            <v>3.0483974400000005</v>
          </cell>
          <cell r="I223">
            <v>15</v>
          </cell>
          <cell r="J223">
            <v>15.175897440000002</v>
          </cell>
        </row>
        <row r="224">
          <cell r="C224" t="str">
            <v>LXX1239005</v>
          </cell>
          <cell r="F224" t="str">
            <v>(HMC)(TRAY SET) COFFE CREAMER</v>
          </cell>
          <cell r="G224">
            <v>2.6774999999999998</v>
          </cell>
          <cell r="H224">
            <v>3.0483974400000005</v>
          </cell>
          <cell r="I224">
            <v>6</v>
          </cell>
          <cell r="J224">
            <v>5.7258974400000007</v>
          </cell>
        </row>
        <row r="225">
          <cell r="C225" t="str">
            <v>LXX1239010</v>
          </cell>
          <cell r="F225" t="str">
            <v>(HMC)(TRAY SET) ALL SAUCE SOBANOODLE</v>
          </cell>
          <cell r="G225">
            <v>22.732499999999998</v>
          </cell>
          <cell r="H225">
            <v>3.0483974400000005</v>
          </cell>
          <cell r="I225">
            <v>26</v>
          </cell>
          <cell r="J225">
            <v>25.780897439999997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0">
          <cell r="J230">
            <v>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put Data"/>
      <sheetName val="Checklist"/>
      <sheetName val="Stats summary"/>
      <sheetName val="Man Acc"/>
      <sheetName val="A.1 Group IS detail"/>
      <sheetName val="A.2 IS Detail by Cost centre"/>
      <sheetName val="A.3 Looking ahead"/>
      <sheetName val="A.4 Revenue tracking"/>
      <sheetName val="B.1 Group BS detail"/>
      <sheetName val="M.1 Accounts Receivable"/>
      <sheetName val="B.2 BS by Cost Centre"/>
      <sheetName val="B.3 Group BS month on month"/>
      <sheetName val="Recon 725320"/>
      <sheetName val="Recon 810320"/>
      <sheetName val="IFRIC 13 take on balance"/>
      <sheetName val="C.1 Ontime performance"/>
      <sheetName val="C.2 Aircraft utilisation"/>
      <sheetName val="C.3 Mango Stats (Group RASK)"/>
      <sheetName val="C.4 Exchange Rates USD"/>
      <sheetName val="C.5 Month end exchange rates"/>
      <sheetName val="C.6 IATA Stats"/>
      <sheetName val="C.7 Expense Analysis graphs"/>
      <sheetName val="C.8 Expense by currency"/>
      <sheetName val="C.9 Expense by currency"/>
      <sheetName val="D.1 Board pack stats"/>
      <sheetName val="D.2 Codeshare analysis"/>
      <sheetName val="D.3 Revenue analysis graphs"/>
      <sheetName val="D.4 Fuel levy Actual"/>
      <sheetName val="D.5 Fuel levy Budget"/>
      <sheetName val="D.6 Fuel levy PY"/>
      <sheetName val="D.7 IFRIC 13 split"/>
      <sheetName val="E.1. Rev Acc - Sales"/>
      <sheetName val="E.2. Cashflow in"/>
      <sheetName val="E. 3. Flown ratio"/>
      <sheetName val="E.4 Status proc"/>
      <sheetName val="E.5 ATL recon"/>
      <sheetName val="F.1 Jet Fuel Monthly 2010"/>
      <sheetName val="F.2 Fuel graphs"/>
      <sheetName val="F.3 Jet fuel tracking - Group"/>
      <sheetName val="F.4 Jet fuel - SAA (Clive)"/>
      <sheetName val="G.1.1 Headcount"/>
      <sheetName val="G.1.2 Budget headcount TM1"/>
      <sheetName val="G.1.3 Engagements"/>
      <sheetName val="G.1.4 Exits"/>
      <sheetName val="G.2 Lost man days"/>
      <sheetName val="G.3 Leave pay provision reconTM"/>
      <sheetName val="G.5 Technical Leave provision"/>
      <sheetName val="G.4 SAA Leave provision"/>
      <sheetName val="G.6 Leave provision data"/>
      <sheetName val="H.1 Maintenance YTD"/>
      <sheetName val="H.2 Maintenance Month"/>
      <sheetName val="I.1 Lease exp"/>
      <sheetName val="J.1 Hedging PL"/>
      <sheetName val="L.1 Fixed Asset Movement"/>
      <sheetName val="L.2 Fixed Asset GL"/>
      <sheetName val="M.2 Summary SAA Ageing"/>
      <sheetName val="M.3 Melanie report"/>
      <sheetName val="M.4 Debtors days calc"/>
      <sheetName val="N.1 LT loans breakdown"/>
      <sheetName val="N.2 LT loans TM1"/>
      <sheetName val="O.1 Trade creditors"/>
      <sheetName val="P. Equity"/>
      <sheetName val="Q.1 Cashflow Graph"/>
      <sheetName val="R.1 Capex"/>
      <sheetName val="V.1 Voyager transactions"/>
      <sheetName val="V.2 Journal"/>
      <sheetName val="V.3 Stuart calc IFRIC 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put Data"/>
      <sheetName val="Checklist"/>
      <sheetName val="Stats summary"/>
      <sheetName val="Man Acc"/>
      <sheetName val="A.1 Group IS detail"/>
      <sheetName val="A.2 IS Detail by Cost centre"/>
      <sheetName val="A.3 Looking ahead"/>
      <sheetName val="A.4 Revenue tracking"/>
      <sheetName val="B.1 Group BS detail"/>
      <sheetName val="M.1 Accounts Receivable"/>
      <sheetName val="B.2 BS by Cost Centre"/>
      <sheetName val="B.3 Group BS month on month"/>
      <sheetName val="Recon 725320"/>
      <sheetName val="Recon 810320"/>
      <sheetName val="IFRIC 13 take on balance"/>
      <sheetName val="C.1 Ontime performance"/>
      <sheetName val="C.2 Aircraft utilisation"/>
      <sheetName val="C.3 Mango Stats (Group RASK)"/>
      <sheetName val="C.4 Exchange Rates USD"/>
      <sheetName val="C.5 Month end exchange rates"/>
      <sheetName val="C.6 IATA Stats"/>
      <sheetName val="C.7 Expense Analysis graphs"/>
      <sheetName val="C.8 Expense by currency"/>
      <sheetName val="C.9 Expense by currency"/>
      <sheetName val="D.1 Board pack stats"/>
      <sheetName val="D.2 Codeshare analysis"/>
      <sheetName val="D.3 Revenue analysis graphs"/>
      <sheetName val="D.4 Fuel levy Actual"/>
      <sheetName val="D.5 Fuel levy Budget"/>
      <sheetName val="D.6 Fuel levy PY"/>
      <sheetName val="D.7 IFRIC 13 split"/>
      <sheetName val="E.1. Rev Acc - Sales"/>
      <sheetName val="E.2. Cashflow in"/>
      <sheetName val="E. 3. Flown ratio"/>
      <sheetName val="E.4 Status proc"/>
      <sheetName val="E.5 ATL recon"/>
      <sheetName val="F.1 Jet Fuel Monthly 2010"/>
      <sheetName val="F.2 Fuel graphs"/>
      <sheetName val="F.3 Jet fuel tracking - Group"/>
      <sheetName val="F.4 Jet fuel - SAA (Clive)"/>
      <sheetName val="G.1.1 Headcount"/>
      <sheetName val="G.1.2 Budget headcount TM1"/>
      <sheetName val="G.1.3 Engagements"/>
      <sheetName val="G.1.4 Exits"/>
      <sheetName val="G.2 Lost man days"/>
      <sheetName val="G.3 Leave pay provision reconTM"/>
      <sheetName val="G.5 Technical Leave provision"/>
      <sheetName val="G.4 SAA Leave provision"/>
      <sheetName val="G.6 Leave provision data"/>
      <sheetName val="H.1 Maintenance YTD"/>
      <sheetName val="H.2 Maintenance Month"/>
      <sheetName val="I.1 Lease exp"/>
      <sheetName val="J.1 Hedging PL"/>
      <sheetName val="L.1 Fixed Asset Movement"/>
      <sheetName val="L.2 Fixed Asset GL"/>
      <sheetName val="M.2 Summary SAA Ageing"/>
      <sheetName val="M.3 Melanie report"/>
      <sheetName val="M.4 Debtors days calc"/>
      <sheetName val="N.1 LT loans breakdown"/>
      <sheetName val="N.2 LT loans TM1"/>
      <sheetName val="O.1 Trade creditors"/>
      <sheetName val="P. Equity"/>
      <sheetName val="Q.1 Cashflow Graph"/>
      <sheetName val="R.1 Capex"/>
      <sheetName val="V.1 Voyager transactions"/>
      <sheetName val="V.2 Journal"/>
      <sheetName val="V.3 Stuart calc IFRIC 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T"/>
      <sheetName val="DBN"/>
      <sheetName val="Terrines"/>
      <sheetName val="Salads"/>
      <sheetName val="Dressings"/>
      <sheetName val="Mayo Spreads Dips"/>
      <sheetName val="Meat Dishes"/>
      <sheetName val="Lookup"/>
      <sheetName val="Other"/>
      <sheetName val="Sauces"/>
      <sheetName val="Fish Dishes"/>
      <sheetName val="Chicken Dishes"/>
      <sheetName val="Starches"/>
      <sheetName val="Veg"/>
      <sheetName val="Soups"/>
      <sheetName val="Chinese Dishes"/>
      <sheetName val="Airlines"/>
      <sheetName val="LH recipes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9">
          <cell r="A9" t="str">
            <v>Almonds Blanched</v>
          </cell>
          <cell r="E9">
            <v>79.95</v>
          </cell>
          <cell r="F9">
            <v>1000</v>
          </cell>
          <cell r="G9" t="str">
            <v>gr</v>
          </cell>
          <cell r="H9">
            <v>0.9</v>
          </cell>
        </row>
        <row r="10">
          <cell r="A10" t="str">
            <v>Almonds Flaked</v>
          </cell>
          <cell r="E10">
            <v>79.95</v>
          </cell>
          <cell r="F10">
            <v>1000</v>
          </cell>
          <cell r="G10" t="str">
            <v>gr</v>
          </cell>
          <cell r="H10">
            <v>0.9</v>
          </cell>
        </row>
        <row r="11">
          <cell r="A11" t="str">
            <v>Almonds Ground</v>
          </cell>
          <cell r="E11">
            <v>79.95</v>
          </cell>
          <cell r="F11">
            <v>1000</v>
          </cell>
          <cell r="G11" t="str">
            <v>gr</v>
          </cell>
          <cell r="H11">
            <v>0.9</v>
          </cell>
        </row>
        <row r="12">
          <cell r="A12" t="str">
            <v>Amarula</v>
          </cell>
          <cell r="E12">
            <v>61.64</v>
          </cell>
          <cell r="F12">
            <v>750</v>
          </cell>
          <cell r="G12" t="str">
            <v>ml</v>
          </cell>
          <cell r="H12">
            <v>0.9</v>
          </cell>
        </row>
        <row r="13">
          <cell r="A13" t="str">
            <v>Anchovies</v>
          </cell>
          <cell r="E13">
            <v>24.58</v>
          </cell>
          <cell r="F13">
            <v>400</v>
          </cell>
          <cell r="G13" t="str">
            <v>gr</v>
          </cell>
          <cell r="H13">
            <v>0.7</v>
          </cell>
        </row>
        <row r="14">
          <cell r="A14" t="str">
            <v>Anchovies Chopped</v>
          </cell>
          <cell r="E14">
            <v>24.58</v>
          </cell>
          <cell r="F14">
            <v>400</v>
          </cell>
          <cell r="G14" t="str">
            <v>gr</v>
          </cell>
          <cell r="H14">
            <v>0.7</v>
          </cell>
        </row>
        <row r="15">
          <cell r="A15" t="str">
            <v>Anchovy Fillets</v>
          </cell>
          <cell r="E15">
            <v>62.35</v>
          </cell>
          <cell r="F15">
            <v>1000</v>
          </cell>
          <cell r="G15" t="str">
            <v>gr</v>
          </cell>
          <cell r="H15">
            <v>0.7</v>
          </cell>
        </row>
        <row r="16">
          <cell r="A16" t="str">
            <v>Apple Cubes</v>
          </cell>
          <cell r="E16">
            <v>14.95</v>
          </cell>
          <cell r="F16">
            <v>1000</v>
          </cell>
          <cell r="G16" t="str">
            <v>gr</v>
          </cell>
          <cell r="H16">
            <v>0.6</v>
          </cell>
        </row>
        <row r="17">
          <cell r="A17" t="str">
            <v>Apple Fuji Whole</v>
          </cell>
          <cell r="E17">
            <v>10.9</v>
          </cell>
          <cell r="F17">
            <v>1000</v>
          </cell>
          <cell r="G17" t="str">
            <v>gr</v>
          </cell>
          <cell r="H17">
            <v>0.8</v>
          </cell>
        </row>
        <row r="18">
          <cell r="A18" t="str">
            <v>Apple Golden Delicious Whole</v>
          </cell>
          <cell r="E18">
            <v>10.9</v>
          </cell>
          <cell r="F18">
            <v>1000</v>
          </cell>
          <cell r="G18" t="str">
            <v>gr</v>
          </cell>
          <cell r="H18">
            <v>0.8</v>
          </cell>
        </row>
        <row r="19">
          <cell r="A19" t="str">
            <v>Apple Granny Smith Whole</v>
          </cell>
          <cell r="E19">
            <v>8.9499999999999993</v>
          </cell>
          <cell r="F19">
            <v>1000</v>
          </cell>
          <cell r="G19" t="str">
            <v>gr</v>
          </cell>
          <cell r="H19">
            <v>0.8</v>
          </cell>
        </row>
        <row r="20">
          <cell r="A20" t="str">
            <v>Apple Green Chopped</v>
          </cell>
          <cell r="E20">
            <v>14.95</v>
          </cell>
          <cell r="F20">
            <v>1000</v>
          </cell>
          <cell r="G20" t="str">
            <v>gr</v>
          </cell>
          <cell r="H20">
            <v>0.6</v>
          </cell>
        </row>
        <row r="21">
          <cell r="A21" t="str">
            <v>Apple Red Sliced</v>
          </cell>
          <cell r="E21">
            <v>11.95</v>
          </cell>
          <cell r="F21">
            <v>1000</v>
          </cell>
          <cell r="G21" t="str">
            <v>gr</v>
          </cell>
          <cell r="H21">
            <v>0.7</v>
          </cell>
        </row>
        <row r="22">
          <cell r="A22" t="str">
            <v>Apple Red Chopped</v>
          </cell>
          <cell r="E22">
            <v>11.95</v>
          </cell>
          <cell r="F22">
            <v>1000</v>
          </cell>
          <cell r="G22" t="str">
            <v>gr</v>
          </cell>
          <cell r="H22">
            <v>0.8</v>
          </cell>
        </row>
        <row r="23">
          <cell r="A23" t="str">
            <v>Apples Tinned</v>
          </cell>
          <cell r="E23">
            <v>70</v>
          </cell>
          <cell r="F23">
            <v>2840</v>
          </cell>
          <cell r="G23" t="str">
            <v>gr</v>
          </cell>
          <cell r="H23">
            <v>0.8</v>
          </cell>
        </row>
        <row r="24">
          <cell r="A24" t="str">
            <v>Apple Red Whole</v>
          </cell>
          <cell r="E24">
            <v>11.95</v>
          </cell>
          <cell r="F24">
            <v>1000</v>
          </cell>
          <cell r="G24" t="str">
            <v>gr</v>
          </cell>
          <cell r="H24">
            <v>0.8</v>
          </cell>
        </row>
        <row r="25">
          <cell r="A25" t="str">
            <v>Apple Wedge</v>
          </cell>
          <cell r="B25" t="str">
            <v>Golden delicious</v>
          </cell>
          <cell r="E25">
            <v>11.95</v>
          </cell>
          <cell r="F25">
            <v>1000</v>
          </cell>
          <cell r="G25" t="str">
            <v>gr</v>
          </cell>
          <cell r="H25">
            <v>0.7</v>
          </cell>
        </row>
        <row r="26">
          <cell r="A26" t="str">
            <v>Apple Red Wedges</v>
          </cell>
          <cell r="B26" t="str">
            <v>Golden delicious</v>
          </cell>
          <cell r="E26">
            <v>11.95</v>
          </cell>
          <cell r="F26">
            <v>1000</v>
          </cell>
          <cell r="G26" t="str">
            <v>gr</v>
          </cell>
          <cell r="H26">
            <v>0.7</v>
          </cell>
        </row>
        <row r="27">
          <cell r="A27" t="str">
            <v>Apples Chopped</v>
          </cell>
          <cell r="E27">
            <v>14.95</v>
          </cell>
          <cell r="F27">
            <v>1000</v>
          </cell>
          <cell r="G27" t="str">
            <v>gr</v>
          </cell>
          <cell r="H27">
            <v>0.8</v>
          </cell>
        </row>
        <row r="28">
          <cell r="A28" t="str">
            <v>Apples Fresh Grated</v>
          </cell>
          <cell r="C28">
            <v>2400</v>
          </cell>
          <cell r="D28" t="str">
            <v>gr</v>
          </cell>
          <cell r="E28">
            <v>14.95</v>
          </cell>
          <cell r="F28">
            <v>1000</v>
          </cell>
          <cell r="G28" t="str">
            <v>gr</v>
          </cell>
          <cell r="H28">
            <v>0.7</v>
          </cell>
        </row>
        <row r="29">
          <cell r="A29" t="str">
            <v>Apples Grated</v>
          </cell>
          <cell r="E29">
            <v>14.95</v>
          </cell>
          <cell r="F29">
            <v>1000</v>
          </cell>
          <cell r="G29" t="str">
            <v>gr</v>
          </cell>
          <cell r="H29">
            <v>0.7</v>
          </cell>
        </row>
        <row r="30">
          <cell r="A30" t="str">
            <v>Apples Green Diced</v>
          </cell>
          <cell r="E30">
            <v>14.95</v>
          </cell>
          <cell r="F30">
            <v>1000</v>
          </cell>
          <cell r="G30" t="str">
            <v>gr</v>
          </cell>
          <cell r="H30">
            <v>0.6</v>
          </cell>
        </row>
        <row r="31">
          <cell r="A31" t="str">
            <v>Apples Green Diced 10x10</v>
          </cell>
          <cell r="E31">
            <v>14.95</v>
          </cell>
          <cell r="F31">
            <v>1000</v>
          </cell>
          <cell r="G31" t="str">
            <v>gr</v>
          </cell>
          <cell r="H31">
            <v>0.6</v>
          </cell>
        </row>
        <row r="32">
          <cell r="A32" t="str">
            <v>Apples Green Grated</v>
          </cell>
          <cell r="C32">
            <v>2400</v>
          </cell>
          <cell r="D32" t="str">
            <v>gr</v>
          </cell>
          <cell r="E32">
            <v>14.95</v>
          </cell>
          <cell r="F32">
            <v>1000</v>
          </cell>
          <cell r="G32" t="str">
            <v>gr</v>
          </cell>
          <cell r="H32">
            <v>0.8</v>
          </cell>
        </row>
        <row r="33">
          <cell r="A33" t="str">
            <v>Apples Green Sliced</v>
          </cell>
          <cell r="E33">
            <v>8.9499999999999993</v>
          </cell>
          <cell r="F33">
            <v>1000</v>
          </cell>
          <cell r="G33" t="str">
            <v>gr</v>
          </cell>
          <cell r="H33">
            <v>0.6</v>
          </cell>
        </row>
        <row r="34">
          <cell r="A34" t="str">
            <v>Apples Green Sliced Thinly</v>
          </cell>
          <cell r="E34">
            <v>8.9499999999999993</v>
          </cell>
          <cell r="F34">
            <v>1000</v>
          </cell>
          <cell r="G34" t="str">
            <v>gr</v>
          </cell>
          <cell r="H34">
            <v>0.6</v>
          </cell>
        </row>
        <row r="35">
          <cell r="A35" t="str">
            <v>Apples Red Cubes</v>
          </cell>
          <cell r="E35">
            <v>11.95</v>
          </cell>
          <cell r="F35">
            <v>1000</v>
          </cell>
          <cell r="G35" t="str">
            <v>gr</v>
          </cell>
          <cell r="H35">
            <v>0.6</v>
          </cell>
        </row>
        <row r="36">
          <cell r="A36" t="str">
            <v>Apples Sliced</v>
          </cell>
          <cell r="E36">
            <v>11.95</v>
          </cell>
          <cell r="F36">
            <v>1000</v>
          </cell>
          <cell r="G36" t="str">
            <v>gr</v>
          </cell>
          <cell r="H36">
            <v>0.7</v>
          </cell>
        </row>
        <row r="37">
          <cell r="A37" t="str">
            <v>Apples Whole</v>
          </cell>
          <cell r="C37">
            <v>1600</v>
          </cell>
          <cell r="D37" t="str">
            <v>gr</v>
          </cell>
          <cell r="E37">
            <v>11.95</v>
          </cell>
          <cell r="F37">
            <v>1000</v>
          </cell>
          <cell r="G37" t="str">
            <v>gr</v>
          </cell>
          <cell r="H37">
            <v>0.7</v>
          </cell>
        </row>
        <row r="38">
          <cell r="A38" t="str">
            <v>Apricot Dried</v>
          </cell>
          <cell r="C38">
            <v>5</v>
          </cell>
          <cell r="D38" t="str">
            <v>gr</v>
          </cell>
          <cell r="E38">
            <v>49.95</v>
          </cell>
          <cell r="F38">
            <v>1000</v>
          </cell>
          <cell r="G38" t="str">
            <v>gr</v>
          </cell>
          <cell r="H38">
            <v>0.9</v>
          </cell>
        </row>
        <row r="39">
          <cell r="A39" t="str">
            <v>Apricot Dried Turkish</v>
          </cell>
          <cell r="E39">
            <v>42.47</v>
          </cell>
          <cell r="F39">
            <v>1000</v>
          </cell>
          <cell r="G39" t="str">
            <v>gr</v>
          </cell>
          <cell r="H39">
            <v>0.9</v>
          </cell>
        </row>
        <row r="40">
          <cell r="A40" t="str">
            <v>Apricot Halves Tinned</v>
          </cell>
          <cell r="E40">
            <v>11.81</v>
          </cell>
          <cell r="F40">
            <v>410</v>
          </cell>
          <cell r="G40" t="str">
            <v>gr</v>
          </cell>
          <cell r="H40">
            <v>0.6</v>
          </cell>
        </row>
        <row r="41">
          <cell r="A41" t="str">
            <v>Apricot Halves Tinned Chopped</v>
          </cell>
          <cell r="E41">
            <v>11.81</v>
          </cell>
          <cell r="F41">
            <v>410</v>
          </cell>
          <cell r="G41" t="str">
            <v>gr</v>
          </cell>
          <cell r="H41">
            <v>0.6</v>
          </cell>
        </row>
        <row r="42">
          <cell r="A42" t="str">
            <v>Apricot Juice Tinned</v>
          </cell>
          <cell r="E42">
            <v>38.82</v>
          </cell>
          <cell r="F42">
            <v>3000</v>
          </cell>
          <cell r="G42" t="str">
            <v>gr</v>
          </cell>
          <cell r="H42">
            <v>0.8</v>
          </cell>
        </row>
        <row r="43">
          <cell r="A43" t="str">
            <v>Apricots Dried</v>
          </cell>
          <cell r="C43">
            <v>20</v>
          </cell>
          <cell r="D43" t="str">
            <v>gr</v>
          </cell>
          <cell r="E43">
            <v>49.95</v>
          </cell>
          <cell r="F43">
            <v>1000</v>
          </cell>
          <cell r="G43" t="str">
            <v>gr</v>
          </cell>
          <cell r="H43">
            <v>0.9</v>
          </cell>
        </row>
        <row r="44">
          <cell r="A44" t="str">
            <v>Apricots Dried Turkish</v>
          </cell>
          <cell r="E44">
            <v>42.47</v>
          </cell>
          <cell r="F44">
            <v>1000</v>
          </cell>
          <cell r="G44" t="str">
            <v>gr</v>
          </cell>
          <cell r="H44">
            <v>0.9</v>
          </cell>
        </row>
        <row r="45">
          <cell r="A45" t="str">
            <v>Arkady Fortschritt</v>
          </cell>
          <cell r="D45" t="str">
            <v>bakery</v>
          </cell>
          <cell r="E45">
            <v>559</v>
          </cell>
          <cell r="F45">
            <v>25000</v>
          </cell>
          <cell r="G45" t="str">
            <v>gr</v>
          </cell>
          <cell r="H45">
            <v>0.9</v>
          </cell>
        </row>
        <row r="46">
          <cell r="A46" t="str">
            <v>Artichoke Bottoms Tinned</v>
          </cell>
          <cell r="E46">
            <v>24.58</v>
          </cell>
          <cell r="F46">
            <v>400</v>
          </cell>
          <cell r="G46" t="str">
            <v>gr</v>
          </cell>
          <cell r="H46">
            <v>0.7</v>
          </cell>
        </row>
        <row r="47">
          <cell r="A47" t="str">
            <v>Artichoke Heart Seared</v>
          </cell>
          <cell r="C47">
            <v>10</v>
          </cell>
          <cell r="D47" t="str">
            <v>gr</v>
          </cell>
          <cell r="E47">
            <v>22.51</v>
          </cell>
          <cell r="F47">
            <v>400</v>
          </cell>
          <cell r="G47" t="str">
            <v>gr</v>
          </cell>
          <cell r="H47">
            <v>0.7</v>
          </cell>
        </row>
        <row r="48">
          <cell r="A48" t="str">
            <v>Artichoke Hearts</v>
          </cell>
          <cell r="E48">
            <v>22.51</v>
          </cell>
          <cell r="F48">
            <v>400</v>
          </cell>
          <cell r="G48" t="str">
            <v>gr</v>
          </cell>
          <cell r="H48">
            <v>0.7</v>
          </cell>
        </row>
        <row r="49">
          <cell r="A49" t="str">
            <v>Artichoke Hearts Tinned</v>
          </cell>
          <cell r="E49">
            <v>22.51</v>
          </cell>
          <cell r="F49">
            <v>400</v>
          </cell>
          <cell r="G49" t="str">
            <v>gr</v>
          </cell>
          <cell r="H49">
            <v>0.7</v>
          </cell>
        </row>
        <row r="50">
          <cell r="A50" t="str">
            <v>Artichoke Quarters Tinned</v>
          </cell>
          <cell r="E50">
            <v>22.51</v>
          </cell>
          <cell r="F50">
            <v>400</v>
          </cell>
          <cell r="G50" t="str">
            <v>gr</v>
          </cell>
          <cell r="H50">
            <v>0.6</v>
          </cell>
        </row>
        <row r="51">
          <cell r="A51" t="str">
            <v>Asparagus Green Fresh</v>
          </cell>
          <cell r="C51">
            <v>500</v>
          </cell>
          <cell r="D51" t="str">
            <v>gr</v>
          </cell>
          <cell r="E51">
            <v>139.5</v>
          </cell>
          <cell r="F51">
            <v>1000</v>
          </cell>
          <cell r="G51" t="str">
            <v>gr</v>
          </cell>
          <cell r="H51">
            <v>0.6</v>
          </cell>
        </row>
        <row r="52">
          <cell r="A52" t="str">
            <v>Asparagus Green Tinned</v>
          </cell>
          <cell r="E52">
            <v>18.03</v>
          </cell>
          <cell r="F52">
            <v>460</v>
          </cell>
          <cell r="G52" t="str">
            <v>gr</v>
          </cell>
          <cell r="H52">
            <v>0.6</v>
          </cell>
        </row>
        <row r="53">
          <cell r="A53" t="str">
            <v>Asparagus Tinned</v>
          </cell>
          <cell r="E53">
            <v>18.03</v>
          </cell>
          <cell r="F53">
            <v>460</v>
          </cell>
          <cell r="G53" t="str">
            <v>gr</v>
          </cell>
          <cell r="H53">
            <v>0.6</v>
          </cell>
        </row>
        <row r="54">
          <cell r="A54" t="str">
            <v>Asparagus Tinned Juice</v>
          </cell>
          <cell r="E54">
            <v>18.03</v>
          </cell>
          <cell r="F54">
            <v>460</v>
          </cell>
          <cell r="G54" t="str">
            <v>gr</v>
          </cell>
          <cell r="H54">
            <v>0.6</v>
          </cell>
        </row>
        <row r="55">
          <cell r="A55" t="str">
            <v>Asparagus White Tinned</v>
          </cell>
          <cell r="E55">
            <v>18.03</v>
          </cell>
          <cell r="F55">
            <v>460</v>
          </cell>
          <cell r="G55" t="str">
            <v>gr</v>
          </cell>
          <cell r="H55">
            <v>0.6</v>
          </cell>
        </row>
        <row r="56">
          <cell r="A56" t="str">
            <v>Avocado Fresh</v>
          </cell>
          <cell r="C56">
            <v>20</v>
          </cell>
          <cell r="D56" t="str">
            <v>gr</v>
          </cell>
          <cell r="E56">
            <v>18.600000000000001</v>
          </cell>
          <cell r="F56">
            <v>1000</v>
          </cell>
          <cell r="G56" t="str">
            <v>gr</v>
          </cell>
          <cell r="H56">
            <v>0.9</v>
          </cell>
        </row>
        <row r="57">
          <cell r="A57" t="str">
            <v>Avocado Pulp</v>
          </cell>
          <cell r="C57">
            <v>20</v>
          </cell>
          <cell r="D57" t="str">
            <v>gr</v>
          </cell>
          <cell r="E57">
            <v>30.16</v>
          </cell>
          <cell r="F57">
            <v>1000</v>
          </cell>
          <cell r="G57" t="str">
            <v>gr</v>
          </cell>
          <cell r="H57">
            <v>0.9</v>
          </cell>
        </row>
        <row r="58">
          <cell r="A58" t="str">
            <v>Baby Marrow</v>
          </cell>
          <cell r="C58">
            <v>20</v>
          </cell>
          <cell r="D58" t="str">
            <v>gr</v>
          </cell>
          <cell r="E58">
            <v>9.1999999999999993</v>
          </cell>
          <cell r="F58">
            <v>1000</v>
          </cell>
          <cell r="G58" t="str">
            <v>gr</v>
          </cell>
          <cell r="H58">
            <v>0.8</v>
          </cell>
        </row>
        <row r="59">
          <cell r="A59" t="str">
            <v>Baby Marrow Batons</v>
          </cell>
          <cell r="C59">
            <v>30</v>
          </cell>
          <cell r="D59" t="str">
            <v>gr</v>
          </cell>
          <cell r="E59">
            <v>14.35</v>
          </cell>
          <cell r="F59">
            <v>1000</v>
          </cell>
          <cell r="G59" t="str">
            <v>gr</v>
          </cell>
          <cell r="H59">
            <v>0.8</v>
          </cell>
        </row>
        <row r="60">
          <cell r="A60" t="str">
            <v>Baby Marrow Brunoise</v>
          </cell>
          <cell r="C60">
            <v>250</v>
          </cell>
          <cell r="D60" t="str">
            <v>gr</v>
          </cell>
          <cell r="E60">
            <v>18</v>
          </cell>
          <cell r="F60">
            <v>1000</v>
          </cell>
          <cell r="G60" t="str">
            <v>gr</v>
          </cell>
          <cell r="H60">
            <v>0.95</v>
          </cell>
        </row>
        <row r="61">
          <cell r="A61" t="str">
            <v>Baby Marrow Cubes</v>
          </cell>
          <cell r="C61">
            <v>90</v>
          </cell>
          <cell r="D61" t="str">
            <v>gr</v>
          </cell>
          <cell r="E61">
            <v>9.1999999999999993</v>
          </cell>
          <cell r="F61">
            <v>1000</v>
          </cell>
          <cell r="G61" t="str">
            <v>gr</v>
          </cell>
          <cell r="H61">
            <v>0.8</v>
          </cell>
        </row>
        <row r="62">
          <cell r="A62" t="str">
            <v>Baby Marrow Grated</v>
          </cell>
          <cell r="C62">
            <v>10</v>
          </cell>
          <cell r="D62" t="str">
            <v>gr</v>
          </cell>
          <cell r="E62">
            <v>9.1999999999999993</v>
          </cell>
          <cell r="F62">
            <v>1000</v>
          </cell>
          <cell r="G62" t="str">
            <v>gr</v>
          </cell>
          <cell r="H62">
            <v>0.95</v>
          </cell>
        </row>
        <row r="63">
          <cell r="A63" t="str">
            <v>Baby Marrow Grilled</v>
          </cell>
          <cell r="C63">
            <v>10</v>
          </cell>
          <cell r="D63" t="str">
            <v>gr</v>
          </cell>
          <cell r="E63">
            <v>9.1999999999999993</v>
          </cell>
          <cell r="F63">
            <v>1000</v>
          </cell>
          <cell r="G63" t="str">
            <v>gr</v>
          </cell>
          <cell r="H63">
            <v>0.8</v>
          </cell>
        </row>
        <row r="64">
          <cell r="A64" t="str">
            <v>Baby Marrow Ribbons</v>
          </cell>
          <cell r="C64">
            <v>100</v>
          </cell>
          <cell r="D64" t="str">
            <v>gr</v>
          </cell>
          <cell r="E64">
            <v>9.1999999999999993</v>
          </cell>
          <cell r="F64">
            <v>1000</v>
          </cell>
          <cell r="G64" t="str">
            <v>gr</v>
          </cell>
          <cell r="H64">
            <v>0.6</v>
          </cell>
        </row>
        <row r="65">
          <cell r="A65" t="str">
            <v>Baby Marrows Chunks</v>
          </cell>
          <cell r="B65" t="str">
            <v>3x3gr</v>
          </cell>
          <cell r="C65">
            <v>9</v>
          </cell>
          <cell r="D65" t="str">
            <v>gr</v>
          </cell>
          <cell r="E65">
            <v>9.1999999999999993</v>
          </cell>
          <cell r="F65">
            <v>1000</v>
          </cell>
          <cell r="G65" t="str">
            <v>gr</v>
          </cell>
          <cell r="H65">
            <v>0.95</v>
          </cell>
        </row>
        <row r="66">
          <cell r="A66" t="str">
            <v>Baby Marrows Granny Cut</v>
          </cell>
          <cell r="B66" t="str">
            <v>3x3gr</v>
          </cell>
          <cell r="C66">
            <v>9</v>
          </cell>
          <cell r="D66" t="str">
            <v>gr</v>
          </cell>
          <cell r="E66">
            <v>9.1999999999999993</v>
          </cell>
          <cell r="F66">
            <v>1000</v>
          </cell>
          <cell r="G66" t="str">
            <v>gr</v>
          </cell>
          <cell r="H66">
            <v>0.95</v>
          </cell>
        </row>
        <row r="67">
          <cell r="A67" t="str">
            <v>Baby Marrows Grilled</v>
          </cell>
          <cell r="C67">
            <v>30</v>
          </cell>
          <cell r="D67" t="str">
            <v>gr</v>
          </cell>
          <cell r="E67">
            <v>9.1999999999999993</v>
          </cell>
          <cell r="F67">
            <v>1000</v>
          </cell>
          <cell r="G67" t="str">
            <v>gr</v>
          </cell>
          <cell r="H67">
            <v>0.8</v>
          </cell>
        </row>
        <row r="68">
          <cell r="A68" t="str">
            <v>Baby Marrows Julienne</v>
          </cell>
          <cell r="C68">
            <v>85</v>
          </cell>
          <cell r="D68" t="str">
            <v>gr</v>
          </cell>
          <cell r="E68">
            <v>9.1999999999999993</v>
          </cell>
          <cell r="F68">
            <v>1000</v>
          </cell>
          <cell r="G68" t="str">
            <v>gr</v>
          </cell>
          <cell r="H68">
            <v>0.95</v>
          </cell>
        </row>
        <row r="69">
          <cell r="A69" t="str">
            <v>Baby Marrows Sliced</v>
          </cell>
          <cell r="C69">
            <v>30</v>
          </cell>
          <cell r="D69" t="str">
            <v>gr</v>
          </cell>
          <cell r="E69">
            <v>11.9</v>
          </cell>
          <cell r="F69">
            <v>1000</v>
          </cell>
          <cell r="G69" t="str">
            <v>gr</v>
          </cell>
          <cell r="H69">
            <v>0.95</v>
          </cell>
        </row>
        <row r="70">
          <cell r="A70" t="str">
            <v>Baby Marrows Sliced Grilled</v>
          </cell>
          <cell r="C70">
            <v>70</v>
          </cell>
          <cell r="D70" t="str">
            <v>gr</v>
          </cell>
          <cell r="E70">
            <v>11.9</v>
          </cell>
          <cell r="F70">
            <v>1000</v>
          </cell>
          <cell r="G70" t="str">
            <v>gr</v>
          </cell>
          <cell r="H70">
            <v>0.8</v>
          </cell>
        </row>
        <row r="71">
          <cell r="A71" t="str">
            <v>Baby Marrows Turned</v>
          </cell>
          <cell r="C71">
            <v>30</v>
          </cell>
          <cell r="D71" t="str">
            <v>gr</v>
          </cell>
          <cell r="E71">
            <v>16.95</v>
          </cell>
          <cell r="F71">
            <v>1000</v>
          </cell>
          <cell r="G71" t="str">
            <v>gr</v>
          </cell>
          <cell r="H71">
            <v>0.95</v>
          </cell>
        </row>
        <row r="72">
          <cell r="A72" t="str">
            <v>Bacon</v>
          </cell>
          <cell r="E72">
            <v>37.950000000000003</v>
          </cell>
          <cell r="F72">
            <v>1000</v>
          </cell>
          <cell r="G72" t="str">
            <v>gr</v>
          </cell>
          <cell r="H72">
            <v>0.85</v>
          </cell>
        </row>
        <row r="73">
          <cell r="A73" t="str">
            <v>Bacon Back Grilled</v>
          </cell>
          <cell r="B73" t="str">
            <v>1ea</v>
          </cell>
          <cell r="C73">
            <v>30</v>
          </cell>
          <cell r="D73" t="str">
            <v>gr</v>
          </cell>
          <cell r="E73">
            <v>37.950000000000003</v>
          </cell>
          <cell r="F73">
            <v>1000</v>
          </cell>
          <cell r="G73" t="str">
            <v>gr</v>
          </cell>
          <cell r="H73">
            <v>0.75</v>
          </cell>
        </row>
        <row r="74">
          <cell r="A74" t="str">
            <v>Bacon Back Trimmed 5mm Dice</v>
          </cell>
          <cell r="B74" t="str">
            <v>1ea</v>
          </cell>
          <cell r="C74">
            <v>30</v>
          </cell>
          <cell r="D74" t="str">
            <v>gr</v>
          </cell>
          <cell r="E74">
            <v>37.950000000000003</v>
          </cell>
          <cell r="F74">
            <v>1000</v>
          </cell>
          <cell r="G74" t="str">
            <v>gr</v>
          </cell>
          <cell r="H74">
            <v>0.75</v>
          </cell>
        </row>
        <row r="75">
          <cell r="A75" t="str">
            <v>Bacon Bits</v>
          </cell>
          <cell r="E75">
            <v>37.950000000000003</v>
          </cell>
          <cell r="F75">
            <v>1000</v>
          </cell>
          <cell r="G75" t="str">
            <v>gr</v>
          </cell>
          <cell r="H75">
            <v>0.85</v>
          </cell>
        </row>
        <row r="76">
          <cell r="A76" t="str">
            <v>Bacon Bits Crispy</v>
          </cell>
          <cell r="E76">
            <v>37.950000000000003</v>
          </cell>
          <cell r="F76">
            <v>1000</v>
          </cell>
          <cell r="G76" t="str">
            <v>gr</v>
          </cell>
          <cell r="H76">
            <v>0.75</v>
          </cell>
        </row>
        <row r="77">
          <cell r="A77" t="str">
            <v>Bacon Grilled</v>
          </cell>
          <cell r="B77" t="str">
            <v>2x20gr CW</v>
          </cell>
          <cell r="C77">
            <v>57.142857142857103</v>
          </cell>
          <cell r="D77" t="str">
            <v>gr</v>
          </cell>
          <cell r="E77">
            <v>37.950000000000003</v>
          </cell>
          <cell r="F77">
            <v>1000</v>
          </cell>
          <cell r="G77" t="str">
            <v>gr</v>
          </cell>
          <cell r="H77">
            <v>0.75</v>
          </cell>
        </row>
        <row r="78">
          <cell r="A78" t="str">
            <v>Bacon Streaky</v>
          </cell>
          <cell r="B78" t="str">
            <v>4x10gr</v>
          </cell>
          <cell r="C78">
            <v>40</v>
          </cell>
          <cell r="D78" t="str">
            <v>gr</v>
          </cell>
          <cell r="E78">
            <v>37.950000000000003</v>
          </cell>
          <cell r="F78">
            <v>1000</v>
          </cell>
          <cell r="G78" t="str">
            <v>gr</v>
          </cell>
          <cell r="H78">
            <v>0.85</v>
          </cell>
        </row>
        <row r="79">
          <cell r="A79" t="str">
            <v>Baking Powder</v>
          </cell>
          <cell r="E79">
            <v>47.74</v>
          </cell>
          <cell r="F79">
            <v>1000</v>
          </cell>
          <cell r="G79" t="str">
            <v>gr</v>
          </cell>
          <cell r="H79">
            <v>0.9</v>
          </cell>
        </row>
        <row r="80">
          <cell r="A80" t="str">
            <v>Bamboo Shoots Tinned</v>
          </cell>
          <cell r="F80">
            <v>1000</v>
          </cell>
          <cell r="G80" t="str">
            <v>gr</v>
          </cell>
          <cell r="H80">
            <v>0.6</v>
          </cell>
        </row>
        <row r="81">
          <cell r="A81" t="str">
            <v>Banana Cubes</v>
          </cell>
          <cell r="E81">
            <v>6.5</v>
          </cell>
          <cell r="F81">
            <v>1000</v>
          </cell>
          <cell r="G81" t="str">
            <v>gr</v>
          </cell>
          <cell r="H81">
            <v>0.62</v>
          </cell>
        </row>
        <row r="82">
          <cell r="A82" t="str">
            <v>Banana Fresh</v>
          </cell>
          <cell r="E82">
            <v>6.5</v>
          </cell>
          <cell r="F82">
            <v>1000</v>
          </cell>
          <cell r="G82" t="str">
            <v>gr</v>
          </cell>
          <cell r="H82">
            <v>0.9</v>
          </cell>
        </row>
        <row r="83">
          <cell r="A83" t="str">
            <v>Bananas Fresh Peeled</v>
          </cell>
          <cell r="E83">
            <v>6.5</v>
          </cell>
          <cell r="F83">
            <v>1000</v>
          </cell>
          <cell r="G83" t="str">
            <v>gr</v>
          </cell>
          <cell r="H83">
            <v>0.62</v>
          </cell>
        </row>
        <row r="84">
          <cell r="A84" t="str">
            <v>Banana Peeled Sliced</v>
          </cell>
          <cell r="E84">
            <v>6.5</v>
          </cell>
          <cell r="F84">
            <v>1000</v>
          </cell>
          <cell r="G84" t="str">
            <v>gr</v>
          </cell>
          <cell r="H84">
            <v>0.62</v>
          </cell>
        </row>
        <row r="85">
          <cell r="A85" t="str">
            <v>Banana Puree</v>
          </cell>
          <cell r="B85" t="str">
            <v>Banana Paste</v>
          </cell>
          <cell r="E85">
            <v>60</v>
          </cell>
          <cell r="F85">
            <v>1000</v>
          </cell>
          <cell r="G85" t="str">
            <v>gr</v>
          </cell>
          <cell r="H85">
            <v>0.9</v>
          </cell>
        </row>
        <row r="86">
          <cell r="A86" t="str">
            <v>Bananas</v>
          </cell>
          <cell r="C86">
            <v>6</v>
          </cell>
          <cell r="D86" t="str">
            <v>ea</v>
          </cell>
          <cell r="E86">
            <v>6.5</v>
          </cell>
          <cell r="F86">
            <v>1000</v>
          </cell>
          <cell r="G86" t="str">
            <v>gr</v>
          </cell>
          <cell r="H86">
            <v>0.9</v>
          </cell>
        </row>
        <row r="87">
          <cell r="A87" t="str">
            <v>Bananas Mashed</v>
          </cell>
          <cell r="E87">
            <v>6.5</v>
          </cell>
          <cell r="F87">
            <v>1000</v>
          </cell>
          <cell r="G87" t="str">
            <v>gr</v>
          </cell>
          <cell r="H87">
            <v>0.62</v>
          </cell>
        </row>
        <row r="88">
          <cell r="A88" t="str">
            <v>Barley Pearl</v>
          </cell>
          <cell r="C88">
            <v>20</v>
          </cell>
          <cell r="D88" t="str">
            <v>gr</v>
          </cell>
          <cell r="E88">
            <v>11.6</v>
          </cell>
          <cell r="F88">
            <v>500</v>
          </cell>
          <cell r="G88" t="str">
            <v>gr</v>
          </cell>
          <cell r="H88">
            <v>0.9</v>
          </cell>
        </row>
        <row r="89">
          <cell r="A89" t="str">
            <v>Basam Flour</v>
          </cell>
          <cell r="E89">
            <v>16</v>
          </cell>
          <cell r="F89">
            <v>1000</v>
          </cell>
          <cell r="G89" t="str">
            <v>gr</v>
          </cell>
          <cell r="H89">
            <v>0.9</v>
          </cell>
        </row>
        <row r="90">
          <cell r="A90" t="str">
            <v>Basil Fresh Chopped</v>
          </cell>
          <cell r="C90">
            <v>2</v>
          </cell>
          <cell r="D90" t="str">
            <v>gr</v>
          </cell>
          <cell r="E90">
            <v>59.5</v>
          </cell>
          <cell r="F90">
            <v>1000</v>
          </cell>
          <cell r="G90" t="str">
            <v>gr</v>
          </cell>
          <cell r="H90">
            <v>0.9</v>
          </cell>
        </row>
        <row r="91">
          <cell r="A91" t="str">
            <v>Basil Fresh Chopped Kosher</v>
          </cell>
          <cell r="C91">
            <v>2</v>
          </cell>
          <cell r="D91" t="str">
            <v>gr</v>
          </cell>
          <cell r="E91">
            <v>59.5</v>
          </cell>
          <cell r="F91">
            <v>1000</v>
          </cell>
          <cell r="G91" t="str">
            <v>gr</v>
          </cell>
          <cell r="H91">
            <v>0.9</v>
          </cell>
        </row>
        <row r="92">
          <cell r="A92" t="str">
            <v>Basil Fresh - CPT</v>
          </cell>
          <cell r="C92">
            <v>2</v>
          </cell>
          <cell r="D92" t="str">
            <v>gr</v>
          </cell>
          <cell r="E92">
            <v>126</v>
          </cell>
          <cell r="F92">
            <v>1000</v>
          </cell>
          <cell r="G92" t="str">
            <v>gr</v>
          </cell>
          <cell r="H92">
            <v>0.9</v>
          </cell>
        </row>
        <row r="93">
          <cell r="A93" t="str">
            <v>Basil Pesto</v>
          </cell>
          <cell r="C93">
            <v>150</v>
          </cell>
          <cell r="D93" t="str">
            <v>gr</v>
          </cell>
          <cell r="E93">
            <v>98.9</v>
          </cell>
          <cell r="F93">
            <v>1000</v>
          </cell>
          <cell r="G93" t="str">
            <v>gr</v>
          </cell>
          <cell r="H93">
            <v>0.9</v>
          </cell>
        </row>
        <row r="94">
          <cell r="A94" t="str">
            <v>Basil Sprig</v>
          </cell>
          <cell r="C94">
            <v>5</v>
          </cell>
          <cell r="D94" t="str">
            <v>ea</v>
          </cell>
          <cell r="E94">
            <v>0.29749999999999999</v>
          </cell>
          <cell r="F94">
            <v>1</v>
          </cell>
          <cell r="G94" t="str">
            <v>ea</v>
          </cell>
          <cell r="H94">
            <v>0.8</v>
          </cell>
        </row>
        <row r="95">
          <cell r="A95" t="str">
            <v>Basil Sprigs</v>
          </cell>
          <cell r="C95">
            <v>150</v>
          </cell>
          <cell r="D95" t="str">
            <v>gr</v>
          </cell>
          <cell r="E95">
            <v>59.5</v>
          </cell>
          <cell r="F95">
            <v>1000</v>
          </cell>
          <cell r="G95" t="str">
            <v>gr</v>
          </cell>
          <cell r="H95">
            <v>0.8</v>
          </cell>
        </row>
        <row r="96">
          <cell r="A96" t="str">
            <v>Bean Curd Dried</v>
          </cell>
          <cell r="E96">
            <v>27.24</v>
          </cell>
          <cell r="F96">
            <v>227</v>
          </cell>
          <cell r="G96" t="str">
            <v>gr</v>
          </cell>
          <cell r="H96">
            <v>0.9</v>
          </cell>
        </row>
        <row r="97">
          <cell r="A97" t="str">
            <v>Bean Curd Red Preserved</v>
          </cell>
          <cell r="E97">
            <v>45.58</v>
          </cell>
          <cell r="F97">
            <v>1000</v>
          </cell>
          <cell r="G97" t="str">
            <v>gr</v>
          </cell>
          <cell r="H97">
            <v>0.9</v>
          </cell>
        </row>
        <row r="98">
          <cell r="A98" t="str">
            <v>Bean Sprouts</v>
          </cell>
          <cell r="E98">
            <v>11.5</v>
          </cell>
          <cell r="F98">
            <v>425</v>
          </cell>
          <cell r="G98" t="str">
            <v>gr</v>
          </cell>
          <cell r="H98">
            <v>0.8</v>
          </cell>
        </row>
        <row r="99">
          <cell r="A99" t="str">
            <v>Beans Baked</v>
          </cell>
          <cell r="C99">
            <v>80</v>
          </cell>
          <cell r="D99" t="str">
            <v>gr</v>
          </cell>
          <cell r="E99">
            <v>44.93</v>
          </cell>
          <cell r="F99">
            <v>3000</v>
          </cell>
          <cell r="G99" t="str">
            <v>gr</v>
          </cell>
          <cell r="H99">
            <v>0.9</v>
          </cell>
        </row>
        <row r="100">
          <cell r="A100" t="str">
            <v>Beans Black Eye Dried</v>
          </cell>
          <cell r="C100">
            <v>450</v>
          </cell>
          <cell r="D100" t="str">
            <v>gr</v>
          </cell>
          <cell r="E100">
            <v>14.88</v>
          </cell>
          <cell r="F100">
            <v>1000</v>
          </cell>
          <cell r="G100" t="str">
            <v>gr</v>
          </cell>
          <cell r="H100">
            <v>0.9</v>
          </cell>
        </row>
        <row r="101">
          <cell r="A101" t="str">
            <v>Beans Black Eye Chopped</v>
          </cell>
          <cell r="C101">
            <v>450</v>
          </cell>
          <cell r="D101" t="str">
            <v>gr</v>
          </cell>
          <cell r="E101">
            <v>14.88</v>
          </cell>
          <cell r="F101">
            <v>1000</v>
          </cell>
          <cell r="G101" t="str">
            <v>gr</v>
          </cell>
          <cell r="H101">
            <v>0.9</v>
          </cell>
        </row>
        <row r="102">
          <cell r="A102" t="str">
            <v>Beans Broad</v>
          </cell>
          <cell r="E102">
            <v>8</v>
          </cell>
          <cell r="F102">
            <v>500</v>
          </cell>
          <cell r="G102" t="str">
            <v>gr</v>
          </cell>
          <cell r="H102">
            <v>0.9</v>
          </cell>
        </row>
        <row r="103">
          <cell r="A103" t="str">
            <v>Beans Broad Dried</v>
          </cell>
          <cell r="E103">
            <v>8</v>
          </cell>
          <cell r="F103">
            <v>500</v>
          </cell>
          <cell r="G103" t="str">
            <v>gr</v>
          </cell>
          <cell r="H103">
            <v>0.9</v>
          </cell>
        </row>
        <row r="104">
          <cell r="A104" t="str">
            <v>Beans Butter</v>
          </cell>
          <cell r="E104">
            <v>39.950000000000003</v>
          </cell>
          <cell r="F104">
            <v>3000</v>
          </cell>
          <cell r="G104" t="str">
            <v>gr</v>
          </cell>
          <cell r="H104">
            <v>0.7</v>
          </cell>
        </row>
        <row r="105">
          <cell r="A105" t="str">
            <v>Beans Cannelini</v>
          </cell>
          <cell r="C105">
            <v>150</v>
          </cell>
          <cell r="D105" t="str">
            <v>gr</v>
          </cell>
          <cell r="E105">
            <v>6.5</v>
          </cell>
          <cell r="F105">
            <v>400</v>
          </cell>
          <cell r="G105" t="str">
            <v>gr</v>
          </cell>
          <cell r="H105">
            <v>0.7</v>
          </cell>
        </row>
        <row r="106">
          <cell r="A106" t="str">
            <v>Beans Cannelini Dried</v>
          </cell>
          <cell r="C106">
            <v>150</v>
          </cell>
          <cell r="D106" t="str">
            <v>gr</v>
          </cell>
          <cell r="E106">
            <v>9</v>
          </cell>
          <cell r="F106">
            <v>500</v>
          </cell>
          <cell r="G106" t="str">
            <v>gr</v>
          </cell>
          <cell r="H106">
            <v>0.9</v>
          </cell>
        </row>
        <row r="107">
          <cell r="A107" t="str">
            <v>Beans Fava Dried</v>
          </cell>
          <cell r="C107">
            <v>450</v>
          </cell>
          <cell r="D107" t="str">
            <v>gr</v>
          </cell>
          <cell r="E107">
            <v>16.7</v>
          </cell>
          <cell r="F107">
            <v>500</v>
          </cell>
          <cell r="G107" t="str">
            <v>gr</v>
          </cell>
          <cell r="H107">
            <v>0.9</v>
          </cell>
        </row>
        <row r="108">
          <cell r="A108" t="str">
            <v>Beans Green</v>
          </cell>
          <cell r="C108">
            <v>20</v>
          </cell>
          <cell r="D108" t="str">
            <v>gr</v>
          </cell>
          <cell r="E108">
            <v>15.9</v>
          </cell>
          <cell r="F108">
            <v>1000</v>
          </cell>
          <cell r="G108" t="str">
            <v>gr</v>
          </cell>
          <cell r="H108">
            <v>0.95</v>
          </cell>
        </row>
        <row r="109">
          <cell r="A109" t="str">
            <v>Beans Green Cut 1.5cm</v>
          </cell>
          <cell r="C109">
            <v>20</v>
          </cell>
          <cell r="D109" t="str">
            <v>gr</v>
          </cell>
          <cell r="E109">
            <v>15.9</v>
          </cell>
          <cell r="F109">
            <v>1000</v>
          </cell>
          <cell r="G109" t="str">
            <v>gr</v>
          </cell>
          <cell r="H109">
            <v>0.95</v>
          </cell>
        </row>
        <row r="110">
          <cell r="A110" t="str">
            <v>Beans Green Frozen</v>
          </cell>
          <cell r="C110">
            <v>20</v>
          </cell>
          <cell r="D110" t="str">
            <v>gr</v>
          </cell>
          <cell r="E110">
            <v>17.54</v>
          </cell>
          <cell r="F110">
            <v>1000</v>
          </cell>
          <cell r="G110" t="str">
            <v>gr</v>
          </cell>
          <cell r="H110">
            <v>0.95</v>
          </cell>
        </row>
        <row r="111">
          <cell r="A111" t="str">
            <v>Beans Mung Cooked</v>
          </cell>
          <cell r="E111">
            <v>7</v>
          </cell>
          <cell r="F111">
            <v>1000</v>
          </cell>
          <cell r="G111" t="str">
            <v>gr</v>
          </cell>
          <cell r="H111">
            <v>0.9</v>
          </cell>
        </row>
        <row r="112">
          <cell r="A112" t="str">
            <v>Beans Red Kidney</v>
          </cell>
          <cell r="E112">
            <v>7.98</v>
          </cell>
          <cell r="F112">
            <v>400</v>
          </cell>
          <cell r="G112" t="str">
            <v>gr</v>
          </cell>
          <cell r="H112">
            <v>0.7</v>
          </cell>
        </row>
        <row r="113">
          <cell r="A113" t="str">
            <v>Beans Sugar Dried</v>
          </cell>
          <cell r="E113">
            <v>11.85</v>
          </cell>
          <cell r="F113">
            <v>1000</v>
          </cell>
          <cell r="G113" t="str">
            <v>gr</v>
          </cell>
          <cell r="H113">
            <v>0.9</v>
          </cell>
        </row>
        <row r="114">
          <cell r="A114" t="str">
            <v>Beans White Cannelini Dried</v>
          </cell>
          <cell r="C114">
            <v>40</v>
          </cell>
          <cell r="D114" t="str">
            <v>gr</v>
          </cell>
          <cell r="E114">
            <v>13.18</v>
          </cell>
          <cell r="F114">
            <v>500</v>
          </cell>
          <cell r="G114" t="str">
            <v>gr</v>
          </cell>
          <cell r="H114">
            <v>0.9</v>
          </cell>
        </row>
        <row r="115">
          <cell r="A115" t="str">
            <v>Beans White Cannelini Tinned</v>
          </cell>
          <cell r="C115">
            <v>40</v>
          </cell>
          <cell r="D115" t="str">
            <v>gr</v>
          </cell>
          <cell r="E115">
            <v>4.12</v>
          </cell>
          <cell r="F115">
            <v>400</v>
          </cell>
          <cell r="G115" t="str">
            <v>gr</v>
          </cell>
          <cell r="H115">
            <v>0.7</v>
          </cell>
        </row>
        <row r="116">
          <cell r="A116" t="str">
            <v>Beef Airdried</v>
          </cell>
          <cell r="C116">
            <v>50</v>
          </cell>
          <cell r="D116" t="str">
            <v>gr</v>
          </cell>
          <cell r="E116">
            <v>93</v>
          </cell>
          <cell r="F116">
            <v>1000</v>
          </cell>
          <cell r="G116" t="str">
            <v>gr</v>
          </cell>
          <cell r="H116">
            <v>0.9</v>
          </cell>
        </row>
        <row r="117">
          <cell r="A117" t="str">
            <v>Beef Biltong</v>
          </cell>
          <cell r="E117">
            <v>105</v>
          </cell>
          <cell r="F117">
            <v>1000</v>
          </cell>
          <cell r="G117" t="str">
            <v>gr</v>
          </cell>
          <cell r="H117">
            <v>0.9</v>
          </cell>
        </row>
        <row r="118">
          <cell r="A118" t="str">
            <v>Beef Biltong Chopped</v>
          </cell>
          <cell r="E118">
            <v>105</v>
          </cell>
          <cell r="F118">
            <v>1000</v>
          </cell>
          <cell r="G118" t="str">
            <v>gr</v>
          </cell>
          <cell r="H118">
            <v>0.9</v>
          </cell>
        </row>
        <row r="119">
          <cell r="A119" t="str">
            <v>Beef Biltong Halaal</v>
          </cell>
          <cell r="E119">
            <v>150</v>
          </cell>
          <cell r="F119">
            <v>1000</v>
          </cell>
          <cell r="G119" t="str">
            <v>gr</v>
          </cell>
          <cell r="H119">
            <v>0.9</v>
          </cell>
        </row>
        <row r="120">
          <cell r="A120" t="str">
            <v>Beef Boerwors</v>
          </cell>
          <cell r="C120">
            <v>30</v>
          </cell>
          <cell r="D120" t="str">
            <v>gr</v>
          </cell>
          <cell r="E120">
            <v>37.159999999999997</v>
          </cell>
          <cell r="F120">
            <v>1000</v>
          </cell>
          <cell r="G120" t="str">
            <v>gr</v>
          </cell>
          <cell r="H120">
            <v>0.8</v>
          </cell>
        </row>
        <row r="121">
          <cell r="A121" t="str">
            <v>Beef Bone Marrow</v>
          </cell>
          <cell r="E121">
            <v>5</v>
          </cell>
          <cell r="F121">
            <v>1000</v>
          </cell>
          <cell r="G121" t="str">
            <v>gr</v>
          </cell>
          <cell r="H121">
            <v>0.8</v>
          </cell>
        </row>
        <row r="122">
          <cell r="A122" t="str">
            <v>Beef Bones</v>
          </cell>
          <cell r="E122">
            <v>4</v>
          </cell>
          <cell r="F122">
            <v>1000</v>
          </cell>
          <cell r="G122" t="str">
            <v>gr</v>
          </cell>
          <cell r="H122">
            <v>0.9</v>
          </cell>
        </row>
        <row r="123">
          <cell r="A123" t="str">
            <v>Beef Chuck Cubes</v>
          </cell>
          <cell r="C123">
            <v>40</v>
          </cell>
          <cell r="D123" t="str">
            <v>gr</v>
          </cell>
          <cell r="E123">
            <v>28.95</v>
          </cell>
          <cell r="F123">
            <v>1000</v>
          </cell>
          <cell r="G123" t="str">
            <v>gr</v>
          </cell>
          <cell r="H123">
            <v>0.8</v>
          </cell>
        </row>
        <row r="124">
          <cell r="A124" t="str">
            <v>Beef Chuck Halaal</v>
          </cell>
          <cell r="C124">
            <v>40</v>
          </cell>
          <cell r="D124" t="str">
            <v>gr</v>
          </cell>
          <cell r="E124">
            <v>28.95</v>
          </cell>
          <cell r="F124">
            <v>1000</v>
          </cell>
          <cell r="G124" t="str">
            <v>gr</v>
          </cell>
          <cell r="H124">
            <v>0.8</v>
          </cell>
        </row>
        <row r="125">
          <cell r="A125" t="str">
            <v>Beef Chuck Sliced</v>
          </cell>
          <cell r="C125">
            <v>40</v>
          </cell>
          <cell r="D125" t="str">
            <v>gr</v>
          </cell>
          <cell r="E125">
            <v>28.95</v>
          </cell>
          <cell r="F125">
            <v>1000</v>
          </cell>
          <cell r="G125" t="str">
            <v>gr</v>
          </cell>
          <cell r="H125">
            <v>0.8</v>
          </cell>
        </row>
        <row r="126">
          <cell r="A126" t="str">
            <v>Beef Cubes</v>
          </cell>
          <cell r="C126">
            <v>40</v>
          </cell>
          <cell r="D126" t="str">
            <v>gr</v>
          </cell>
          <cell r="E126">
            <v>47.13</v>
          </cell>
          <cell r="F126">
            <v>1000</v>
          </cell>
          <cell r="G126" t="str">
            <v>gr</v>
          </cell>
          <cell r="H126">
            <v>0.8</v>
          </cell>
        </row>
        <row r="127">
          <cell r="A127" t="str">
            <v>Beef Cubes Halaal</v>
          </cell>
          <cell r="C127">
            <v>40</v>
          </cell>
          <cell r="D127" t="str">
            <v>gr</v>
          </cell>
          <cell r="E127">
            <v>60</v>
          </cell>
          <cell r="F127">
            <v>1000</v>
          </cell>
          <cell r="G127" t="str">
            <v>gr</v>
          </cell>
          <cell r="H127">
            <v>0.8</v>
          </cell>
        </row>
        <row r="128">
          <cell r="A128" t="str">
            <v>Beef Cubes Kosher - Goulash</v>
          </cell>
          <cell r="C128">
            <v>40</v>
          </cell>
          <cell r="D128" t="str">
            <v>gr</v>
          </cell>
          <cell r="E128">
            <v>72</v>
          </cell>
          <cell r="F128">
            <v>1000</v>
          </cell>
          <cell r="G128" t="str">
            <v>gr</v>
          </cell>
          <cell r="H128">
            <v>0.8</v>
          </cell>
        </row>
        <row r="129">
          <cell r="A129" t="str">
            <v>Beef Curry</v>
          </cell>
          <cell r="B129" t="str">
            <v>BEE 0024</v>
          </cell>
          <cell r="C129">
            <v>100</v>
          </cell>
          <cell r="D129" t="str">
            <v>gr</v>
          </cell>
          <cell r="E129">
            <v>47.13</v>
          </cell>
          <cell r="F129">
            <v>1000</v>
          </cell>
          <cell r="G129" t="str">
            <v>gr</v>
          </cell>
          <cell r="H129">
            <v>0.9</v>
          </cell>
        </row>
        <row r="130">
          <cell r="A130" t="str">
            <v>Beef Fillet</v>
          </cell>
          <cell r="B130" t="str">
            <v>120gr CW</v>
          </cell>
          <cell r="C130">
            <v>171.42857142857144</v>
          </cell>
          <cell r="D130" t="str">
            <v>gr</v>
          </cell>
          <cell r="E130">
            <v>99.95</v>
          </cell>
          <cell r="F130">
            <v>1000</v>
          </cell>
          <cell r="G130" t="str">
            <v>gr</v>
          </cell>
          <cell r="H130">
            <v>0.8</v>
          </cell>
        </row>
        <row r="131">
          <cell r="A131" t="str">
            <v>Beef Fillet Grilled</v>
          </cell>
          <cell r="C131">
            <v>100</v>
          </cell>
          <cell r="D131" t="str">
            <v>gr</v>
          </cell>
          <cell r="E131">
            <v>99.95</v>
          </cell>
          <cell r="F131">
            <v>1000</v>
          </cell>
          <cell r="G131" t="str">
            <v>gr</v>
          </cell>
          <cell r="H131">
            <v>0.8</v>
          </cell>
        </row>
        <row r="132">
          <cell r="A132" t="str">
            <v>Beef Fillet Halaal</v>
          </cell>
          <cell r="B132" t="str">
            <v>100gr CW</v>
          </cell>
          <cell r="C132">
            <v>142.85714285714286</v>
          </cell>
          <cell r="D132" t="str">
            <v>gr</v>
          </cell>
          <cell r="E132">
            <v>100</v>
          </cell>
          <cell r="F132">
            <v>1000</v>
          </cell>
          <cell r="G132" t="str">
            <v>gr</v>
          </cell>
          <cell r="H132">
            <v>0.8</v>
          </cell>
        </row>
        <row r="133">
          <cell r="A133" t="str">
            <v>Beef Fillet Roasted</v>
          </cell>
          <cell r="B133" t="str">
            <v>100gr CW</v>
          </cell>
          <cell r="C133">
            <v>142.85714285714286</v>
          </cell>
          <cell r="D133" t="str">
            <v>gr</v>
          </cell>
          <cell r="E133">
            <v>99.95</v>
          </cell>
          <cell r="F133">
            <v>1000</v>
          </cell>
          <cell r="G133" t="str">
            <v>gr</v>
          </cell>
          <cell r="H133">
            <v>0.8</v>
          </cell>
        </row>
        <row r="134">
          <cell r="A134" t="str">
            <v>Beef Fillet Strips</v>
          </cell>
          <cell r="E134">
            <v>99.95</v>
          </cell>
          <cell r="F134">
            <v>1000</v>
          </cell>
          <cell r="G134" t="str">
            <v>gr</v>
          </cell>
          <cell r="H134">
            <v>0.8</v>
          </cell>
        </row>
        <row r="135">
          <cell r="A135" t="str">
            <v>Beef Fillet Strips Halaal</v>
          </cell>
          <cell r="E135">
            <v>100</v>
          </cell>
          <cell r="F135">
            <v>1000</v>
          </cell>
          <cell r="G135" t="str">
            <v>gr</v>
          </cell>
          <cell r="H135">
            <v>0.8</v>
          </cell>
        </row>
        <row r="136">
          <cell r="A136" t="str">
            <v>Beef Flank Cubes</v>
          </cell>
          <cell r="C136">
            <v>40</v>
          </cell>
          <cell r="D136" t="str">
            <v>gr</v>
          </cell>
          <cell r="E136">
            <v>33</v>
          </cell>
          <cell r="F136">
            <v>1000</v>
          </cell>
          <cell r="G136" t="str">
            <v>gr</v>
          </cell>
          <cell r="H136">
            <v>0.8</v>
          </cell>
        </row>
        <row r="137">
          <cell r="A137" t="str">
            <v>Beef Flank Cubes Halaal</v>
          </cell>
          <cell r="C137">
            <v>40</v>
          </cell>
          <cell r="D137" t="str">
            <v>gr</v>
          </cell>
          <cell r="E137">
            <v>42</v>
          </cell>
          <cell r="F137">
            <v>1000</v>
          </cell>
          <cell r="G137" t="str">
            <v>gr</v>
          </cell>
          <cell r="H137">
            <v>0.9</v>
          </cell>
        </row>
        <row r="138">
          <cell r="A138" t="str">
            <v>Beef Flank Cubes/ Goulash CPT</v>
          </cell>
          <cell r="C138">
            <v>40</v>
          </cell>
          <cell r="D138" t="str">
            <v>gr</v>
          </cell>
          <cell r="E138">
            <v>39.950000000000003</v>
          </cell>
          <cell r="F138">
            <v>1000</v>
          </cell>
          <cell r="G138" t="str">
            <v>gr</v>
          </cell>
          <cell r="H138">
            <v>0.9</v>
          </cell>
        </row>
        <row r="139">
          <cell r="A139" t="str">
            <v>Beef Flank Halaal</v>
          </cell>
          <cell r="B139" t="str">
            <v xml:space="preserve"> </v>
          </cell>
          <cell r="E139">
            <v>70.11</v>
          </cell>
          <cell r="F139">
            <v>1000</v>
          </cell>
          <cell r="G139" t="str">
            <v>gr</v>
          </cell>
          <cell r="H139">
            <v>0.8</v>
          </cell>
        </row>
        <row r="140">
          <cell r="A140" t="str">
            <v xml:space="preserve">Beef Meatballs </v>
          </cell>
          <cell r="C140">
            <v>30</v>
          </cell>
          <cell r="D140" t="str">
            <v>gr</v>
          </cell>
          <cell r="E140">
            <v>1.87</v>
          </cell>
          <cell r="F140">
            <v>1</v>
          </cell>
          <cell r="G140" t="str">
            <v>ea</v>
          </cell>
          <cell r="H140">
            <v>0.8</v>
          </cell>
        </row>
        <row r="141">
          <cell r="A141" t="str">
            <v>Beef Mince Halaal</v>
          </cell>
          <cell r="C141">
            <v>40</v>
          </cell>
          <cell r="D141" t="str">
            <v>gr</v>
          </cell>
          <cell r="E141">
            <v>38</v>
          </cell>
          <cell r="F141">
            <v>1000</v>
          </cell>
          <cell r="G141" t="str">
            <v>gr</v>
          </cell>
          <cell r="H141">
            <v>0.8</v>
          </cell>
        </row>
        <row r="142">
          <cell r="A142" t="str">
            <v>Beef Mince Kosher</v>
          </cell>
          <cell r="C142">
            <v>40</v>
          </cell>
          <cell r="D142" t="str">
            <v>gr</v>
          </cell>
          <cell r="E142">
            <v>38.1</v>
          </cell>
          <cell r="F142">
            <v>1000</v>
          </cell>
          <cell r="G142" t="str">
            <v>gr</v>
          </cell>
          <cell r="H142">
            <v>0.8</v>
          </cell>
        </row>
        <row r="143">
          <cell r="A143" t="str">
            <v>Beef Offcuts</v>
          </cell>
          <cell r="E143">
            <v>29.95</v>
          </cell>
          <cell r="F143">
            <v>1000</v>
          </cell>
          <cell r="G143" t="str">
            <v>gr</v>
          </cell>
          <cell r="H143">
            <v>0.8</v>
          </cell>
        </row>
        <row r="144">
          <cell r="A144" t="str">
            <v>Beef Offcuts Halaal</v>
          </cell>
          <cell r="E144">
            <v>45</v>
          </cell>
          <cell r="F144">
            <v>1000</v>
          </cell>
          <cell r="G144" t="str">
            <v>gr</v>
          </cell>
          <cell r="H144">
            <v>0.8</v>
          </cell>
        </row>
        <row r="145">
          <cell r="A145" t="str">
            <v>Beef Olive - Bought in</v>
          </cell>
          <cell r="E145">
            <v>45.95</v>
          </cell>
          <cell r="F145">
            <v>1000</v>
          </cell>
          <cell r="G145" t="str">
            <v>gr</v>
          </cell>
          <cell r="H145">
            <v>0.65</v>
          </cell>
        </row>
        <row r="146">
          <cell r="A146" t="str">
            <v>Beef Pastrami</v>
          </cell>
          <cell r="C146">
            <v>20</v>
          </cell>
          <cell r="D146" t="str">
            <v>gr</v>
          </cell>
          <cell r="E146">
            <v>79.95</v>
          </cell>
          <cell r="F146">
            <v>1000</v>
          </cell>
          <cell r="G146" t="str">
            <v>gr</v>
          </cell>
          <cell r="H146">
            <v>0.9</v>
          </cell>
        </row>
        <row r="147">
          <cell r="A147" t="str">
            <v>Beef Pastrami Halaal</v>
          </cell>
          <cell r="C147">
            <v>20</v>
          </cell>
          <cell r="D147" t="str">
            <v>gr</v>
          </cell>
          <cell r="E147">
            <v>105.95</v>
          </cell>
          <cell r="F147">
            <v>1000</v>
          </cell>
          <cell r="G147" t="str">
            <v>gr</v>
          </cell>
          <cell r="H147">
            <v>0.9</v>
          </cell>
        </row>
        <row r="148">
          <cell r="A148" t="str">
            <v>Beef Pastrami Loaf Halaal</v>
          </cell>
          <cell r="C148">
            <v>20</v>
          </cell>
          <cell r="D148" t="str">
            <v>gr</v>
          </cell>
          <cell r="E148">
            <v>65</v>
          </cell>
          <cell r="F148">
            <v>1000</v>
          </cell>
          <cell r="G148" t="str">
            <v>gr</v>
          </cell>
          <cell r="H148">
            <v>0.85</v>
          </cell>
        </row>
        <row r="149">
          <cell r="A149" t="str">
            <v>Beef Pepper Sliced</v>
          </cell>
          <cell r="C149">
            <v>20</v>
          </cell>
          <cell r="D149" t="str">
            <v>gr</v>
          </cell>
          <cell r="E149">
            <v>76</v>
          </cell>
          <cell r="F149">
            <v>1000</v>
          </cell>
          <cell r="G149" t="str">
            <v>gr</v>
          </cell>
          <cell r="H149">
            <v>0.9</v>
          </cell>
        </row>
        <row r="150">
          <cell r="A150" t="str">
            <v>Beef Ribeye Steak</v>
          </cell>
          <cell r="E150">
            <v>69.95</v>
          </cell>
          <cell r="F150">
            <v>1000</v>
          </cell>
          <cell r="G150" t="str">
            <v>gr</v>
          </cell>
          <cell r="H150">
            <v>0.8</v>
          </cell>
        </row>
        <row r="151">
          <cell r="A151" t="str">
            <v>Beef Ribs Short</v>
          </cell>
          <cell r="C151">
            <v>40</v>
          </cell>
          <cell r="D151" t="str">
            <v>gr</v>
          </cell>
          <cell r="E151">
            <v>31.52</v>
          </cell>
          <cell r="F151">
            <v>1000</v>
          </cell>
          <cell r="G151" t="str">
            <v>gr</v>
          </cell>
          <cell r="H151">
            <v>0.8</v>
          </cell>
        </row>
        <row r="152">
          <cell r="A152" t="str">
            <v>Beef Spare Ribs</v>
          </cell>
          <cell r="C152">
            <v>40</v>
          </cell>
          <cell r="D152" t="str">
            <v>gr</v>
          </cell>
          <cell r="E152">
            <v>60.65</v>
          </cell>
          <cell r="F152">
            <v>1000</v>
          </cell>
          <cell r="G152" t="str">
            <v>gr</v>
          </cell>
          <cell r="H152">
            <v>0.8</v>
          </cell>
        </row>
        <row r="153">
          <cell r="A153" t="str">
            <v>Beef Ribs Short Halaal</v>
          </cell>
          <cell r="C153">
            <v>40</v>
          </cell>
          <cell r="D153" t="str">
            <v>gr</v>
          </cell>
          <cell r="E153">
            <v>26.95</v>
          </cell>
          <cell r="F153">
            <v>1000</v>
          </cell>
          <cell r="G153" t="str">
            <v>gr</v>
          </cell>
          <cell r="H153">
            <v>0.8</v>
          </cell>
        </row>
        <row r="154">
          <cell r="A154" t="str">
            <v>Beef Roast Shaved</v>
          </cell>
          <cell r="E154">
            <v>76.91</v>
          </cell>
          <cell r="F154">
            <v>1000</v>
          </cell>
          <cell r="G154" t="str">
            <v>gr</v>
          </cell>
          <cell r="H154">
            <v>0.9</v>
          </cell>
        </row>
        <row r="155">
          <cell r="A155" t="str">
            <v>Beef Roast Sliced</v>
          </cell>
          <cell r="E155">
            <v>76.91</v>
          </cell>
          <cell r="F155">
            <v>1000</v>
          </cell>
          <cell r="G155" t="str">
            <v>gr</v>
          </cell>
          <cell r="H155">
            <v>0.9</v>
          </cell>
        </row>
        <row r="156">
          <cell r="A156" t="str">
            <v>Beef Rump</v>
          </cell>
          <cell r="E156">
            <v>42</v>
          </cell>
          <cell r="F156">
            <v>1000</v>
          </cell>
          <cell r="G156" t="str">
            <v>gr</v>
          </cell>
          <cell r="H156">
            <v>0.8</v>
          </cell>
        </row>
        <row r="157">
          <cell r="A157" t="str">
            <v>Beef Rump Cubes</v>
          </cell>
          <cell r="E157">
            <v>42</v>
          </cell>
          <cell r="F157">
            <v>1000</v>
          </cell>
          <cell r="G157" t="str">
            <v>gr</v>
          </cell>
          <cell r="H157">
            <v>0.8</v>
          </cell>
        </row>
        <row r="158">
          <cell r="A158" t="str">
            <v>Beef Rump Halaal</v>
          </cell>
          <cell r="C158">
            <v>40</v>
          </cell>
          <cell r="D158" t="str">
            <v>gr</v>
          </cell>
          <cell r="E158">
            <v>42</v>
          </cell>
          <cell r="F158">
            <v>1000</v>
          </cell>
          <cell r="G158" t="str">
            <v>gr</v>
          </cell>
          <cell r="H158">
            <v>0.8</v>
          </cell>
        </row>
        <row r="159">
          <cell r="A159" t="str">
            <v>Beef Sausage</v>
          </cell>
          <cell r="C159">
            <v>30</v>
          </cell>
          <cell r="D159" t="str">
            <v>gr</v>
          </cell>
          <cell r="E159">
            <v>37.950000000000003</v>
          </cell>
          <cell r="F159">
            <v>1000</v>
          </cell>
          <cell r="G159" t="str">
            <v>gr</v>
          </cell>
          <cell r="H159">
            <v>0.8</v>
          </cell>
        </row>
        <row r="160">
          <cell r="A160" t="str">
            <v>Beef Shin</v>
          </cell>
          <cell r="E160">
            <v>34.9</v>
          </cell>
          <cell r="F160">
            <v>1000</v>
          </cell>
          <cell r="G160" t="str">
            <v>gr</v>
          </cell>
          <cell r="H160">
            <v>0.8</v>
          </cell>
        </row>
        <row r="161">
          <cell r="A161" t="str">
            <v>Beef Shin Sliced</v>
          </cell>
          <cell r="E161">
            <v>34.9</v>
          </cell>
          <cell r="F161">
            <v>1000</v>
          </cell>
          <cell r="G161" t="str">
            <v>gr</v>
          </cell>
          <cell r="H161">
            <v>0.8</v>
          </cell>
        </row>
        <row r="162">
          <cell r="A162" t="str">
            <v>Beef Short Rib</v>
          </cell>
          <cell r="C162">
            <v>40</v>
          </cell>
          <cell r="D162" t="str">
            <v>gr</v>
          </cell>
          <cell r="E162">
            <v>31.52</v>
          </cell>
          <cell r="F162">
            <v>1000</v>
          </cell>
          <cell r="G162" t="str">
            <v>gr</v>
          </cell>
          <cell r="H162">
            <v>0.8</v>
          </cell>
        </row>
        <row r="163">
          <cell r="A163" t="str">
            <v>Beef Shredded</v>
          </cell>
          <cell r="C163">
            <v>90</v>
          </cell>
          <cell r="D163" t="str">
            <v>gr</v>
          </cell>
          <cell r="E163">
            <v>31.95</v>
          </cell>
          <cell r="F163">
            <v>1000</v>
          </cell>
          <cell r="G163" t="str">
            <v>gr</v>
          </cell>
          <cell r="H163">
            <v>0.8</v>
          </cell>
        </row>
        <row r="164">
          <cell r="A164" t="str">
            <v>Beef Silverside Cooked</v>
          </cell>
          <cell r="C164">
            <v>50</v>
          </cell>
          <cell r="D164" t="str">
            <v>gr</v>
          </cell>
          <cell r="E164">
            <v>76.91</v>
          </cell>
          <cell r="F164">
            <v>1000</v>
          </cell>
          <cell r="G164" t="str">
            <v>gr</v>
          </cell>
          <cell r="H164">
            <v>0.9</v>
          </cell>
        </row>
        <row r="165">
          <cell r="A165" t="str">
            <v>Beef Sirloin</v>
          </cell>
          <cell r="C165">
            <v>40</v>
          </cell>
          <cell r="D165" t="str">
            <v>gr</v>
          </cell>
          <cell r="E165">
            <v>66.95</v>
          </cell>
          <cell r="F165">
            <v>1000</v>
          </cell>
          <cell r="G165" t="str">
            <v>gr</v>
          </cell>
          <cell r="H165">
            <v>0.75</v>
          </cell>
        </row>
        <row r="166">
          <cell r="A166" t="str">
            <v>Beef Sirloin Halaal</v>
          </cell>
          <cell r="C166">
            <v>40</v>
          </cell>
          <cell r="D166" t="str">
            <v>gr</v>
          </cell>
          <cell r="E166">
            <v>65.95</v>
          </cell>
          <cell r="F166">
            <v>1000</v>
          </cell>
          <cell r="G166" t="str">
            <v>gr</v>
          </cell>
          <cell r="H166">
            <v>0.75</v>
          </cell>
        </row>
        <row r="167">
          <cell r="A167" t="str">
            <v>Beef Sirloin Strips Halaal</v>
          </cell>
          <cell r="C167">
            <v>40</v>
          </cell>
          <cell r="D167" t="str">
            <v>gr</v>
          </cell>
          <cell r="E167">
            <v>65.95</v>
          </cell>
          <cell r="F167">
            <v>1000</v>
          </cell>
          <cell r="G167" t="str">
            <v>gr</v>
          </cell>
          <cell r="H167">
            <v>0.75</v>
          </cell>
        </row>
        <row r="168">
          <cell r="A168" t="str">
            <v>Beef Sirloin Swiss Trimmed</v>
          </cell>
          <cell r="C168">
            <v>40</v>
          </cell>
          <cell r="D168" t="str">
            <v>gr</v>
          </cell>
          <cell r="E168">
            <v>70.11</v>
          </cell>
          <cell r="F168">
            <v>1000</v>
          </cell>
          <cell r="G168" t="str">
            <v>gr</v>
          </cell>
          <cell r="H168">
            <v>0.75</v>
          </cell>
        </row>
        <row r="169">
          <cell r="A169" t="str">
            <v>Beef Smoked</v>
          </cell>
          <cell r="C169">
            <v>90</v>
          </cell>
          <cell r="D169" t="str">
            <v>gr</v>
          </cell>
          <cell r="E169">
            <v>85.97</v>
          </cell>
          <cell r="F169">
            <v>1000</v>
          </cell>
          <cell r="G169" t="str">
            <v>gr</v>
          </cell>
          <cell r="H169">
            <v>0.9</v>
          </cell>
        </row>
        <row r="170">
          <cell r="A170" t="str">
            <v>Beef Steak Halaal</v>
          </cell>
          <cell r="C170">
            <v>40</v>
          </cell>
          <cell r="D170" t="str">
            <v>gr</v>
          </cell>
          <cell r="E170">
            <v>100</v>
          </cell>
          <cell r="F170">
            <v>1000</v>
          </cell>
          <cell r="G170" t="str">
            <v>gr</v>
          </cell>
          <cell r="H170">
            <v>0.4</v>
          </cell>
        </row>
        <row r="171">
          <cell r="A171" t="str">
            <v>Beef Stragonoff Strips</v>
          </cell>
          <cell r="C171">
            <v>40</v>
          </cell>
          <cell r="D171" t="str">
            <v>gr</v>
          </cell>
          <cell r="E171">
            <v>52</v>
          </cell>
          <cell r="F171">
            <v>1000</v>
          </cell>
          <cell r="G171" t="str">
            <v>gr</v>
          </cell>
          <cell r="H171">
            <v>0.8</v>
          </cell>
        </row>
        <row r="172">
          <cell r="A172" t="str">
            <v>Beef Strips</v>
          </cell>
          <cell r="C172">
            <v>40</v>
          </cell>
          <cell r="D172" t="str">
            <v>gr</v>
          </cell>
          <cell r="E172">
            <v>52</v>
          </cell>
          <cell r="F172">
            <v>1000</v>
          </cell>
          <cell r="G172" t="str">
            <v>gr</v>
          </cell>
          <cell r="H172">
            <v>0.8</v>
          </cell>
        </row>
        <row r="173">
          <cell r="A173" t="str">
            <v>Beef Strips Halaal</v>
          </cell>
          <cell r="C173">
            <v>40</v>
          </cell>
          <cell r="D173" t="str">
            <v>gr</v>
          </cell>
          <cell r="E173">
            <v>55</v>
          </cell>
          <cell r="F173">
            <v>1000</v>
          </cell>
          <cell r="G173" t="str">
            <v>gr</v>
          </cell>
          <cell r="H173">
            <v>0.8</v>
          </cell>
        </row>
        <row r="174">
          <cell r="A174" t="str">
            <v>Beef Strips Kosher</v>
          </cell>
          <cell r="C174">
            <v>40</v>
          </cell>
          <cell r="D174" t="str">
            <v>gr</v>
          </cell>
          <cell r="E174">
            <v>83.98</v>
          </cell>
          <cell r="F174">
            <v>1000</v>
          </cell>
          <cell r="G174" t="str">
            <v>gr</v>
          </cell>
          <cell r="H174">
            <v>0.8</v>
          </cell>
        </row>
        <row r="175">
          <cell r="A175" t="str">
            <v>Beef T-Bone Steak Halaal</v>
          </cell>
          <cell r="C175">
            <v>40</v>
          </cell>
          <cell r="D175" t="str">
            <v>gr</v>
          </cell>
          <cell r="E175">
            <v>46.72</v>
          </cell>
          <cell r="F175">
            <v>1000</v>
          </cell>
          <cell r="G175" t="str">
            <v>gr</v>
          </cell>
          <cell r="H175">
            <v>0.8</v>
          </cell>
        </row>
        <row r="176">
          <cell r="A176" t="str">
            <v>Beef Thick Flank</v>
          </cell>
          <cell r="E176">
            <v>70.11</v>
          </cell>
          <cell r="F176">
            <v>1000</v>
          </cell>
          <cell r="G176" t="str">
            <v>gr</v>
          </cell>
          <cell r="H176">
            <v>0.8</v>
          </cell>
        </row>
        <row r="177">
          <cell r="A177" t="str">
            <v>Beef Thick Flank Cubed</v>
          </cell>
          <cell r="E177">
            <v>70.11</v>
          </cell>
          <cell r="F177">
            <v>1000</v>
          </cell>
          <cell r="G177" t="str">
            <v>gr</v>
          </cell>
          <cell r="H177">
            <v>0.8</v>
          </cell>
        </row>
        <row r="178">
          <cell r="A178" t="str">
            <v>Beef Thick Flank Cubes</v>
          </cell>
          <cell r="E178">
            <v>70.11</v>
          </cell>
          <cell r="F178">
            <v>1000</v>
          </cell>
          <cell r="G178" t="str">
            <v>gr</v>
          </cell>
          <cell r="H178">
            <v>0.8</v>
          </cell>
        </row>
        <row r="179">
          <cell r="A179" t="str">
            <v>Beef Topside</v>
          </cell>
          <cell r="E179">
            <v>41.4</v>
          </cell>
          <cell r="F179">
            <v>1000</v>
          </cell>
          <cell r="G179" t="str">
            <v>gr</v>
          </cell>
          <cell r="H179">
            <v>0.8</v>
          </cell>
        </row>
        <row r="180">
          <cell r="A180" t="str">
            <v>Beef Topside Cubes</v>
          </cell>
          <cell r="B180" t="str">
            <v>2x10gr</v>
          </cell>
          <cell r="C180">
            <v>20</v>
          </cell>
          <cell r="D180" t="str">
            <v>gr</v>
          </cell>
          <cell r="E180">
            <v>41.4</v>
          </cell>
          <cell r="F180">
            <v>1000</v>
          </cell>
          <cell r="G180" t="str">
            <v>gr</v>
          </cell>
          <cell r="H180">
            <v>0.8</v>
          </cell>
        </row>
        <row r="181">
          <cell r="A181" t="str">
            <v>Beef Topside Halaal</v>
          </cell>
          <cell r="E181">
            <v>41.4</v>
          </cell>
          <cell r="F181">
            <v>1000</v>
          </cell>
          <cell r="G181" t="str">
            <v>gr</v>
          </cell>
          <cell r="H181">
            <v>0.8</v>
          </cell>
        </row>
        <row r="182">
          <cell r="A182" t="str">
            <v>Beef Mince</v>
          </cell>
          <cell r="E182">
            <v>32.9</v>
          </cell>
          <cell r="F182">
            <v>1000</v>
          </cell>
          <cell r="G182" t="str">
            <v>gr</v>
          </cell>
          <cell r="H182">
            <v>0.8</v>
          </cell>
        </row>
        <row r="183">
          <cell r="A183" t="str">
            <v>Beef Topside Mince Halaal</v>
          </cell>
          <cell r="E183">
            <v>33.950000000000003</v>
          </cell>
          <cell r="F183">
            <v>1000</v>
          </cell>
          <cell r="G183" t="str">
            <v>gr</v>
          </cell>
          <cell r="H183">
            <v>0.8</v>
          </cell>
        </row>
        <row r="184">
          <cell r="A184" t="str">
            <v>Beef Topside Strips</v>
          </cell>
          <cell r="C184">
            <v>45500</v>
          </cell>
          <cell r="D184" t="str">
            <v>gr</v>
          </cell>
          <cell r="E184">
            <v>43.53</v>
          </cell>
          <cell r="F184">
            <v>1000</v>
          </cell>
          <cell r="G184" t="str">
            <v>gr</v>
          </cell>
          <cell r="H184">
            <v>0.8</v>
          </cell>
        </row>
        <row r="185">
          <cell r="A185" t="str">
            <v>Beer Amstel</v>
          </cell>
          <cell r="E185">
            <v>4.18</v>
          </cell>
          <cell r="F185">
            <v>330</v>
          </cell>
          <cell r="G185" t="str">
            <v>ml</v>
          </cell>
          <cell r="H185">
            <v>0.9</v>
          </cell>
        </row>
        <row r="186">
          <cell r="A186" t="str">
            <v>Beer Castle</v>
          </cell>
          <cell r="E186">
            <v>4.4400000000000004</v>
          </cell>
          <cell r="F186">
            <v>330</v>
          </cell>
          <cell r="G186" t="str">
            <v>ml</v>
          </cell>
          <cell r="H186">
            <v>0.9</v>
          </cell>
        </row>
        <row r="187">
          <cell r="A187" t="str">
            <v>Beer Castle Milk Stout</v>
          </cell>
          <cell r="C187">
            <v>165</v>
          </cell>
          <cell r="D187" t="str">
            <v>ml</v>
          </cell>
          <cell r="E187">
            <v>3.5591666666666666</v>
          </cell>
          <cell r="F187">
            <v>340</v>
          </cell>
          <cell r="G187" t="str">
            <v>ml</v>
          </cell>
          <cell r="H187">
            <v>0.9</v>
          </cell>
        </row>
        <row r="188">
          <cell r="A188" t="str">
            <v>Beer Guiness Ale</v>
          </cell>
          <cell r="E188">
            <v>7.5925000000000002</v>
          </cell>
          <cell r="F188">
            <v>340</v>
          </cell>
          <cell r="G188" t="str">
            <v>ml</v>
          </cell>
          <cell r="H188">
            <v>0.9</v>
          </cell>
        </row>
        <row r="189">
          <cell r="A189" t="str">
            <v>Beetroot Whole</v>
          </cell>
          <cell r="E189">
            <v>4.5</v>
          </cell>
          <cell r="F189">
            <v>1000</v>
          </cell>
          <cell r="G189" t="str">
            <v>gr</v>
          </cell>
          <cell r="H189">
            <v>0.8</v>
          </cell>
        </row>
        <row r="190">
          <cell r="A190" t="str">
            <v>Beetroot Diced</v>
          </cell>
          <cell r="C190">
            <v>1600</v>
          </cell>
          <cell r="D190" t="str">
            <v>gr</v>
          </cell>
          <cell r="E190">
            <v>4.5</v>
          </cell>
          <cell r="F190">
            <v>1000</v>
          </cell>
          <cell r="G190" t="str">
            <v>gr</v>
          </cell>
          <cell r="H190">
            <v>0.8</v>
          </cell>
        </row>
        <row r="191">
          <cell r="A191" t="str">
            <v>Beetroot Grated</v>
          </cell>
          <cell r="E191">
            <v>4.5</v>
          </cell>
          <cell r="F191">
            <v>1000</v>
          </cell>
          <cell r="G191" t="str">
            <v>gr</v>
          </cell>
          <cell r="H191">
            <v>0.8</v>
          </cell>
        </row>
        <row r="192">
          <cell r="A192" t="str">
            <v>Beetroot Pearls</v>
          </cell>
          <cell r="C192">
            <v>1600</v>
          </cell>
          <cell r="D192" t="str">
            <v>gr</v>
          </cell>
          <cell r="E192">
            <v>18.5</v>
          </cell>
          <cell r="F192">
            <v>1000</v>
          </cell>
          <cell r="G192" t="str">
            <v>gr</v>
          </cell>
          <cell r="H192">
            <v>0.8</v>
          </cell>
        </row>
        <row r="193">
          <cell r="A193" t="str">
            <v>Berries Black Currants</v>
          </cell>
          <cell r="E193">
            <v>65</v>
          </cell>
          <cell r="F193">
            <v>1000</v>
          </cell>
          <cell r="G193" t="str">
            <v>gr</v>
          </cell>
          <cell r="H193">
            <v>0.9</v>
          </cell>
        </row>
        <row r="194">
          <cell r="A194" t="str">
            <v>Berries Black Currants Frozen</v>
          </cell>
          <cell r="C194">
            <v>2000</v>
          </cell>
          <cell r="D194" t="str">
            <v>gr</v>
          </cell>
          <cell r="E194">
            <v>65</v>
          </cell>
          <cell r="F194">
            <v>1000</v>
          </cell>
          <cell r="G194" t="str">
            <v>gr</v>
          </cell>
          <cell r="H194">
            <v>0.9</v>
          </cell>
        </row>
        <row r="195">
          <cell r="A195" t="str">
            <v>Berries Black Frozen</v>
          </cell>
          <cell r="E195">
            <v>47.8</v>
          </cell>
          <cell r="F195">
            <v>1000</v>
          </cell>
          <cell r="G195" t="str">
            <v>gr</v>
          </cell>
          <cell r="H195">
            <v>0.9</v>
          </cell>
        </row>
        <row r="196">
          <cell r="A196" t="str">
            <v>Berries Blueberry Frozen</v>
          </cell>
          <cell r="E196">
            <v>69.36</v>
          </cell>
          <cell r="F196">
            <v>1000</v>
          </cell>
          <cell r="G196" t="str">
            <v>gr</v>
          </cell>
          <cell r="H196">
            <v>0.9</v>
          </cell>
        </row>
        <row r="197">
          <cell r="A197" t="str">
            <v>Berries Blueberry Fresh</v>
          </cell>
          <cell r="E197">
            <v>96</v>
          </cell>
          <cell r="F197">
            <v>1000</v>
          </cell>
          <cell r="G197" t="str">
            <v>gr</v>
          </cell>
          <cell r="H197">
            <v>0.9</v>
          </cell>
        </row>
        <row r="198">
          <cell r="A198" t="str">
            <v>Berries Cape Goose Fresh</v>
          </cell>
          <cell r="C198">
            <v>540</v>
          </cell>
          <cell r="D198" t="str">
            <v>gr</v>
          </cell>
          <cell r="E198">
            <v>38.5</v>
          </cell>
          <cell r="F198">
            <v>1000</v>
          </cell>
          <cell r="G198" t="str">
            <v>gr</v>
          </cell>
          <cell r="H198">
            <v>0.8</v>
          </cell>
        </row>
        <row r="199">
          <cell r="A199" t="str">
            <v>Berries Cranberries Frozen</v>
          </cell>
          <cell r="E199">
            <v>60.15</v>
          </cell>
          <cell r="F199">
            <v>1000</v>
          </cell>
          <cell r="G199" t="str">
            <v>gr</v>
          </cell>
          <cell r="H199">
            <v>0.9</v>
          </cell>
        </row>
        <row r="200">
          <cell r="A200" t="str">
            <v>Berries Gooseberries Frozen</v>
          </cell>
          <cell r="E200">
            <v>73.88</v>
          </cell>
          <cell r="F200">
            <v>1000</v>
          </cell>
          <cell r="G200" t="str">
            <v>gr</v>
          </cell>
          <cell r="H200">
            <v>0.9</v>
          </cell>
        </row>
        <row r="201">
          <cell r="A201" t="str">
            <v>Berries Gooseberry</v>
          </cell>
          <cell r="E201">
            <v>59.54</v>
          </cell>
          <cell r="F201">
            <v>1000</v>
          </cell>
          <cell r="G201" t="str">
            <v>gr</v>
          </cell>
          <cell r="H201">
            <v>0.9</v>
          </cell>
        </row>
        <row r="202">
          <cell r="A202" t="str">
            <v>Berries Juniper Whole</v>
          </cell>
          <cell r="E202">
            <v>135</v>
          </cell>
          <cell r="F202">
            <v>1000</v>
          </cell>
          <cell r="G202" t="str">
            <v>gr</v>
          </cell>
          <cell r="H202">
            <v>0.9</v>
          </cell>
        </row>
        <row r="203">
          <cell r="A203" t="str">
            <v>Berries Mixed Frozen</v>
          </cell>
          <cell r="C203">
            <v>100</v>
          </cell>
          <cell r="D203" t="str">
            <v>gr</v>
          </cell>
          <cell r="E203">
            <v>47.164999999999999</v>
          </cell>
          <cell r="F203">
            <v>1000</v>
          </cell>
          <cell r="G203" t="str">
            <v>gr</v>
          </cell>
          <cell r="H203">
            <v>0.9</v>
          </cell>
        </row>
        <row r="204">
          <cell r="A204" t="str">
            <v>Berries Raspberries Fresh</v>
          </cell>
          <cell r="E204">
            <v>59.32</v>
          </cell>
          <cell r="F204">
            <v>1000</v>
          </cell>
          <cell r="G204" t="str">
            <v>gr</v>
          </cell>
          <cell r="H204">
            <v>0.9</v>
          </cell>
        </row>
        <row r="205">
          <cell r="A205" t="str">
            <v>Berries Raspberries Frozen</v>
          </cell>
          <cell r="E205">
            <v>53.17</v>
          </cell>
          <cell r="F205">
            <v>1000</v>
          </cell>
          <cell r="G205" t="str">
            <v>gr</v>
          </cell>
          <cell r="H205">
            <v>0.9</v>
          </cell>
        </row>
        <row r="206">
          <cell r="A206" t="str">
            <v>Berries Red Currants Frozen</v>
          </cell>
          <cell r="E206">
            <v>60.15</v>
          </cell>
          <cell r="F206">
            <v>1000</v>
          </cell>
          <cell r="G206" t="str">
            <v>gr</v>
          </cell>
          <cell r="H206">
            <v>0.9</v>
          </cell>
        </row>
        <row r="207">
          <cell r="A207" t="str">
            <v>Berries Strawberry Frozen</v>
          </cell>
          <cell r="E207">
            <v>99.5</v>
          </cell>
          <cell r="F207">
            <v>1000</v>
          </cell>
          <cell r="G207" t="str">
            <v>gr</v>
          </cell>
          <cell r="H207">
            <v>0.9</v>
          </cell>
        </row>
        <row r="208">
          <cell r="A208" t="str">
            <v>Berries Strawberry Whole</v>
          </cell>
          <cell r="E208">
            <v>99.5</v>
          </cell>
          <cell r="F208">
            <v>1000</v>
          </cell>
          <cell r="G208" t="str">
            <v>gr</v>
          </cell>
          <cell r="H208">
            <v>0.9</v>
          </cell>
        </row>
        <row r="209">
          <cell r="A209" t="str">
            <v>Bicarbonate of Soda</v>
          </cell>
          <cell r="E209">
            <v>9.1999999999999993</v>
          </cell>
          <cell r="F209">
            <v>1000</v>
          </cell>
          <cell r="G209" t="str">
            <v>gr</v>
          </cell>
          <cell r="H209">
            <v>0.9</v>
          </cell>
        </row>
        <row r="210">
          <cell r="A210" t="str">
            <v>Blackjack</v>
          </cell>
          <cell r="D210" t="str">
            <v>gr</v>
          </cell>
          <cell r="E210">
            <v>18.5</v>
          </cell>
          <cell r="F210">
            <v>1000</v>
          </cell>
          <cell r="G210" t="str">
            <v>gr</v>
          </cell>
          <cell r="H210">
            <v>0.9</v>
          </cell>
        </row>
        <row r="211">
          <cell r="A211" t="str">
            <v>Blue Nose Fish Fillet</v>
          </cell>
          <cell r="D211" t="str">
            <v>gr</v>
          </cell>
          <cell r="E211">
            <v>17.79</v>
          </cell>
          <cell r="F211">
            <v>130</v>
          </cell>
          <cell r="G211" t="str">
            <v>gr</v>
          </cell>
          <cell r="H211">
            <v>0.8</v>
          </cell>
        </row>
        <row r="212">
          <cell r="A212" t="str">
            <v>Boerewors Sausage</v>
          </cell>
          <cell r="E212">
            <v>37.159999999999997</v>
          </cell>
          <cell r="F212">
            <v>1000</v>
          </cell>
          <cell r="G212" t="str">
            <v>gr</v>
          </cell>
          <cell r="H212">
            <v>0.8</v>
          </cell>
        </row>
        <row r="213">
          <cell r="A213" t="str">
            <v>Boerewors Sausage Halaal</v>
          </cell>
          <cell r="E213">
            <v>37.159999999999997</v>
          </cell>
          <cell r="F213">
            <v>1000</v>
          </cell>
          <cell r="G213" t="str">
            <v>gr</v>
          </cell>
          <cell r="H213">
            <v>0.8</v>
          </cell>
        </row>
        <row r="214">
          <cell r="A214" t="str">
            <v>Bone Marrow</v>
          </cell>
          <cell r="E214">
            <v>4.5</v>
          </cell>
          <cell r="F214">
            <v>1000</v>
          </cell>
          <cell r="G214" t="str">
            <v>gr</v>
          </cell>
          <cell r="H214">
            <v>0.05</v>
          </cell>
        </row>
        <row r="215">
          <cell r="A215" t="str">
            <v>Brandy</v>
          </cell>
          <cell r="C215">
            <v>30</v>
          </cell>
          <cell r="D215" t="str">
            <v>gr</v>
          </cell>
          <cell r="E215">
            <v>68.27</v>
          </cell>
          <cell r="F215">
            <v>750</v>
          </cell>
          <cell r="G215" t="str">
            <v>ml</v>
          </cell>
          <cell r="H215">
            <v>0.9</v>
          </cell>
        </row>
        <row r="216">
          <cell r="A216" t="str">
            <v>Brandy Klipdrift</v>
          </cell>
          <cell r="C216">
            <v>100</v>
          </cell>
          <cell r="D216" t="str">
            <v>gr</v>
          </cell>
          <cell r="E216">
            <v>68.27</v>
          </cell>
          <cell r="F216">
            <v>750</v>
          </cell>
          <cell r="G216" t="str">
            <v>gr</v>
          </cell>
          <cell r="H216">
            <v>0.9</v>
          </cell>
        </row>
        <row r="217">
          <cell r="A217" t="str">
            <v>Bread Brioche Slice</v>
          </cell>
          <cell r="C217">
            <v>200</v>
          </cell>
          <cell r="D217" t="str">
            <v>gr</v>
          </cell>
          <cell r="E217">
            <v>14.844703703703706</v>
          </cell>
          <cell r="F217">
            <v>1000</v>
          </cell>
          <cell r="G217" t="str">
            <v>gr</v>
          </cell>
          <cell r="H217">
            <v>0.8</v>
          </cell>
        </row>
        <row r="218">
          <cell r="A218" t="str">
            <v>Bread Baguette Slice</v>
          </cell>
          <cell r="C218">
            <v>200</v>
          </cell>
          <cell r="D218" t="str">
            <v>gr</v>
          </cell>
          <cell r="E218">
            <v>0.88</v>
          </cell>
          <cell r="F218">
            <v>5</v>
          </cell>
          <cell r="G218" t="str">
            <v>ea</v>
          </cell>
          <cell r="H218">
            <v>0.8</v>
          </cell>
        </row>
        <row r="219">
          <cell r="A219" t="str">
            <v>Bread Brown Cubes</v>
          </cell>
          <cell r="C219">
            <v>200</v>
          </cell>
          <cell r="D219" t="str">
            <v>gr</v>
          </cell>
          <cell r="E219">
            <v>8.0500000000000007</v>
          </cell>
          <cell r="F219">
            <v>700</v>
          </cell>
          <cell r="G219" t="str">
            <v>gr</v>
          </cell>
          <cell r="H219">
            <v>0.8</v>
          </cell>
        </row>
        <row r="220">
          <cell r="A220" t="str">
            <v>Bread Brown Slice</v>
          </cell>
          <cell r="B220" t="str">
            <v>4x2ea</v>
          </cell>
          <cell r="C220">
            <v>8</v>
          </cell>
          <cell r="D220" t="str">
            <v>ea</v>
          </cell>
          <cell r="E220">
            <v>0.50312500000000004</v>
          </cell>
          <cell r="F220">
            <v>1</v>
          </cell>
          <cell r="G220" t="str">
            <v>ea</v>
          </cell>
          <cell r="H220">
            <v>0.9</v>
          </cell>
        </row>
        <row r="221">
          <cell r="A221" t="str">
            <v>Bread Brown Slice Quarter</v>
          </cell>
          <cell r="B221" t="str">
            <v>4x2ea</v>
          </cell>
          <cell r="C221">
            <v>8</v>
          </cell>
          <cell r="D221" t="str">
            <v>ea</v>
          </cell>
          <cell r="E221">
            <v>0.12578125000000001</v>
          </cell>
          <cell r="F221">
            <v>1</v>
          </cell>
          <cell r="G221" t="str">
            <v>ea</v>
          </cell>
          <cell r="H221">
            <v>0.9</v>
          </cell>
        </row>
        <row r="222">
          <cell r="A222" t="str">
            <v>Bread Cinnamon Raisin Loaf</v>
          </cell>
          <cell r="E222">
            <v>8.1942901234567902</v>
          </cell>
          <cell r="F222">
            <v>600</v>
          </cell>
          <cell r="G222" t="str">
            <v>gr</v>
          </cell>
          <cell r="H222">
            <v>0.9</v>
          </cell>
        </row>
        <row r="223">
          <cell r="A223" t="str">
            <v>Bread Crumbs</v>
          </cell>
          <cell r="C223">
            <v>75</v>
          </cell>
          <cell r="D223" t="str">
            <v>gr</v>
          </cell>
          <cell r="E223">
            <v>11.2</v>
          </cell>
          <cell r="F223">
            <v>1000</v>
          </cell>
          <cell r="G223" t="str">
            <v>gr</v>
          </cell>
          <cell r="H223">
            <v>0.9</v>
          </cell>
        </row>
        <row r="224">
          <cell r="A224" t="str">
            <v>Bread French Loaf Slice</v>
          </cell>
          <cell r="E224">
            <v>0.59250000000000003</v>
          </cell>
          <cell r="F224">
            <v>1</v>
          </cell>
          <cell r="G224" t="str">
            <v>ea</v>
          </cell>
          <cell r="H224">
            <v>0.9</v>
          </cell>
        </row>
        <row r="225">
          <cell r="A225" t="str">
            <v>Bread Loaf White</v>
          </cell>
          <cell r="E225">
            <v>8.25</v>
          </cell>
          <cell r="F225">
            <v>700</v>
          </cell>
          <cell r="G225" t="str">
            <v>gr</v>
          </cell>
          <cell r="H225">
            <v>0.9</v>
          </cell>
        </row>
        <row r="226">
          <cell r="A226" t="str">
            <v>Bread Loaf White 1/4</v>
          </cell>
          <cell r="E226">
            <v>8.25</v>
          </cell>
          <cell r="F226">
            <v>700</v>
          </cell>
          <cell r="G226" t="str">
            <v>gr</v>
          </cell>
          <cell r="H226">
            <v>0.9</v>
          </cell>
        </row>
        <row r="227">
          <cell r="A227" t="str">
            <v>Bread Pretzel Laughen</v>
          </cell>
          <cell r="E227">
            <v>1.1499999999999999</v>
          </cell>
          <cell r="F227">
            <v>30</v>
          </cell>
          <cell r="G227" t="str">
            <v>gr</v>
          </cell>
          <cell r="H227">
            <v>0.9</v>
          </cell>
        </row>
        <row r="228">
          <cell r="A228" t="str">
            <v>Bread Pretzel Roll</v>
          </cell>
          <cell r="E228">
            <v>1.1499999999999999</v>
          </cell>
          <cell r="F228">
            <v>30</v>
          </cell>
          <cell r="G228" t="str">
            <v>gr</v>
          </cell>
          <cell r="H228">
            <v>0.9</v>
          </cell>
        </row>
        <row r="229">
          <cell r="A229" t="str">
            <v>Bread Sourdough Crumbs</v>
          </cell>
          <cell r="E229">
            <v>31.595437037037033</v>
          </cell>
          <cell r="F229">
            <v>1000</v>
          </cell>
          <cell r="G229" t="str">
            <v>gr</v>
          </cell>
          <cell r="H229">
            <v>0.9</v>
          </cell>
        </row>
        <row r="230">
          <cell r="A230" t="str">
            <v>Bread Sourdough Loaf</v>
          </cell>
          <cell r="C230">
            <v>300</v>
          </cell>
          <cell r="D230" t="str">
            <v>gr</v>
          </cell>
          <cell r="E230">
            <v>31.595437037037033</v>
          </cell>
          <cell r="F230">
            <v>700</v>
          </cell>
          <cell r="G230" t="str">
            <v>gr</v>
          </cell>
          <cell r="H230">
            <v>0.9</v>
          </cell>
        </row>
        <row r="231">
          <cell r="A231" t="str">
            <v>Bread Toasted Slice Half</v>
          </cell>
          <cell r="C231">
            <v>1</v>
          </cell>
          <cell r="D231" t="str">
            <v>ea</v>
          </cell>
          <cell r="E231">
            <v>0.2578125</v>
          </cell>
          <cell r="F231">
            <v>1</v>
          </cell>
          <cell r="G231" t="str">
            <v>ea</v>
          </cell>
          <cell r="H231">
            <v>0.9</v>
          </cell>
        </row>
        <row r="232">
          <cell r="A232" t="str">
            <v>Bread Toasted Slice Quarter</v>
          </cell>
          <cell r="C232">
            <v>1</v>
          </cell>
          <cell r="D232" t="str">
            <v>ea</v>
          </cell>
          <cell r="E232">
            <v>0.12890625</v>
          </cell>
          <cell r="F232">
            <v>1</v>
          </cell>
          <cell r="G232" t="str">
            <v>ea</v>
          </cell>
          <cell r="H232">
            <v>0.9</v>
          </cell>
        </row>
        <row r="233">
          <cell r="A233" t="str">
            <v>Bread White Crusts Off</v>
          </cell>
          <cell r="C233">
            <v>3500</v>
          </cell>
          <cell r="D233" t="str">
            <v>gr</v>
          </cell>
          <cell r="E233">
            <v>8.25</v>
          </cell>
          <cell r="F233">
            <v>700</v>
          </cell>
          <cell r="G233" t="str">
            <v>gr</v>
          </cell>
          <cell r="H233">
            <v>0.8</v>
          </cell>
        </row>
        <row r="234">
          <cell r="A234" t="str">
            <v>Bread White Cubes</v>
          </cell>
          <cell r="E234">
            <v>8.25</v>
          </cell>
          <cell r="F234">
            <v>700</v>
          </cell>
          <cell r="G234" t="str">
            <v>gr</v>
          </cell>
          <cell r="H234">
            <v>0.7</v>
          </cell>
        </row>
        <row r="235">
          <cell r="A235" t="str">
            <v>Bread White Slice</v>
          </cell>
          <cell r="E235">
            <v>0.515625</v>
          </cell>
          <cell r="F235">
            <v>1</v>
          </cell>
          <cell r="G235" t="str">
            <v>ea</v>
          </cell>
          <cell r="H235">
            <v>0.9</v>
          </cell>
        </row>
        <row r="236">
          <cell r="A236" t="str">
            <v>Bread White Slice Quarter</v>
          </cell>
          <cell r="B236" t="str">
            <v>4x2ea</v>
          </cell>
          <cell r="C236">
            <v>8</v>
          </cell>
          <cell r="D236" t="str">
            <v>ea</v>
          </cell>
          <cell r="E236">
            <v>0.12890625</v>
          </cell>
          <cell r="F236">
            <v>1</v>
          </cell>
          <cell r="G236" t="str">
            <v>ea</v>
          </cell>
          <cell r="H236">
            <v>0.9</v>
          </cell>
        </row>
        <row r="237">
          <cell r="A237" t="str">
            <v>Bread White Sliced</v>
          </cell>
          <cell r="C237">
            <v>2</v>
          </cell>
          <cell r="D237" t="str">
            <v>ea</v>
          </cell>
          <cell r="E237">
            <v>0.515625</v>
          </cell>
          <cell r="F237">
            <v>1</v>
          </cell>
          <cell r="G237" t="str">
            <v>ea</v>
          </cell>
          <cell r="H237">
            <v>0.9</v>
          </cell>
        </row>
        <row r="238">
          <cell r="A238" t="str">
            <v>Bread Wholewheat Slice</v>
          </cell>
          <cell r="C238">
            <v>10</v>
          </cell>
          <cell r="D238" t="str">
            <v>ea</v>
          </cell>
          <cell r="E238">
            <v>0.50312500000000004</v>
          </cell>
          <cell r="F238">
            <v>1</v>
          </cell>
          <cell r="G238" t="str">
            <v>ea</v>
          </cell>
          <cell r="H238">
            <v>0.9</v>
          </cell>
        </row>
        <row r="239">
          <cell r="A239" t="str">
            <v>Breadcrumbs</v>
          </cell>
          <cell r="E239">
            <v>11.2</v>
          </cell>
          <cell r="F239">
            <v>1000</v>
          </cell>
          <cell r="G239" t="str">
            <v>gr</v>
          </cell>
          <cell r="H239">
            <v>0.9</v>
          </cell>
        </row>
        <row r="240">
          <cell r="A240" t="str">
            <v>Breadcrumbs Dried Fine</v>
          </cell>
          <cell r="C240">
            <v>300</v>
          </cell>
          <cell r="D240" t="str">
            <v>gr</v>
          </cell>
          <cell r="E240">
            <v>11.2</v>
          </cell>
          <cell r="F240">
            <v>1000</v>
          </cell>
          <cell r="G240" t="str">
            <v>gr</v>
          </cell>
          <cell r="H240">
            <v>0.9</v>
          </cell>
        </row>
        <row r="241">
          <cell r="A241" t="str">
            <v>Brinjal Batons</v>
          </cell>
          <cell r="B241" t="str">
            <v>2x20gr</v>
          </cell>
          <cell r="C241">
            <v>40</v>
          </cell>
          <cell r="D241" t="str">
            <v>gr</v>
          </cell>
          <cell r="E241">
            <v>7.92</v>
          </cell>
          <cell r="F241">
            <v>1000</v>
          </cell>
          <cell r="G241" t="str">
            <v>gr</v>
          </cell>
          <cell r="H241">
            <v>0.7</v>
          </cell>
        </row>
        <row r="242">
          <cell r="A242" t="str">
            <v>Brinjal Cubes</v>
          </cell>
          <cell r="C242">
            <v>440</v>
          </cell>
          <cell r="D242" t="str">
            <v>gr</v>
          </cell>
          <cell r="E242">
            <v>9.9499999999999993</v>
          </cell>
          <cell r="F242">
            <v>1000</v>
          </cell>
          <cell r="G242" t="str">
            <v>gr</v>
          </cell>
          <cell r="H242">
            <v>0.8</v>
          </cell>
        </row>
        <row r="243">
          <cell r="A243" t="str">
            <v>Brinjal Grilled</v>
          </cell>
          <cell r="C243">
            <v>10</v>
          </cell>
          <cell r="D243" t="str">
            <v>gr</v>
          </cell>
          <cell r="E243">
            <v>9.9499999999999993</v>
          </cell>
          <cell r="F243">
            <v>1000</v>
          </cell>
          <cell r="G243" t="str">
            <v>gr</v>
          </cell>
          <cell r="H243">
            <v>0.7</v>
          </cell>
        </row>
        <row r="244">
          <cell r="A244" t="str">
            <v>Brinjal Julienne</v>
          </cell>
          <cell r="C244">
            <v>10</v>
          </cell>
          <cell r="D244" t="str">
            <v>gr</v>
          </cell>
          <cell r="E244">
            <v>7.92</v>
          </cell>
          <cell r="F244">
            <v>1000</v>
          </cell>
          <cell r="G244" t="str">
            <v>gr</v>
          </cell>
          <cell r="H244">
            <v>0.7</v>
          </cell>
        </row>
        <row r="245">
          <cell r="A245" t="str">
            <v>Brinjal Sliced</v>
          </cell>
          <cell r="B245" t="str">
            <v>2x20gr</v>
          </cell>
          <cell r="C245">
            <v>40</v>
          </cell>
          <cell r="D245" t="str">
            <v>gr</v>
          </cell>
          <cell r="E245">
            <v>9.9499999999999993</v>
          </cell>
          <cell r="F245">
            <v>1000</v>
          </cell>
          <cell r="G245" t="str">
            <v>gr</v>
          </cell>
          <cell r="H245">
            <v>0.8</v>
          </cell>
        </row>
        <row r="246">
          <cell r="A246" t="str">
            <v>Brinjals Grilled</v>
          </cell>
          <cell r="E246">
            <v>9.9499999999999993</v>
          </cell>
          <cell r="F246">
            <v>1000</v>
          </cell>
          <cell r="G246" t="str">
            <v>gr</v>
          </cell>
          <cell r="H246">
            <v>0.7</v>
          </cell>
        </row>
        <row r="247">
          <cell r="A247" t="str">
            <v>Brinjals Pickled</v>
          </cell>
          <cell r="C247">
            <v>300</v>
          </cell>
          <cell r="D247" t="str">
            <v>gr</v>
          </cell>
          <cell r="E247">
            <v>20.62</v>
          </cell>
          <cell r="F247">
            <v>300</v>
          </cell>
          <cell r="G247" t="str">
            <v>gr</v>
          </cell>
          <cell r="H247">
            <v>0.7</v>
          </cell>
        </row>
        <row r="248">
          <cell r="A248" t="str">
            <v>Brinjals Roasted</v>
          </cell>
          <cell r="C248">
            <v>20</v>
          </cell>
          <cell r="D248" t="str">
            <v>gr</v>
          </cell>
          <cell r="E248">
            <v>9.9499999999999993</v>
          </cell>
          <cell r="F248">
            <v>1000</v>
          </cell>
          <cell r="G248" t="str">
            <v>gr</v>
          </cell>
          <cell r="H248">
            <v>0.7</v>
          </cell>
        </row>
        <row r="249">
          <cell r="A249" t="str">
            <v>Brinjals Sliced Grilled</v>
          </cell>
          <cell r="E249">
            <v>9.9499999999999993</v>
          </cell>
          <cell r="F249">
            <v>1000</v>
          </cell>
          <cell r="G249" t="str">
            <v>gr</v>
          </cell>
          <cell r="H249">
            <v>0.7</v>
          </cell>
        </row>
        <row r="250">
          <cell r="A250" t="str">
            <v>Broccoli</v>
          </cell>
          <cell r="C250">
            <v>30</v>
          </cell>
          <cell r="D250" t="str">
            <v>gr</v>
          </cell>
          <cell r="E250">
            <v>16</v>
          </cell>
          <cell r="F250">
            <v>1000</v>
          </cell>
          <cell r="G250" t="str">
            <v>gr</v>
          </cell>
          <cell r="H250">
            <v>0.75</v>
          </cell>
        </row>
        <row r="251">
          <cell r="A251" t="str">
            <v>Broccoli Florets</v>
          </cell>
          <cell r="C251">
            <v>30</v>
          </cell>
          <cell r="D251" t="str">
            <v>gr</v>
          </cell>
          <cell r="E251">
            <v>18</v>
          </cell>
          <cell r="F251">
            <v>1000</v>
          </cell>
          <cell r="G251" t="str">
            <v>gr</v>
          </cell>
          <cell r="H251">
            <v>0.75</v>
          </cell>
        </row>
        <row r="252">
          <cell r="A252" t="str">
            <v>Broccoli Frozen</v>
          </cell>
          <cell r="C252">
            <v>1000</v>
          </cell>
          <cell r="D252" t="str">
            <v>gr</v>
          </cell>
          <cell r="E252">
            <v>16.59</v>
          </cell>
          <cell r="F252">
            <v>1000</v>
          </cell>
          <cell r="G252" t="str">
            <v>gr</v>
          </cell>
          <cell r="H252">
            <v>0.75</v>
          </cell>
        </row>
        <row r="253">
          <cell r="A253" t="str">
            <v>Buckwheat Flour</v>
          </cell>
          <cell r="E253">
            <v>26</v>
          </cell>
          <cell r="F253">
            <v>1000</v>
          </cell>
          <cell r="G253" t="str">
            <v>gr</v>
          </cell>
          <cell r="H253">
            <v>0.9</v>
          </cell>
        </row>
        <row r="254">
          <cell r="A254" t="str">
            <v>Bulgar Wheat</v>
          </cell>
          <cell r="E254">
            <v>56.24</v>
          </cell>
          <cell r="F254">
            <v>1000</v>
          </cell>
          <cell r="G254" t="str">
            <v>gr</v>
          </cell>
          <cell r="H254">
            <v>0.9</v>
          </cell>
        </row>
        <row r="255">
          <cell r="A255" t="str">
            <v>Butter</v>
          </cell>
          <cell r="C255">
            <v>15</v>
          </cell>
          <cell r="D255" t="str">
            <v>gr</v>
          </cell>
          <cell r="E255">
            <v>49.58</v>
          </cell>
          <cell r="F255">
            <v>1000</v>
          </cell>
          <cell r="G255" t="str">
            <v>gr</v>
          </cell>
          <cell r="H255">
            <v>0.9</v>
          </cell>
        </row>
        <row r="256">
          <cell r="A256" t="str">
            <v>Butter - CPT</v>
          </cell>
          <cell r="C256">
            <v>15</v>
          </cell>
          <cell r="D256" t="str">
            <v>gr</v>
          </cell>
          <cell r="E256">
            <v>61.04</v>
          </cell>
          <cell r="F256">
            <v>1000</v>
          </cell>
          <cell r="G256" t="str">
            <v>gr</v>
          </cell>
          <cell r="H256">
            <v>0.9</v>
          </cell>
        </row>
        <row r="257">
          <cell r="A257" t="str">
            <v>Butter Clarified Melted</v>
          </cell>
          <cell r="E257">
            <v>47.93</v>
          </cell>
          <cell r="F257">
            <v>1500</v>
          </cell>
          <cell r="G257" t="str">
            <v>gr</v>
          </cell>
          <cell r="H257">
            <v>0.9</v>
          </cell>
        </row>
        <row r="258">
          <cell r="A258" t="str">
            <v>Butter Ghee</v>
          </cell>
          <cell r="E258">
            <v>35.086666666666666</v>
          </cell>
          <cell r="F258">
            <v>1500</v>
          </cell>
          <cell r="G258" t="str">
            <v>gr</v>
          </cell>
          <cell r="H258">
            <v>0.9</v>
          </cell>
        </row>
        <row r="259">
          <cell r="A259" t="str">
            <v>Butter Unsalted</v>
          </cell>
          <cell r="E259">
            <v>29.74</v>
          </cell>
          <cell r="F259">
            <v>1000</v>
          </cell>
          <cell r="G259" t="str">
            <v>gr</v>
          </cell>
          <cell r="H259">
            <v>0.9</v>
          </cell>
        </row>
        <row r="260">
          <cell r="A260" t="str">
            <v>Butterfish Cubes</v>
          </cell>
          <cell r="E260">
            <v>6.21</v>
          </cell>
          <cell r="F260">
            <v>120</v>
          </cell>
          <cell r="G260" t="str">
            <v>gr</v>
          </cell>
          <cell r="H260">
            <v>0.9</v>
          </cell>
        </row>
        <row r="261">
          <cell r="A261" t="str">
            <v>Butterfish Fillet</v>
          </cell>
          <cell r="C261">
            <v>120</v>
          </cell>
          <cell r="D261" t="str">
            <v>gr</v>
          </cell>
          <cell r="E261">
            <v>6.21</v>
          </cell>
          <cell r="F261">
            <v>120</v>
          </cell>
          <cell r="G261" t="str">
            <v>gr</v>
          </cell>
          <cell r="H261">
            <v>0.9</v>
          </cell>
        </row>
        <row r="262">
          <cell r="A262" t="str">
            <v>Butterfish Fresh Cubes</v>
          </cell>
          <cell r="C262">
            <v>20</v>
          </cell>
          <cell r="D262" t="str">
            <v>gr</v>
          </cell>
          <cell r="E262">
            <v>6.21</v>
          </cell>
          <cell r="F262">
            <v>120</v>
          </cell>
          <cell r="G262" t="str">
            <v>gr</v>
          </cell>
          <cell r="H262">
            <v>0.9</v>
          </cell>
        </row>
        <row r="263">
          <cell r="A263" t="str">
            <v>Butterfish Fresh Grilled</v>
          </cell>
          <cell r="B263" t="str">
            <v>2x30gr</v>
          </cell>
          <cell r="C263">
            <v>60</v>
          </cell>
          <cell r="D263" t="str">
            <v>gr</v>
          </cell>
          <cell r="E263">
            <v>6.21</v>
          </cell>
          <cell r="F263">
            <v>120</v>
          </cell>
          <cell r="G263" t="str">
            <v>gr</v>
          </cell>
          <cell r="H263">
            <v>0.9</v>
          </cell>
        </row>
        <row r="264">
          <cell r="A264" t="str">
            <v>Butterfish Offcuts</v>
          </cell>
          <cell r="C264">
            <v>100</v>
          </cell>
          <cell r="D264" t="str">
            <v>gr</v>
          </cell>
          <cell r="E264">
            <v>36.299999999999997</v>
          </cell>
          <cell r="F264">
            <v>1000</v>
          </cell>
          <cell r="G264" t="str">
            <v>gr</v>
          </cell>
          <cell r="H264">
            <v>0.9</v>
          </cell>
        </row>
        <row r="265">
          <cell r="A265" t="str">
            <v>Butterfish Smoked</v>
          </cell>
          <cell r="B265" t="str">
            <v>2x20gr</v>
          </cell>
          <cell r="C265">
            <v>40</v>
          </cell>
          <cell r="D265" t="str">
            <v>gr</v>
          </cell>
          <cell r="E265">
            <v>138.19999999999999</v>
          </cell>
          <cell r="F265">
            <v>1000</v>
          </cell>
          <cell r="G265" t="str">
            <v>gr</v>
          </cell>
          <cell r="H265">
            <v>0.9</v>
          </cell>
        </row>
        <row r="266">
          <cell r="A266" t="str">
            <v>Buttermilk</v>
          </cell>
          <cell r="E266">
            <v>9.6999999999999993</v>
          </cell>
          <cell r="F266">
            <v>1000</v>
          </cell>
          <cell r="G266" t="str">
            <v>ml</v>
          </cell>
          <cell r="H266">
            <v>0.9</v>
          </cell>
        </row>
        <row r="267">
          <cell r="A267" t="str">
            <v>Butternut Chopped</v>
          </cell>
          <cell r="E267">
            <v>3.95</v>
          </cell>
          <cell r="F267">
            <v>1000</v>
          </cell>
          <cell r="G267" t="str">
            <v>gr</v>
          </cell>
          <cell r="H267">
            <v>0.7</v>
          </cell>
        </row>
        <row r="268">
          <cell r="A268" t="str">
            <v>Butternut Cubed</v>
          </cell>
          <cell r="E268">
            <v>6.9</v>
          </cell>
          <cell r="F268">
            <v>1000</v>
          </cell>
          <cell r="G268" t="str">
            <v>gr</v>
          </cell>
          <cell r="H268">
            <v>0.7</v>
          </cell>
        </row>
        <row r="269">
          <cell r="A269" t="str">
            <v>Butternut Diced - CPT</v>
          </cell>
          <cell r="E269">
            <v>25</v>
          </cell>
          <cell r="F269">
            <v>1000</v>
          </cell>
          <cell r="G269" t="str">
            <v>gr</v>
          </cell>
          <cell r="H269">
            <v>0.7</v>
          </cell>
        </row>
        <row r="270">
          <cell r="A270" t="str">
            <v>Butternut Grated</v>
          </cell>
          <cell r="C270">
            <v>100</v>
          </cell>
          <cell r="D270" t="str">
            <v>gr</v>
          </cell>
          <cell r="E270">
            <v>11.9</v>
          </cell>
          <cell r="F270">
            <v>1000</v>
          </cell>
          <cell r="G270" t="str">
            <v>gr</v>
          </cell>
          <cell r="H270">
            <v>0.65</v>
          </cell>
        </row>
        <row r="271">
          <cell r="A271" t="str">
            <v>Butternut Julienne</v>
          </cell>
          <cell r="C271">
            <v>20</v>
          </cell>
          <cell r="D271" t="str">
            <v>gr</v>
          </cell>
          <cell r="E271">
            <v>11.9</v>
          </cell>
          <cell r="F271">
            <v>1000</v>
          </cell>
          <cell r="G271" t="str">
            <v>gr</v>
          </cell>
          <cell r="H271">
            <v>0.65</v>
          </cell>
        </row>
        <row r="272">
          <cell r="A272" t="str">
            <v>Butterscotch Sauce</v>
          </cell>
          <cell r="E272">
            <v>50.88</v>
          </cell>
          <cell r="F272">
            <v>1000</v>
          </cell>
          <cell r="G272" t="str">
            <v>ml</v>
          </cell>
          <cell r="H272">
            <v>0.9</v>
          </cell>
        </row>
        <row r="273">
          <cell r="A273" t="str">
            <v>Cabbage Chinese</v>
          </cell>
          <cell r="E273">
            <v>13.28</v>
          </cell>
          <cell r="F273">
            <v>1000</v>
          </cell>
          <cell r="G273" t="str">
            <v>gr</v>
          </cell>
          <cell r="H273">
            <v>0.7</v>
          </cell>
        </row>
        <row r="274">
          <cell r="A274" t="str">
            <v>Cabbage Red Shredded</v>
          </cell>
          <cell r="E274">
            <v>16.899999999999999</v>
          </cell>
          <cell r="F274">
            <v>1000</v>
          </cell>
          <cell r="G274" t="str">
            <v>gr</v>
          </cell>
          <cell r="H274">
            <v>0.8</v>
          </cell>
        </row>
        <row r="275">
          <cell r="A275" t="str">
            <v>Cabbage Savoy</v>
          </cell>
          <cell r="E275">
            <v>16.95</v>
          </cell>
          <cell r="F275">
            <v>1000</v>
          </cell>
          <cell r="G275" t="str">
            <v>gr</v>
          </cell>
          <cell r="H275">
            <v>0.7</v>
          </cell>
        </row>
        <row r="276">
          <cell r="A276" t="str">
            <v>Cabbage White Shredded</v>
          </cell>
          <cell r="E276">
            <v>2.8</v>
          </cell>
          <cell r="F276">
            <v>1000</v>
          </cell>
          <cell r="G276" t="str">
            <v>gr</v>
          </cell>
          <cell r="H276">
            <v>0.8</v>
          </cell>
        </row>
        <row r="277">
          <cell r="A277" t="str">
            <v>Cake Board</v>
          </cell>
          <cell r="E277">
            <v>136.30000000000001</v>
          </cell>
          <cell r="F277">
            <v>40</v>
          </cell>
          <cell r="G277" t="str">
            <v>ea</v>
          </cell>
          <cell r="H277">
            <v>0.95</v>
          </cell>
        </row>
        <row r="278">
          <cell r="A278" t="str">
            <v>Cake Board Masonite</v>
          </cell>
          <cell r="E278">
            <v>63.8</v>
          </cell>
          <cell r="F278">
            <v>20</v>
          </cell>
          <cell r="G278" t="str">
            <v>ea</v>
          </cell>
          <cell r="H278">
            <v>0.95</v>
          </cell>
        </row>
        <row r="279">
          <cell r="A279" t="str">
            <v>Cake Flour</v>
          </cell>
          <cell r="E279">
            <v>6.2560000000000002</v>
          </cell>
          <cell r="F279">
            <v>1000</v>
          </cell>
          <cell r="G279" t="str">
            <v>ea</v>
          </cell>
          <cell r="H279">
            <v>0.9</v>
          </cell>
        </row>
        <row r="280">
          <cell r="A280" t="str">
            <v>Calamari Rings Cubed</v>
          </cell>
          <cell r="C280">
            <v>20</v>
          </cell>
          <cell r="D280" t="str">
            <v>gr</v>
          </cell>
          <cell r="E280">
            <v>6.66</v>
          </cell>
          <cell r="F280">
            <v>125</v>
          </cell>
          <cell r="G280" t="str">
            <v>gr</v>
          </cell>
          <cell r="H280">
            <v>0.8</v>
          </cell>
        </row>
        <row r="281">
          <cell r="A281" t="str">
            <v>Calamari Steaks</v>
          </cell>
          <cell r="C281">
            <v>20</v>
          </cell>
          <cell r="D281" t="str">
            <v>gr</v>
          </cell>
          <cell r="E281">
            <v>52.6</v>
          </cell>
          <cell r="F281">
            <v>1000</v>
          </cell>
          <cell r="G281" t="str">
            <v>gr</v>
          </cell>
          <cell r="H281">
            <v>0.8</v>
          </cell>
        </row>
        <row r="282">
          <cell r="A282" t="str">
            <v>Calamari Tentacles</v>
          </cell>
          <cell r="C282">
            <v>20</v>
          </cell>
          <cell r="D282" t="str">
            <v>gr</v>
          </cell>
          <cell r="E282">
            <v>32.53</v>
          </cell>
          <cell r="F282">
            <v>1000</v>
          </cell>
          <cell r="G282" t="str">
            <v>gr</v>
          </cell>
          <cell r="H282">
            <v>0.8</v>
          </cell>
        </row>
        <row r="283">
          <cell r="A283" t="str">
            <v>Calamari Tubes</v>
          </cell>
          <cell r="C283">
            <v>20</v>
          </cell>
          <cell r="D283" t="str">
            <v>gr</v>
          </cell>
          <cell r="E283">
            <v>53.2</v>
          </cell>
          <cell r="F283">
            <v>1000</v>
          </cell>
          <cell r="G283" t="str">
            <v>gr</v>
          </cell>
          <cell r="H283">
            <v>0.8</v>
          </cell>
        </row>
        <row r="284">
          <cell r="A284" t="str">
            <v>Calamari Tubes Cleaned</v>
          </cell>
          <cell r="C284">
            <v>20</v>
          </cell>
          <cell r="D284" t="str">
            <v>gr</v>
          </cell>
          <cell r="E284">
            <v>53.2</v>
          </cell>
          <cell r="F284">
            <v>1000</v>
          </cell>
          <cell r="G284" t="str">
            <v>gr</v>
          </cell>
          <cell r="H284">
            <v>0.8</v>
          </cell>
        </row>
        <row r="285">
          <cell r="A285" t="str">
            <v>Calvados</v>
          </cell>
          <cell r="E285">
            <v>282.5</v>
          </cell>
          <cell r="F285">
            <v>750</v>
          </cell>
          <cell r="G285" t="str">
            <v>ml</v>
          </cell>
          <cell r="H285">
            <v>0.9</v>
          </cell>
        </row>
        <row r="286">
          <cell r="A286" t="str">
            <v>Canderel Sweetener</v>
          </cell>
          <cell r="C286">
            <v>2</v>
          </cell>
          <cell r="D286" t="str">
            <v>gr</v>
          </cell>
          <cell r="E286">
            <v>146.32</v>
          </cell>
          <cell r="F286">
            <v>2000</v>
          </cell>
          <cell r="G286" t="str">
            <v>gr</v>
          </cell>
          <cell r="H286">
            <v>0.9</v>
          </cell>
        </row>
        <row r="287">
          <cell r="A287" t="str">
            <v>Capers Chopped</v>
          </cell>
          <cell r="E287">
            <v>25.6</v>
          </cell>
          <cell r="F287">
            <v>1000</v>
          </cell>
          <cell r="G287" t="str">
            <v>gr</v>
          </cell>
          <cell r="H287">
            <v>0.7</v>
          </cell>
        </row>
        <row r="288">
          <cell r="A288" t="str">
            <v>Capers Drained</v>
          </cell>
          <cell r="C288">
            <v>170</v>
          </cell>
          <cell r="D288" t="str">
            <v>gr</v>
          </cell>
          <cell r="E288">
            <v>25.6</v>
          </cell>
          <cell r="F288">
            <v>1000</v>
          </cell>
          <cell r="G288" t="str">
            <v>gr</v>
          </cell>
          <cell r="H288">
            <v>0.7</v>
          </cell>
        </row>
        <row r="289">
          <cell r="A289" t="str">
            <v>Capers Salted</v>
          </cell>
          <cell r="C289">
            <v>30</v>
          </cell>
          <cell r="D289" t="str">
            <v>gr</v>
          </cell>
          <cell r="E289">
            <v>25.6</v>
          </cell>
          <cell r="F289">
            <v>1000</v>
          </cell>
          <cell r="G289" t="str">
            <v>gr</v>
          </cell>
          <cell r="H289">
            <v>0.8</v>
          </cell>
        </row>
        <row r="290">
          <cell r="A290" t="str">
            <v>Caramel Spread</v>
          </cell>
          <cell r="D290" t="str">
            <v>gr</v>
          </cell>
          <cell r="E290">
            <v>48</v>
          </cell>
          <cell r="F290">
            <v>1000</v>
          </cell>
          <cell r="G290" t="str">
            <v>gr</v>
          </cell>
          <cell r="H290">
            <v>0.9</v>
          </cell>
        </row>
        <row r="291">
          <cell r="A291" t="str">
            <v>Caramel Treat</v>
          </cell>
          <cell r="D291" t="str">
            <v>gr</v>
          </cell>
          <cell r="E291">
            <v>48</v>
          </cell>
          <cell r="F291">
            <v>1000</v>
          </cell>
          <cell r="G291" t="str">
            <v>gr</v>
          </cell>
          <cell r="H291">
            <v>0.9</v>
          </cell>
        </row>
        <row r="292">
          <cell r="A292" t="str">
            <v>Carrot and Beans Cubed</v>
          </cell>
          <cell r="C292">
            <v>1000</v>
          </cell>
          <cell r="D292" t="str">
            <v>gr</v>
          </cell>
          <cell r="E292">
            <v>11.95</v>
          </cell>
          <cell r="F292">
            <v>1000</v>
          </cell>
          <cell r="G292" t="str">
            <v>gr</v>
          </cell>
          <cell r="H292">
            <v>0.95</v>
          </cell>
        </row>
        <row r="293">
          <cell r="A293" t="str">
            <v>Carrot Baby Frozen</v>
          </cell>
          <cell r="C293">
            <v>1000</v>
          </cell>
          <cell r="D293" t="str">
            <v>gr</v>
          </cell>
          <cell r="E293">
            <v>18.07</v>
          </cell>
          <cell r="F293">
            <v>300</v>
          </cell>
          <cell r="G293" t="str">
            <v>gr</v>
          </cell>
          <cell r="H293">
            <v>0.8</v>
          </cell>
        </row>
        <row r="294">
          <cell r="A294" t="str">
            <v>Carrot Batons</v>
          </cell>
          <cell r="C294">
            <v>50</v>
          </cell>
          <cell r="D294" t="str">
            <v>gr</v>
          </cell>
          <cell r="E294">
            <v>6.9</v>
          </cell>
          <cell r="F294">
            <v>1000</v>
          </cell>
          <cell r="G294" t="str">
            <v>gr</v>
          </cell>
          <cell r="H294">
            <v>0.95</v>
          </cell>
        </row>
        <row r="295">
          <cell r="A295" t="str">
            <v>Carrot Bias Cut</v>
          </cell>
          <cell r="C295">
            <v>50</v>
          </cell>
          <cell r="D295" t="str">
            <v>gr</v>
          </cell>
          <cell r="E295">
            <v>6.9</v>
          </cell>
          <cell r="F295">
            <v>1000</v>
          </cell>
          <cell r="G295" t="str">
            <v>gr</v>
          </cell>
          <cell r="H295">
            <v>0.95</v>
          </cell>
        </row>
        <row r="296">
          <cell r="A296" t="str">
            <v>Carrot Cubes</v>
          </cell>
          <cell r="E296">
            <v>5.95</v>
          </cell>
          <cell r="F296">
            <v>1000</v>
          </cell>
          <cell r="G296" t="str">
            <v>gr</v>
          </cell>
          <cell r="H296">
            <v>0.95</v>
          </cell>
        </row>
        <row r="297">
          <cell r="A297" t="str">
            <v>Carrot Cubes Frozen</v>
          </cell>
          <cell r="C297">
            <v>1000</v>
          </cell>
          <cell r="D297" t="str">
            <v>gr</v>
          </cell>
          <cell r="E297">
            <v>11.5</v>
          </cell>
          <cell r="F297">
            <v>1000</v>
          </cell>
          <cell r="G297" t="str">
            <v>gr</v>
          </cell>
          <cell r="H297">
            <v>0.8</v>
          </cell>
        </row>
        <row r="298">
          <cell r="A298" t="str">
            <v>Carrot Grated</v>
          </cell>
          <cell r="E298">
            <v>5.85</v>
          </cell>
          <cell r="F298">
            <v>1000</v>
          </cell>
          <cell r="G298" t="str">
            <v>gr</v>
          </cell>
          <cell r="H298">
            <v>0.9</v>
          </cell>
        </row>
        <row r="299">
          <cell r="A299" t="str">
            <v>Carrot Ribbons</v>
          </cell>
          <cell r="C299">
            <v>25</v>
          </cell>
          <cell r="D299" t="str">
            <v>gr</v>
          </cell>
          <cell r="E299">
            <v>14</v>
          </cell>
          <cell r="F299">
            <v>1000</v>
          </cell>
          <cell r="G299" t="str">
            <v>gr</v>
          </cell>
          <cell r="H299">
            <v>0.7</v>
          </cell>
        </row>
        <row r="300">
          <cell r="A300" t="str">
            <v>Carrot Sticks</v>
          </cell>
          <cell r="C300">
            <v>60</v>
          </cell>
          <cell r="D300" t="str">
            <v>gr</v>
          </cell>
          <cell r="E300">
            <v>6.27</v>
          </cell>
          <cell r="F300">
            <v>1000</v>
          </cell>
          <cell r="G300" t="str">
            <v>gr</v>
          </cell>
          <cell r="H300">
            <v>0.95</v>
          </cell>
        </row>
        <row r="301">
          <cell r="A301" t="str">
            <v>Carrots Brunoise</v>
          </cell>
          <cell r="C301">
            <v>250</v>
          </cell>
          <cell r="D301" t="str">
            <v>gr</v>
          </cell>
          <cell r="E301">
            <v>12.5</v>
          </cell>
          <cell r="F301">
            <v>1000</v>
          </cell>
          <cell r="G301" t="str">
            <v>gr</v>
          </cell>
          <cell r="H301">
            <v>0.9</v>
          </cell>
        </row>
        <row r="302">
          <cell r="A302" t="str">
            <v>Carrots Diced</v>
          </cell>
          <cell r="E302">
            <v>5.95</v>
          </cell>
          <cell r="F302">
            <v>1000</v>
          </cell>
          <cell r="G302" t="str">
            <v>gr</v>
          </cell>
          <cell r="H302">
            <v>0.95</v>
          </cell>
        </row>
        <row r="303">
          <cell r="A303" t="str">
            <v>Carrot Finely Diced - CPT</v>
          </cell>
          <cell r="E303">
            <v>5.85</v>
          </cell>
          <cell r="F303">
            <v>1000</v>
          </cell>
          <cell r="G303" t="str">
            <v>gr</v>
          </cell>
          <cell r="H303">
            <v>0.95</v>
          </cell>
        </row>
        <row r="304">
          <cell r="A304" t="str">
            <v>Carrots Diced Frozen</v>
          </cell>
          <cell r="C304">
            <v>7500</v>
          </cell>
          <cell r="D304" t="str">
            <v>gr</v>
          </cell>
          <cell r="E304">
            <v>11.5</v>
          </cell>
          <cell r="F304">
            <v>1000</v>
          </cell>
          <cell r="G304" t="str">
            <v>gr</v>
          </cell>
          <cell r="H304">
            <v>0.8</v>
          </cell>
        </row>
        <row r="305">
          <cell r="A305" t="str">
            <v>Carrots Grated</v>
          </cell>
          <cell r="C305">
            <v>30</v>
          </cell>
          <cell r="D305" t="str">
            <v>gr</v>
          </cell>
          <cell r="E305">
            <v>5.85</v>
          </cell>
          <cell r="F305">
            <v>1000</v>
          </cell>
          <cell r="G305" t="str">
            <v>gr</v>
          </cell>
          <cell r="H305">
            <v>0.9</v>
          </cell>
        </row>
        <row r="306">
          <cell r="A306" t="str">
            <v>Carrots Julienne</v>
          </cell>
          <cell r="C306">
            <v>25</v>
          </cell>
          <cell r="D306" t="str">
            <v>gr</v>
          </cell>
          <cell r="E306">
            <v>5.95</v>
          </cell>
          <cell r="F306">
            <v>1000</v>
          </cell>
          <cell r="G306" t="str">
            <v>gr</v>
          </cell>
          <cell r="H306">
            <v>0.95</v>
          </cell>
        </row>
        <row r="307">
          <cell r="A307" t="str">
            <v>Carrots Sliced</v>
          </cell>
          <cell r="C307">
            <v>20</v>
          </cell>
          <cell r="D307" t="str">
            <v>gr</v>
          </cell>
          <cell r="E307">
            <v>5.95</v>
          </cell>
          <cell r="F307">
            <v>1000</v>
          </cell>
          <cell r="G307" t="str">
            <v>gr</v>
          </cell>
          <cell r="H307">
            <v>0.95</v>
          </cell>
        </row>
        <row r="308">
          <cell r="A308" t="str">
            <v>Carrots Turned</v>
          </cell>
          <cell r="C308">
            <v>30</v>
          </cell>
          <cell r="D308" t="str">
            <v>gr</v>
          </cell>
          <cell r="E308">
            <v>8.5</v>
          </cell>
          <cell r="F308">
            <v>1000</v>
          </cell>
          <cell r="G308" t="str">
            <v>gr</v>
          </cell>
          <cell r="H308">
            <v>0.9</v>
          </cell>
        </row>
        <row r="309">
          <cell r="A309" t="str">
            <v>Carrots Peeled Chopped</v>
          </cell>
          <cell r="C309">
            <v>20</v>
          </cell>
          <cell r="D309" t="str">
            <v>gr</v>
          </cell>
          <cell r="E309">
            <v>8.5</v>
          </cell>
          <cell r="F309">
            <v>1000</v>
          </cell>
          <cell r="G309" t="str">
            <v>gr</v>
          </cell>
          <cell r="H309">
            <v>0.95</v>
          </cell>
        </row>
        <row r="310">
          <cell r="A310" t="str">
            <v>Cashew Nut Paste</v>
          </cell>
          <cell r="E310">
            <v>62.73</v>
          </cell>
          <cell r="F310">
            <v>1000</v>
          </cell>
          <cell r="G310" t="str">
            <v>gr</v>
          </cell>
          <cell r="H310">
            <v>0.9</v>
          </cell>
        </row>
        <row r="311">
          <cell r="A311" t="str">
            <v>Cashew Nuts</v>
          </cell>
          <cell r="B311" t="str">
            <v>7x10gr</v>
          </cell>
          <cell r="C311">
            <v>70</v>
          </cell>
          <cell r="D311" t="str">
            <v>gr</v>
          </cell>
          <cell r="E311">
            <v>74.37</v>
          </cell>
          <cell r="F311">
            <v>1000</v>
          </cell>
          <cell r="G311" t="str">
            <v>gr</v>
          </cell>
          <cell r="H311">
            <v>0.9</v>
          </cell>
        </row>
        <row r="312">
          <cell r="A312" t="str">
            <v>Cashew Nuts Unsalted</v>
          </cell>
          <cell r="B312" t="str">
            <v>7x10gr</v>
          </cell>
          <cell r="C312">
            <v>70</v>
          </cell>
          <cell r="D312" t="str">
            <v>gr</v>
          </cell>
          <cell r="E312">
            <v>74.37</v>
          </cell>
          <cell r="F312">
            <v>1000</v>
          </cell>
          <cell r="G312" t="str">
            <v>gr</v>
          </cell>
          <cell r="H312">
            <v>0.9</v>
          </cell>
        </row>
        <row r="313">
          <cell r="A313" t="str">
            <v>Cauliflower Florets</v>
          </cell>
          <cell r="E313">
            <v>12.9</v>
          </cell>
          <cell r="F313">
            <v>1000</v>
          </cell>
          <cell r="G313" t="str">
            <v>gr</v>
          </cell>
          <cell r="H313">
            <v>0.75</v>
          </cell>
        </row>
        <row r="314">
          <cell r="A314" t="str">
            <v>Cauliflower Frozen</v>
          </cell>
          <cell r="C314">
            <v>300</v>
          </cell>
          <cell r="D314" t="str">
            <v>gr</v>
          </cell>
          <cell r="E314">
            <v>17.55</v>
          </cell>
          <cell r="F314">
            <v>1000</v>
          </cell>
          <cell r="G314" t="str">
            <v>gr</v>
          </cell>
          <cell r="H314">
            <v>0.8</v>
          </cell>
        </row>
        <row r="315">
          <cell r="A315" t="str">
            <v>Celeriac</v>
          </cell>
          <cell r="C315">
            <v>20</v>
          </cell>
          <cell r="D315" t="str">
            <v>gr</v>
          </cell>
          <cell r="E315">
            <v>24.95</v>
          </cell>
          <cell r="F315">
            <v>1000</v>
          </cell>
          <cell r="G315" t="str">
            <v>gr</v>
          </cell>
          <cell r="H315">
            <v>0.8</v>
          </cell>
        </row>
        <row r="316">
          <cell r="A316" t="str">
            <v>Celery</v>
          </cell>
          <cell r="C316">
            <v>30</v>
          </cell>
          <cell r="D316" t="str">
            <v>gr</v>
          </cell>
          <cell r="E316">
            <v>19.5</v>
          </cell>
          <cell r="F316">
            <v>1000</v>
          </cell>
          <cell r="G316" t="str">
            <v>gr</v>
          </cell>
          <cell r="H316">
            <v>0.75</v>
          </cell>
        </row>
        <row r="317">
          <cell r="A317" t="str">
            <v>Celery Brunoise</v>
          </cell>
          <cell r="C317">
            <v>250</v>
          </cell>
          <cell r="D317" t="str">
            <v>gr</v>
          </cell>
          <cell r="E317">
            <v>19.5</v>
          </cell>
          <cell r="F317">
            <v>1000</v>
          </cell>
          <cell r="G317" t="str">
            <v>gr</v>
          </cell>
          <cell r="H317">
            <v>0.75</v>
          </cell>
        </row>
        <row r="318">
          <cell r="A318" t="str">
            <v>Celery Stalks Diced 5mm</v>
          </cell>
          <cell r="E318">
            <v>19.5</v>
          </cell>
          <cell r="F318">
            <v>1000</v>
          </cell>
          <cell r="G318" t="str">
            <v>gr</v>
          </cell>
          <cell r="H318">
            <v>0.75</v>
          </cell>
        </row>
        <row r="319">
          <cell r="A319" t="str">
            <v>Celery Chopped</v>
          </cell>
          <cell r="E319">
            <v>19.5</v>
          </cell>
          <cell r="F319">
            <v>1000</v>
          </cell>
          <cell r="G319" t="str">
            <v>gr</v>
          </cell>
          <cell r="H319">
            <v>0.75</v>
          </cell>
        </row>
        <row r="320">
          <cell r="A320" t="str">
            <v>Celery Crescents</v>
          </cell>
          <cell r="C320">
            <v>10</v>
          </cell>
          <cell r="D320" t="str">
            <v>gr</v>
          </cell>
          <cell r="E320">
            <v>19.5</v>
          </cell>
          <cell r="F320">
            <v>1000</v>
          </cell>
          <cell r="G320" t="str">
            <v>gr</v>
          </cell>
          <cell r="H320">
            <v>0.75</v>
          </cell>
        </row>
        <row r="321">
          <cell r="A321" t="str">
            <v>Celery Julienne</v>
          </cell>
          <cell r="C321">
            <v>142</v>
          </cell>
          <cell r="D321" t="str">
            <v>gr</v>
          </cell>
          <cell r="E321">
            <v>19.5</v>
          </cell>
          <cell r="F321">
            <v>1000</v>
          </cell>
          <cell r="G321" t="str">
            <v>gr</v>
          </cell>
          <cell r="H321">
            <v>0.7</v>
          </cell>
        </row>
        <row r="322">
          <cell r="A322" t="str">
            <v>Celery Sliced</v>
          </cell>
          <cell r="E322">
            <v>19.5</v>
          </cell>
          <cell r="F322">
            <v>1000</v>
          </cell>
          <cell r="G322" t="str">
            <v>gr</v>
          </cell>
          <cell r="H322">
            <v>0.75</v>
          </cell>
        </row>
        <row r="323">
          <cell r="A323" t="str">
            <v>Celery Slices</v>
          </cell>
          <cell r="C323">
            <v>100</v>
          </cell>
          <cell r="D323" t="str">
            <v>gr</v>
          </cell>
          <cell r="E323">
            <v>19.5</v>
          </cell>
          <cell r="F323">
            <v>1000</v>
          </cell>
          <cell r="G323" t="str">
            <v>gr</v>
          </cell>
          <cell r="H323">
            <v>0.75</v>
          </cell>
        </row>
        <row r="324">
          <cell r="A324" t="str">
            <v>Celery Sticks</v>
          </cell>
          <cell r="C324">
            <v>60</v>
          </cell>
          <cell r="D324" t="str">
            <v>gr</v>
          </cell>
          <cell r="E324">
            <v>19.5</v>
          </cell>
          <cell r="F324">
            <v>1000</v>
          </cell>
          <cell r="G324" t="str">
            <v>gr</v>
          </cell>
          <cell r="H324">
            <v>0.7</v>
          </cell>
        </row>
        <row r="325">
          <cell r="A325" t="str">
            <v>Cereal All Bran 300gr</v>
          </cell>
          <cell r="E325">
            <v>11.270833333333334</v>
          </cell>
          <cell r="F325">
            <v>300</v>
          </cell>
          <cell r="G325" t="str">
            <v>gr</v>
          </cell>
          <cell r="H325">
            <v>0.9</v>
          </cell>
        </row>
        <row r="326">
          <cell r="A326" t="str">
            <v>Cereal All Bran Flakes</v>
          </cell>
          <cell r="E326">
            <v>24.1</v>
          </cell>
          <cell r="F326">
            <v>1000</v>
          </cell>
          <cell r="G326" t="str">
            <v>gr</v>
          </cell>
          <cell r="H326">
            <v>0.9</v>
          </cell>
        </row>
        <row r="327">
          <cell r="A327" t="str">
            <v>Cereal Cornflakes</v>
          </cell>
          <cell r="E327">
            <v>19.61</v>
          </cell>
          <cell r="F327">
            <v>1000</v>
          </cell>
          <cell r="G327" t="str">
            <v>gr</v>
          </cell>
          <cell r="H327">
            <v>0.9</v>
          </cell>
        </row>
        <row r="328">
          <cell r="A328" t="str">
            <v>Cereal Muesli Crunch</v>
          </cell>
          <cell r="E328">
            <v>14.399000000000001</v>
          </cell>
          <cell r="F328">
            <v>1000</v>
          </cell>
          <cell r="G328" t="str">
            <v>gr</v>
          </cell>
          <cell r="H328">
            <v>0.9</v>
          </cell>
        </row>
        <row r="329">
          <cell r="A329" t="str">
            <v>Cereal Muesli Plain</v>
          </cell>
          <cell r="E329">
            <v>15.290000000000001</v>
          </cell>
          <cell r="F329">
            <v>1000</v>
          </cell>
          <cell r="G329" t="str">
            <v>gr</v>
          </cell>
          <cell r="H329">
            <v>0.9</v>
          </cell>
        </row>
        <row r="330">
          <cell r="A330" t="str">
            <v>Cereal Muesli Swiss</v>
          </cell>
          <cell r="E330">
            <v>17.940999999999999</v>
          </cell>
          <cell r="F330">
            <v>1000</v>
          </cell>
          <cell r="G330" t="str">
            <v>gr</v>
          </cell>
          <cell r="H330">
            <v>0.9</v>
          </cell>
        </row>
        <row r="331">
          <cell r="A331" t="str">
            <v>Cereal Nature Source Variety Packs</v>
          </cell>
          <cell r="E331">
            <v>5.05</v>
          </cell>
          <cell r="F331">
            <v>50</v>
          </cell>
          <cell r="G331" t="str">
            <v>gr</v>
          </cell>
          <cell r="H331">
            <v>0.95</v>
          </cell>
        </row>
        <row r="332">
          <cell r="A332" t="str">
            <v>Cereal Natures Source</v>
          </cell>
          <cell r="E332">
            <v>36.520000000000003</v>
          </cell>
          <cell r="F332">
            <v>1000</v>
          </cell>
          <cell r="G332" t="str">
            <v>gr</v>
          </cell>
          <cell r="H332">
            <v>0.9</v>
          </cell>
        </row>
        <row r="333">
          <cell r="A333" t="str">
            <v>Cereal Natures Source Toasted Nut</v>
          </cell>
          <cell r="E333">
            <v>34.14</v>
          </cell>
          <cell r="F333">
            <v>1200</v>
          </cell>
          <cell r="G333" t="str">
            <v>gr</v>
          </cell>
          <cell r="H333">
            <v>0.9</v>
          </cell>
        </row>
        <row r="334">
          <cell r="A334" t="str">
            <v>Cereal Rice Crispies</v>
          </cell>
          <cell r="E334">
            <v>16.107142857142858</v>
          </cell>
          <cell r="F334">
            <v>400</v>
          </cell>
          <cell r="G334" t="str">
            <v>gr</v>
          </cell>
          <cell r="H334">
            <v>0.9</v>
          </cell>
        </row>
        <row r="335">
          <cell r="A335" t="str">
            <v>Char Siu Bun</v>
          </cell>
          <cell r="E335">
            <v>13</v>
          </cell>
          <cell r="F335">
            <v>6</v>
          </cell>
          <cell r="G335" t="str">
            <v>ea</v>
          </cell>
          <cell r="H335">
            <v>0.9</v>
          </cell>
        </row>
        <row r="336">
          <cell r="A336" t="str">
            <v>Cheese Blue</v>
          </cell>
          <cell r="C336">
            <v>20</v>
          </cell>
          <cell r="D336" t="str">
            <v>gr</v>
          </cell>
          <cell r="E336">
            <v>17.3</v>
          </cell>
          <cell r="F336">
            <v>125</v>
          </cell>
          <cell r="G336" t="str">
            <v>gr</v>
          </cell>
          <cell r="H336">
            <v>0.9</v>
          </cell>
        </row>
        <row r="337">
          <cell r="A337" t="str">
            <v>Cheese Blue Crumbled</v>
          </cell>
          <cell r="D337">
            <v>87.6</v>
          </cell>
          <cell r="E337">
            <v>138.4</v>
          </cell>
          <cell r="F337">
            <v>1000</v>
          </cell>
          <cell r="G337" t="str">
            <v>gr</v>
          </cell>
          <cell r="H337">
            <v>0.9</v>
          </cell>
        </row>
        <row r="338">
          <cell r="A338" t="str">
            <v>Cheese Blue Crumbled Nikki</v>
          </cell>
          <cell r="E338">
            <v>42.9</v>
          </cell>
          <cell r="F338">
            <v>1000</v>
          </cell>
          <cell r="G338" t="str">
            <v>gr</v>
          </cell>
          <cell r="H338">
            <v>0.9</v>
          </cell>
        </row>
        <row r="339">
          <cell r="A339" t="str">
            <v>Cheese Brie</v>
          </cell>
          <cell r="E339">
            <v>96.1</v>
          </cell>
          <cell r="F339">
            <v>125</v>
          </cell>
          <cell r="G339" t="str">
            <v>gr</v>
          </cell>
          <cell r="H339">
            <v>0.9</v>
          </cell>
        </row>
        <row r="340">
          <cell r="A340" t="str">
            <v>Cheese Camembert</v>
          </cell>
          <cell r="B340" t="str">
            <v>2x12gr</v>
          </cell>
          <cell r="C340">
            <v>24</v>
          </cell>
          <cell r="D340" t="str">
            <v>gr</v>
          </cell>
          <cell r="E340">
            <v>13.5</v>
          </cell>
          <cell r="F340">
            <v>125</v>
          </cell>
          <cell r="G340" t="str">
            <v>gr</v>
          </cell>
          <cell r="H340">
            <v>0.9</v>
          </cell>
        </row>
        <row r="341">
          <cell r="A341" t="str">
            <v>Cheese Cheddar</v>
          </cell>
          <cell r="C341">
            <v>30</v>
          </cell>
          <cell r="D341" t="str">
            <v>gr</v>
          </cell>
          <cell r="E341">
            <v>52.9</v>
          </cell>
          <cell r="F341">
            <v>1000</v>
          </cell>
          <cell r="G341" t="str">
            <v>gr</v>
          </cell>
          <cell r="H341">
            <v>0.9</v>
          </cell>
        </row>
        <row r="342">
          <cell r="A342" t="str">
            <v>Cheese Cheddar Cubes</v>
          </cell>
          <cell r="C342">
            <v>180</v>
          </cell>
          <cell r="D342" t="str">
            <v>gr</v>
          </cell>
          <cell r="E342">
            <v>52.9</v>
          </cell>
          <cell r="F342">
            <v>1000</v>
          </cell>
          <cell r="G342" t="str">
            <v>gr</v>
          </cell>
          <cell r="H342">
            <v>0.9</v>
          </cell>
        </row>
        <row r="343">
          <cell r="A343" t="str">
            <v>Cheese Cheddar Grated</v>
          </cell>
          <cell r="C343">
            <v>10</v>
          </cell>
          <cell r="D343" t="str">
            <v>gr</v>
          </cell>
          <cell r="E343">
            <v>39.1</v>
          </cell>
          <cell r="F343">
            <v>1000</v>
          </cell>
          <cell r="G343" t="str">
            <v>gr</v>
          </cell>
          <cell r="H343">
            <v>0.9</v>
          </cell>
        </row>
        <row r="344">
          <cell r="A344" t="str">
            <v>Cheese Cheddar Sliced</v>
          </cell>
          <cell r="B344" t="str">
            <v>4x5gr</v>
          </cell>
          <cell r="C344">
            <v>20</v>
          </cell>
          <cell r="D344" t="str">
            <v>gr</v>
          </cell>
          <cell r="E344">
            <v>52.9</v>
          </cell>
          <cell r="F344">
            <v>1000</v>
          </cell>
          <cell r="G344" t="str">
            <v>gr</v>
          </cell>
          <cell r="H344">
            <v>0.9</v>
          </cell>
        </row>
        <row r="345">
          <cell r="A345" t="str">
            <v>Cheese Cheddar White Sliced</v>
          </cell>
          <cell r="B345" t="str">
            <v>30gr slices</v>
          </cell>
          <cell r="C345">
            <v>20</v>
          </cell>
          <cell r="D345" t="str">
            <v>gr</v>
          </cell>
          <cell r="E345">
            <v>59.600000000000009</v>
          </cell>
          <cell r="F345">
            <v>1000</v>
          </cell>
          <cell r="G345" t="str">
            <v>gr</v>
          </cell>
          <cell r="H345">
            <v>0.9</v>
          </cell>
        </row>
        <row r="346">
          <cell r="A346" t="str">
            <v>Cheese Cheddar Zevenwacht 6 Month Mature</v>
          </cell>
          <cell r="C346">
            <v>250</v>
          </cell>
          <cell r="D346" t="str">
            <v>gr</v>
          </cell>
          <cell r="E346">
            <v>21.58</v>
          </cell>
          <cell r="F346">
            <v>190</v>
          </cell>
          <cell r="G346" t="str">
            <v>gr</v>
          </cell>
          <cell r="H346">
            <v>0.9</v>
          </cell>
        </row>
        <row r="347">
          <cell r="A347" t="str">
            <v>Cheese Chevin Herb</v>
          </cell>
          <cell r="C347">
            <v>1</v>
          </cell>
          <cell r="D347" t="str">
            <v>ea</v>
          </cell>
          <cell r="E347">
            <v>14.9</v>
          </cell>
          <cell r="F347">
            <v>100</v>
          </cell>
          <cell r="G347" t="str">
            <v>gr</v>
          </cell>
          <cell r="H347">
            <v>0.9</v>
          </cell>
        </row>
        <row r="348">
          <cell r="A348" t="str">
            <v>Cheese Cottage</v>
          </cell>
          <cell r="C348">
            <v>20</v>
          </cell>
          <cell r="D348" t="str">
            <v>gr</v>
          </cell>
          <cell r="E348">
            <v>139</v>
          </cell>
          <cell r="F348">
            <v>5000</v>
          </cell>
          <cell r="G348" t="str">
            <v>gr</v>
          </cell>
          <cell r="H348">
            <v>0.9</v>
          </cell>
        </row>
        <row r="349">
          <cell r="A349" t="str">
            <v>Cheese Cottage Chunky</v>
          </cell>
          <cell r="C349">
            <v>20</v>
          </cell>
          <cell r="D349" t="str">
            <v>gr</v>
          </cell>
          <cell r="E349">
            <v>12.75</v>
          </cell>
          <cell r="F349">
            <v>1000</v>
          </cell>
          <cell r="G349" t="str">
            <v>gr</v>
          </cell>
          <cell r="H349">
            <v>0.9</v>
          </cell>
        </row>
        <row r="350">
          <cell r="A350" t="str">
            <v>Cheese Cream</v>
          </cell>
          <cell r="C350">
            <v>10</v>
          </cell>
          <cell r="D350" t="str">
            <v>gr</v>
          </cell>
          <cell r="E350">
            <v>34.378</v>
          </cell>
          <cell r="F350">
            <v>1000</v>
          </cell>
          <cell r="G350" t="str">
            <v>gr</v>
          </cell>
          <cell r="H350">
            <v>0.9</v>
          </cell>
        </row>
        <row r="351">
          <cell r="A351" t="str">
            <v>Cheese Cream Philadelphia</v>
          </cell>
          <cell r="E351">
            <v>22.72</v>
          </cell>
          <cell r="F351">
            <v>227</v>
          </cell>
          <cell r="G351" t="str">
            <v>gr</v>
          </cell>
          <cell r="H351">
            <v>0.9</v>
          </cell>
        </row>
        <row r="352">
          <cell r="A352" t="str">
            <v>Cheese Cream Smooth</v>
          </cell>
          <cell r="E352">
            <v>34.378</v>
          </cell>
          <cell r="F352">
            <v>1000</v>
          </cell>
          <cell r="G352" t="str">
            <v>gr</v>
          </cell>
          <cell r="H352">
            <v>0.9</v>
          </cell>
        </row>
        <row r="353">
          <cell r="A353" t="str">
            <v>Cheese Emmenthaler</v>
          </cell>
          <cell r="C353">
            <v>30</v>
          </cell>
          <cell r="D353" t="str">
            <v>gr</v>
          </cell>
          <cell r="E353">
            <v>86.2</v>
          </cell>
          <cell r="F353">
            <v>1000</v>
          </cell>
          <cell r="G353" t="str">
            <v>gr</v>
          </cell>
          <cell r="H353">
            <v>0.9</v>
          </cell>
        </row>
        <row r="354">
          <cell r="A354" t="str">
            <v>Cheese Emmenthaler Grated</v>
          </cell>
          <cell r="C354">
            <v>15</v>
          </cell>
          <cell r="D354" t="str">
            <v>gr</v>
          </cell>
          <cell r="E354">
            <v>86.2</v>
          </cell>
          <cell r="F354">
            <v>1000</v>
          </cell>
          <cell r="G354" t="str">
            <v>gr</v>
          </cell>
          <cell r="H354">
            <v>0.9</v>
          </cell>
        </row>
        <row r="355">
          <cell r="A355" t="str">
            <v>Cheese Emmenthaler Swiss</v>
          </cell>
          <cell r="C355">
            <v>30</v>
          </cell>
          <cell r="D355" t="str">
            <v>gr</v>
          </cell>
          <cell r="E355">
            <v>90.5</v>
          </cell>
          <cell r="F355">
            <v>1000</v>
          </cell>
          <cell r="G355" t="str">
            <v>gr</v>
          </cell>
          <cell r="H355">
            <v>0.9</v>
          </cell>
        </row>
        <row r="356">
          <cell r="A356" t="str">
            <v>Cheese Feta</v>
          </cell>
          <cell r="C356">
            <v>25</v>
          </cell>
          <cell r="D356" t="str">
            <v>gr</v>
          </cell>
          <cell r="E356">
            <v>171.19</v>
          </cell>
          <cell r="F356">
            <v>3500</v>
          </cell>
          <cell r="G356" t="str">
            <v>gr</v>
          </cell>
          <cell r="H356">
            <v>0.8</v>
          </cell>
        </row>
        <row r="357">
          <cell r="A357" t="str">
            <v>Cheese Feta Cubes</v>
          </cell>
          <cell r="C357">
            <v>25</v>
          </cell>
          <cell r="D357" t="str">
            <v>gr</v>
          </cell>
          <cell r="E357">
            <v>171.19</v>
          </cell>
          <cell r="F357">
            <v>3500</v>
          </cell>
          <cell r="G357" t="str">
            <v>gr</v>
          </cell>
          <cell r="H357">
            <v>0.8</v>
          </cell>
        </row>
        <row r="358">
          <cell r="A358" t="str">
            <v>Cheese Feta Crumbled</v>
          </cell>
          <cell r="C358">
            <v>25</v>
          </cell>
          <cell r="D358" t="str">
            <v>gr</v>
          </cell>
          <cell r="E358">
            <v>171.19</v>
          </cell>
          <cell r="F358">
            <v>1000</v>
          </cell>
          <cell r="G358" t="str">
            <v>gr</v>
          </cell>
          <cell r="H358">
            <v>0.8</v>
          </cell>
        </row>
        <row r="359">
          <cell r="A359" t="str">
            <v>Cheese Feta Danish Mezze Cubes</v>
          </cell>
          <cell r="C359">
            <v>200</v>
          </cell>
          <cell r="D359" t="str">
            <v>gr</v>
          </cell>
          <cell r="E359">
            <v>34.285714285714285</v>
          </cell>
          <cell r="F359">
            <v>1000</v>
          </cell>
          <cell r="G359" t="str">
            <v>gr</v>
          </cell>
          <cell r="H359">
            <v>0.8</v>
          </cell>
        </row>
        <row r="360">
          <cell r="A360" t="str">
            <v>Cheese Fontina</v>
          </cell>
          <cell r="C360">
            <v>10</v>
          </cell>
          <cell r="D360" t="str">
            <v>gr</v>
          </cell>
          <cell r="E360">
            <v>3.28</v>
          </cell>
          <cell r="F360">
            <v>10</v>
          </cell>
          <cell r="G360" t="str">
            <v>gr</v>
          </cell>
          <cell r="H360">
            <v>0.9</v>
          </cell>
        </row>
        <row r="361">
          <cell r="A361" t="str">
            <v>Cheese Goats</v>
          </cell>
          <cell r="C361">
            <v>40</v>
          </cell>
          <cell r="D361" t="str">
            <v>gr</v>
          </cell>
          <cell r="E361">
            <v>16.96</v>
          </cell>
          <cell r="F361">
            <v>100</v>
          </cell>
          <cell r="G361" t="str">
            <v>gr</v>
          </cell>
          <cell r="H361">
            <v>0.9</v>
          </cell>
        </row>
        <row r="362">
          <cell r="A362" t="str">
            <v>Cheese Gruyere</v>
          </cell>
          <cell r="C362">
            <v>30</v>
          </cell>
          <cell r="D362" t="str">
            <v>gr</v>
          </cell>
          <cell r="E362">
            <v>99.2</v>
          </cell>
          <cell r="F362">
            <v>1000</v>
          </cell>
          <cell r="G362" t="str">
            <v>gr</v>
          </cell>
          <cell r="H362">
            <v>0.9</v>
          </cell>
        </row>
        <row r="363">
          <cell r="A363" t="str">
            <v>Cheese Gruyere Swiss</v>
          </cell>
          <cell r="C363">
            <v>30</v>
          </cell>
          <cell r="D363" t="str">
            <v>gr</v>
          </cell>
          <cell r="E363">
            <v>178.18181818181816</v>
          </cell>
          <cell r="F363">
            <v>1000</v>
          </cell>
          <cell r="G363" t="str">
            <v>gr</v>
          </cell>
          <cell r="H363">
            <v>0.9</v>
          </cell>
        </row>
        <row r="364">
          <cell r="A364" t="str">
            <v>Cheese Haloumi</v>
          </cell>
          <cell r="C364">
            <v>15</v>
          </cell>
          <cell r="D364" t="str">
            <v>gr</v>
          </cell>
          <cell r="E364">
            <v>47.23</v>
          </cell>
          <cell r="F364">
            <v>1000</v>
          </cell>
          <cell r="G364" t="str">
            <v>gr</v>
          </cell>
          <cell r="H364">
            <v>0.9</v>
          </cell>
        </row>
        <row r="365">
          <cell r="A365" t="str">
            <v>Cheese Manchengo</v>
          </cell>
          <cell r="C365">
            <v>40</v>
          </cell>
          <cell r="D365" t="str">
            <v>gr</v>
          </cell>
          <cell r="E365">
            <v>175.9</v>
          </cell>
          <cell r="F365">
            <v>1000</v>
          </cell>
          <cell r="G365" t="str">
            <v>gr</v>
          </cell>
          <cell r="H365">
            <v>0.9</v>
          </cell>
        </row>
        <row r="366">
          <cell r="A366" t="str">
            <v>Cheese Marscapone</v>
          </cell>
          <cell r="E366">
            <v>41.4</v>
          </cell>
          <cell r="F366">
            <v>1000</v>
          </cell>
          <cell r="G366" t="str">
            <v>gr</v>
          </cell>
          <cell r="H366">
            <v>0.9</v>
          </cell>
        </row>
        <row r="367">
          <cell r="A367" t="str">
            <v>Cheese Mozzarella Cubes</v>
          </cell>
          <cell r="C367">
            <v>180</v>
          </cell>
          <cell r="D367" t="str">
            <v>gr</v>
          </cell>
          <cell r="E367">
            <v>51.3</v>
          </cell>
          <cell r="F367">
            <v>3500</v>
          </cell>
          <cell r="G367" t="str">
            <v>gr</v>
          </cell>
          <cell r="H367">
            <v>0.9</v>
          </cell>
        </row>
        <row r="368">
          <cell r="A368" t="str">
            <v>Cheese Mozzarella Grated</v>
          </cell>
          <cell r="E368">
            <v>51.3</v>
          </cell>
          <cell r="F368">
            <v>1000</v>
          </cell>
          <cell r="G368" t="str">
            <v>gr</v>
          </cell>
          <cell r="H368">
            <v>0.9</v>
          </cell>
        </row>
        <row r="369">
          <cell r="A369" t="str">
            <v>Cheese Mozzarella Sliced</v>
          </cell>
          <cell r="C369">
            <v>40</v>
          </cell>
          <cell r="D369" t="str">
            <v>gr</v>
          </cell>
          <cell r="E369">
            <v>51.3</v>
          </cell>
          <cell r="F369">
            <v>1000</v>
          </cell>
          <cell r="G369" t="str">
            <v>gr</v>
          </cell>
          <cell r="H369">
            <v>0.9</v>
          </cell>
        </row>
        <row r="370">
          <cell r="A370" t="str">
            <v>Cheese Mozzarella Smoked</v>
          </cell>
          <cell r="C370">
            <v>40</v>
          </cell>
          <cell r="D370" t="str">
            <v>gr</v>
          </cell>
          <cell r="E370">
            <v>69.900000000000006</v>
          </cell>
          <cell r="F370">
            <v>1000</v>
          </cell>
          <cell r="G370" t="str">
            <v>gr</v>
          </cell>
          <cell r="H370">
            <v>0.9</v>
          </cell>
        </row>
        <row r="371">
          <cell r="A371" t="str">
            <v>Cheese Parmesan Reggiano</v>
          </cell>
          <cell r="C371">
            <v>10</v>
          </cell>
          <cell r="D371" t="str">
            <v>gr</v>
          </cell>
          <cell r="E371">
            <v>126.9</v>
          </cell>
          <cell r="F371">
            <v>1000</v>
          </cell>
          <cell r="G371" t="str">
            <v>gr</v>
          </cell>
          <cell r="H371">
            <v>0.85</v>
          </cell>
        </row>
        <row r="372">
          <cell r="A372" t="str">
            <v>Cheese Parmesan</v>
          </cell>
          <cell r="C372">
            <v>10</v>
          </cell>
          <cell r="D372" t="str">
            <v>gr</v>
          </cell>
          <cell r="E372">
            <v>126.9</v>
          </cell>
          <cell r="F372">
            <v>1000</v>
          </cell>
          <cell r="G372" t="str">
            <v>gr</v>
          </cell>
          <cell r="H372">
            <v>0.9</v>
          </cell>
        </row>
        <row r="373">
          <cell r="A373" t="str">
            <v>Cheese Parmesan Grano Pedano</v>
          </cell>
          <cell r="C373">
            <v>10</v>
          </cell>
          <cell r="D373" t="str">
            <v>gr</v>
          </cell>
          <cell r="E373">
            <v>125.2</v>
          </cell>
          <cell r="F373">
            <v>1000</v>
          </cell>
          <cell r="G373" t="str">
            <v>gr</v>
          </cell>
          <cell r="H373">
            <v>0.9</v>
          </cell>
        </row>
        <row r="374">
          <cell r="A374" t="str">
            <v>Cheese Parmesan Grated</v>
          </cell>
          <cell r="C374">
            <v>2</v>
          </cell>
          <cell r="D374" t="str">
            <v>gr</v>
          </cell>
          <cell r="E374">
            <v>62.9</v>
          </cell>
          <cell r="F374">
            <v>1000</v>
          </cell>
          <cell r="G374" t="str">
            <v>gr</v>
          </cell>
          <cell r="H374">
            <v>0.9</v>
          </cell>
        </row>
        <row r="375">
          <cell r="A375" t="str">
            <v>Cheese Parmesan Shavings</v>
          </cell>
          <cell r="C375">
            <v>5</v>
          </cell>
          <cell r="D375" t="str">
            <v>gr</v>
          </cell>
          <cell r="E375">
            <v>78.66</v>
          </cell>
          <cell r="F375">
            <v>1000</v>
          </cell>
          <cell r="G375" t="str">
            <v>gr</v>
          </cell>
          <cell r="H375">
            <v>0.9</v>
          </cell>
        </row>
        <row r="376">
          <cell r="A376" t="str">
            <v>Cheese Pecorino</v>
          </cell>
          <cell r="C376">
            <v>5</v>
          </cell>
          <cell r="D376" t="str">
            <v>gr</v>
          </cell>
          <cell r="E376">
            <v>68.78</v>
          </cell>
          <cell r="F376">
            <v>1000</v>
          </cell>
          <cell r="G376" t="str">
            <v>gr</v>
          </cell>
          <cell r="H376">
            <v>0.9</v>
          </cell>
        </row>
        <row r="377">
          <cell r="A377" t="str">
            <v>Cheese Provolone</v>
          </cell>
          <cell r="B377" t="str">
            <v>3x10gr</v>
          </cell>
          <cell r="C377">
            <v>30</v>
          </cell>
          <cell r="D377" t="str">
            <v>gr</v>
          </cell>
          <cell r="E377">
            <v>78.7</v>
          </cell>
          <cell r="F377">
            <v>1000</v>
          </cell>
          <cell r="G377" t="str">
            <v>gr</v>
          </cell>
          <cell r="H377">
            <v>0.9</v>
          </cell>
        </row>
        <row r="378">
          <cell r="A378" t="str">
            <v>Cheese Ricotta</v>
          </cell>
          <cell r="C378">
            <v>125</v>
          </cell>
          <cell r="D378" t="str">
            <v>gr</v>
          </cell>
          <cell r="E378">
            <v>52.56</v>
          </cell>
          <cell r="F378">
            <v>1000</v>
          </cell>
          <cell r="G378" t="str">
            <v>gr</v>
          </cell>
          <cell r="H378">
            <v>0.9</v>
          </cell>
        </row>
        <row r="379">
          <cell r="A379" t="str">
            <v>Cheese Simonzola</v>
          </cell>
          <cell r="E379">
            <v>135.22999999999999</v>
          </cell>
          <cell r="F379">
            <v>1000</v>
          </cell>
          <cell r="G379" t="str">
            <v>gr</v>
          </cell>
          <cell r="H379">
            <v>0.9</v>
          </cell>
        </row>
        <row r="380">
          <cell r="A380" t="str">
            <v>Cheese Tussers</v>
          </cell>
          <cell r="C380">
            <v>30</v>
          </cell>
          <cell r="D380" t="str">
            <v>gr</v>
          </cell>
          <cell r="E380">
            <v>69.599999999999994</v>
          </cell>
          <cell r="F380">
            <v>1000</v>
          </cell>
          <cell r="G380" t="str">
            <v>gr</v>
          </cell>
          <cell r="H380">
            <v>0.9</v>
          </cell>
        </row>
        <row r="381">
          <cell r="A381" t="str">
            <v>Cheesecake Mixture</v>
          </cell>
          <cell r="E381">
            <v>20.686912263374484</v>
          </cell>
          <cell r="F381">
            <v>1000</v>
          </cell>
          <cell r="G381" t="str">
            <v>gr</v>
          </cell>
          <cell r="H381">
            <v>0.9</v>
          </cell>
        </row>
        <row r="382">
          <cell r="A382" t="str">
            <v>Cherries  Glace Green  Whole</v>
          </cell>
          <cell r="E382">
            <v>60.76</v>
          </cell>
          <cell r="F382">
            <v>1000</v>
          </cell>
          <cell r="G382" t="str">
            <v>gr</v>
          </cell>
          <cell r="H382">
            <v>0.9</v>
          </cell>
        </row>
        <row r="383">
          <cell r="A383" t="str">
            <v>Cherries Glace Red Broken</v>
          </cell>
          <cell r="E383">
            <v>36.696000000000005</v>
          </cell>
          <cell r="F383">
            <v>1000</v>
          </cell>
          <cell r="G383" t="str">
            <v>gr</v>
          </cell>
          <cell r="H383">
            <v>0.9</v>
          </cell>
        </row>
        <row r="384">
          <cell r="A384" t="str">
            <v>Cherries Glace Red Whole</v>
          </cell>
          <cell r="E384">
            <v>296.89999999999998</v>
          </cell>
          <cell r="F384">
            <v>5000</v>
          </cell>
          <cell r="G384" t="str">
            <v>gr</v>
          </cell>
          <cell r="H384">
            <v>0.9</v>
          </cell>
        </row>
        <row r="385">
          <cell r="A385" t="str">
            <v>Cherries Marachino</v>
          </cell>
          <cell r="E385">
            <v>40.951351351351356</v>
          </cell>
          <cell r="F385">
            <v>1000</v>
          </cell>
          <cell r="G385" t="str">
            <v>gr</v>
          </cell>
          <cell r="H385">
            <v>0.8</v>
          </cell>
        </row>
        <row r="386">
          <cell r="A386" t="str">
            <v>Cherries Morello Imported</v>
          </cell>
          <cell r="E386">
            <v>24.95</v>
          </cell>
          <cell r="F386">
            <v>800</v>
          </cell>
          <cell r="G386" t="str">
            <v>gr</v>
          </cell>
          <cell r="H386">
            <v>0.8</v>
          </cell>
        </row>
        <row r="387">
          <cell r="A387" t="str">
            <v>Cherries Sour Pitted</v>
          </cell>
          <cell r="E387">
            <v>27.84</v>
          </cell>
          <cell r="F387">
            <v>680</v>
          </cell>
          <cell r="G387" t="str">
            <v>gr</v>
          </cell>
          <cell r="H387">
            <v>0.8</v>
          </cell>
        </row>
        <row r="388">
          <cell r="A388" t="str">
            <v>Cherries Sour Pitted Drained</v>
          </cell>
          <cell r="E388">
            <v>27.84</v>
          </cell>
          <cell r="F388">
            <v>680</v>
          </cell>
          <cell r="G388" t="str">
            <v>gr</v>
          </cell>
          <cell r="H388">
            <v>0.6</v>
          </cell>
        </row>
        <row r="389">
          <cell r="A389" t="str">
            <v>Cherries Sour with sauce</v>
          </cell>
          <cell r="D389" t="str">
            <v>gr</v>
          </cell>
          <cell r="E389">
            <v>16.87</v>
          </cell>
          <cell r="F389">
            <v>680</v>
          </cell>
          <cell r="G389" t="str">
            <v>gr</v>
          </cell>
          <cell r="H389">
            <v>0.8</v>
          </cell>
        </row>
        <row r="390">
          <cell r="A390" t="str">
            <v>Chestnut in Water</v>
          </cell>
          <cell r="F390">
            <v>400</v>
          </cell>
          <cell r="G390" t="str">
            <v>gr</v>
          </cell>
          <cell r="H390">
            <v>0.8</v>
          </cell>
        </row>
        <row r="391">
          <cell r="A391" t="str">
            <v>Chestnut Puree</v>
          </cell>
          <cell r="C391">
            <v>1300</v>
          </cell>
          <cell r="D391" t="str">
            <v>gr</v>
          </cell>
          <cell r="E391">
            <v>31.79</v>
          </cell>
          <cell r="F391">
            <v>400</v>
          </cell>
          <cell r="G391" t="str">
            <v>gr</v>
          </cell>
          <cell r="H391">
            <v>0.9</v>
          </cell>
        </row>
        <row r="392">
          <cell r="A392" t="str">
            <v>Chick Peas</v>
          </cell>
          <cell r="E392">
            <v>5.44</v>
          </cell>
          <cell r="F392">
            <v>400</v>
          </cell>
          <cell r="G392" t="str">
            <v>gr</v>
          </cell>
          <cell r="H392">
            <v>0.55000000000000004</v>
          </cell>
        </row>
        <row r="393">
          <cell r="A393" t="str">
            <v>Chick Peas Dried</v>
          </cell>
          <cell r="C393">
            <v>95</v>
          </cell>
          <cell r="D393" t="str">
            <v>gr</v>
          </cell>
          <cell r="E393">
            <v>19.309999999999999</v>
          </cell>
          <cell r="F393">
            <v>1000</v>
          </cell>
          <cell r="G393" t="str">
            <v>gr</v>
          </cell>
          <cell r="H393">
            <v>0.9</v>
          </cell>
        </row>
        <row r="394">
          <cell r="A394" t="str">
            <v>Chicken Bones</v>
          </cell>
          <cell r="E394">
            <v>16.850000000000001</v>
          </cell>
          <cell r="F394">
            <v>1000</v>
          </cell>
          <cell r="G394" t="str">
            <v>gr</v>
          </cell>
          <cell r="H394">
            <v>0.9</v>
          </cell>
        </row>
        <row r="395">
          <cell r="A395" t="str">
            <v>Chicken Breast</v>
          </cell>
          <cell r="C395">
            <v>100</v>
          </cell>
          <cell r="D395" t="str">
            <v>gr</v>
          </cell>
          <cell r="E395">
            <v>36.86</v>
          </cell>
          <cell r="F395">
            <v>1000</v>
          </cell>
          <cell r="G395" t="str">
            <v>gr</v>
          </cell>
          <cell r="H395">
            <v>0.65</v>
          </cell>
        </row>
        <row r="396">
          <cell r="A396" t="str">
            <v>Chicken Breast - Kosher</v>
          </cell>
          <cell r="C396">
            <v>100</v>
          </cell>
          <cell r="D396" t="str">
            <v>gr</v>
          </cell>
          <cell r="E396">
            <v>95</v>
          </cell>
          <cell r="F396">
            <v>1000</v>
          </cell>
          <cell r="G396" t="str">
            <v>gr</v>
          </cell>
          <cell r="H396">
            <v>0.65</v>
          </cell>
        </row>
        <row r="397">
          <cell r="A397" t="str">
            <v>Chicken Breast - CPT</v>
          </cell>
          <cell r="C397">
            <v>100</v>
          </cell>
          <cell r="D397" t="str">
            <v>gr</v>
          </cell>
          <cell r="E397">
            <v>35</v>
          </cell>
          <cell r="F397">
            <v>1000</v>
          </cell>
          <cell r="G397" t="str">
            <v>gr</v>
          </cell>
          <cell r="H397">
            <v>0.65</v>
          </cell>
        </row>
        <row r="398">
          <cell r="A398" t="str">
            <v>Chicken Breast Cubes</v>
          </cell>
          <cell r="C398">
            <v>30</v>
          </cell>
          <cell r="D398" t="str">
            <v>gr</v>
          </cell>
          <cell r="E398">
            <v>36.86</v>
          </cell>
          <cell r="F398">
            <v>1000</v>
          </cell>
          <cell r="G398" t="str">
            <v>gr</v>
          </cell>
          <cell r="H398">
            <v>0.65</v>
          </cell>
        </row>
        <row r="399">
          <cell r="A399" t="str">
            <v>Chicken Breast Grilled</v>
          </cell>
          <cell r="C399">
            <v>30</v>
          </cell>
          <cell r="D399" t="str">
            <v>gr</v>
          </cell>
          <cell r="E399">
            <v>36.86</v>
          </cell>
          <cell r="F399">
            <v>1000</v>
          </cell>
          <cell r="G399" t="str">
            <v>gr</v>
          </cell>
          <cell r="H399">
            <v>0.65</v>
          </cell>
        </row>
        <row r="400">
          <cell r="A400" t="str">
            <v>Chicken Breast Halaal</v>
          </cell>
          <cell r="C400">
            <v>2000</v>
          </cell>
          <cell r="D400" t="str">
            <v>gr</v>
          </cell>
          <cell r="E400">
            <v>36.86</v>
          </cell>
          <cell r="F400">
            <v>1000</v>
          </cell>
          <cell r="G400" t="str">
            <v>gr</v>
          </cell>
          <cell r="H400">
            <v>0.65</v>
          </cell>
        </row>
        <row r="401">
          <cell r="A401" t="str">
            <v>Chicken Breast Inner Fillet</v>
          </cell>
          <cell r="C401">
            <v>30</v>
          </cell>
          <cell r="D401" t="str">
            <v>gr</v>
          </cell>
          <cell r="E401">
            <v>36.86</v>
          </cell>
          <cell r="F401">
            <v>1000</v>
          </cell>
          <cell r="G401" t="str">
            <v>gr</v>
          </cell>
          <cell r="H401">
            <v>0.65</v>
          </cell>
        </row>
        <row r="402">
          <cell r="A402" t="str">
            <v>Chicken Breast Panfried</v>
          </cell>
          <cell r="C402">
            <v>30</v>
          </cell>
          <cell r="D402" t="str">
            <v>gr</v>
          </cell>
          <cell r="E402">
            <v>36.86</v>
          </cell>
          <cell r="F402">
            <v>1000</v>
          </cell>
          <cell r="G402" t="str">
            <v>gr</v>
          </cell>
          <cell r="H402">
            <v>0.65</v>
          </cell>
        </row>
        <row r="403">
          <cell r="A403" t="str">
            <v>Chicken Breast Roasted</v>
          </cell>
          <cell r="C403">
            <v>20</v>
          </cell>
          <cell r="D403" t="str">
            <v>gr</v>
          </cell>
          <cell r="E403">
            <v>36.86</v>
          </cell>
          <cell r="F403">
            <v>1000</v>
          </cell>
          <cell r="G403" t="str">
            <v>gr</v>
          </cell>
          <cell r="H403">
            <v>0.65</v>
          </cell>
        </row>
        <row r="404">
          <cell r="A404" t="str">
            <v>Chicken Breast Deboned Skin On</v>
          </cell>
          <cell r="B404" t="str">
            <v>3x30gr</v>
          </cell>
          <cell r="C404">
            <v>90</v>
          </cell>
          <cell r="D404" t="str">
            <v>gr</v>
          </cell>
          <cell r="E404">
            <v>36.86</v>
          </cell>
          <cell r="F404">
            <v>1000</v>
          </cell>
          <cell r="G404" t="str">
            <v>gr</v>
          </cell>
          <cell r="H404">
            <v>0.7</v>
          </cell>
        </row>
        <row r="405">
          <cell r="A405" t="str">
            <v>Chicken Breast Smoked</v>
          </cell>
          <cell r="B405" t="str">
            <v>3x30gr</v>
          </cell>
          <cell r="C405">
            <v>90</v>
          </cell>
          <cell r="D405" t="str">
            <v>gr</v>
          </cell>
          <cell r="E405">
            <v>40.950000000000003</v>
          </cell>
          <cell r="F405">
            <v>1000</v>
          </cell>
          <cell r="G405" t="str">
            <v>gr</v>
          </cell>
          <cell r="H405">
            <v>0.9</v>
          </cell>
        </row>
        <row r="406">
          <cell r="A406" t="str">
            <v>Chicken Breast Smoked Halaal</v>
          </cell>
          <cell r="B406" t="str">
            <v>3x30gr</v>
          </cell>
          <cell r="C406">
            <v>90</v>
          </cell>
          <cell r="D406" t="str">
            <v>gr</v>
          </cell>
          <cell r="E406">
            <v>47.79</v>
          </cell>
          <cell r="F406">
            <v>1000</v>
          </cell>
          <cell r="G406" t="str">
            <v>gr</v>
          </cell>
          <cell r="H406">
            <v>0.8</v>
          </cell>
        </row>
        <row r="407">
          <cell r="A407" t="str">
            <v>Chicken Breast Strips</v>
          </cell>
          <cell r="C407">
            <v>770</v>
          </cell>
          <cell r="D407" t="str">
            <v>gr</v>
          </cell>
          <cell r="E407">
            <v>36.86</v>
          </cell>
          <cell r="F407">
            <v>1000</v>
          </cell>
          <cell r="G407" t="str">
            <v>gr</v>
          </cell>
          <cell r="H407">
            <v>0.65</v>
          </cell>
        </row>
        <row r="408">
          <cell r="A408" t="str">
            <v>Chicken Breast with Wing Bone</v>
          </cell>
          <cell r="C408">
            <v>100</v>
          </cell>
          <cell r="D408" t="str">
            <v>gr</v>
          </cell>
          <cell r="E408">
            <v>68.25</v>
          </cell>
          <cell r="F408">
            <v>1000</v>
          </cell>
          <cell r="G408" t="str">
            <v>gr</v>
          </cell>
          <cell r="H408">
            <v>0.45</v>
          </cell>
        </row>
        <row r="409">
          <cell r="A409" t="str">
            <v>Chicken Breasts</v>
          </cell>
          <cell r="C409">
            <v>680</v>
          </cell>
          <cell r="E409">
            <v>36.86</v>
          </cell>
          <cell r="F409">
            <v>1000</v>
          </cell>
          <cell r="G409" t="str">
            <v>gr</v>
          </cell>
          <cell r="H409">
            <v>0.65</v>
          </cell>
        </row>
        <row r="410">
          <cell r="A410" t="str">
            <v>Chicken Cubes</v>
          </cell>
          <cell r="B410" t="str">
            <v>2x10gr</v>
          </cell>
          <cell r="C410">
            <v>20</v>
          </cell>
          <cell r="D410" t="str">
            <v>gr</v>
          </cell>
          <cell r="E410">
            <v>36.86</v>
          </cell>
          <cell r="F410">
            <v>1000</v>
          </cell>
          <cell r="G410" t="str">
            <v>gr</v>
          </cell>
          <cell r="H410">
            <v>0.65</v>
          </cell>
        </row>
        <row r="411">
          <cell r="A411" t="str">
            <v>Chicken Breast Cubed - CPT</v>
          </cell>
          <cell r="B411" t="str">
            <v>2x10gr</v>
          </cell>
          <cell r="C411">
            <v>20</v>
          </cell>
          <cell r="D411" t="str">
            <v>gr</v>
          </cell>
          <cell r="E411">
            <v>49</v>
          </cell>
          <cell r="F411">
            <v>1000</v>
          </cell>
          <cell r="G411" t="str">
            <v>gr</v>
          </cell>
          <cell r="H411">
            <v>0.65</v>
          </cell>
        </row>
        <row r="412">
          <cell r="A412" t="str">
            <v>Chicken Curry</v>
          </cell>
          <cell r="B412" t="str">
            <v>CHI 0004</v>
          </cell>
          <cell r="E412">
            <v>48.43</v>
          </cell>
          <cell r="F412">
            <v>1000</v>
          </cell>
          <cell r="G412" t="str">
            <v>gr</v>
          </cell>
          <cell r="H412">
            <v>0.9</v>
          </cell>
        </row>
        <row r="413">
          <cell r="A413" t="str">
            <v>Chicken Double Breast</v>
          </cell>
          <cell r="B413" t="str">
            <v>3x30gr</v>
          </cell>
          <cell r="C413">
            <v>90</v>
          </cell>
          <cell r="D413" t="str">
            <v>gr</v>
          </cell>
          <cell r="E413">
            <v>21.95</v>
          </cell>
          <cell r="F413">
            <v>1000</v>
          </cell>
          <cell r="G413" t="str">
            <v>gr</v>
          </cell>
          <cell r="H413">
            <v>0.6</v>
          </cell>
        </row>
        <row r="414">
          <cell r="A414" t="str">
            <v>Chicken Drummies</v>
          </cell>
          <cell r="C414">
            <v>770</v>
          </cell>
          <cell r="D414" t="str">
            <v>gr</v>
          </cell>
          <cell r="E414">
            <v>17.43</v>
          </cell>
          <cell r="F414">
            <v>1000</v>
          </cell>
          <cell r="G414" t="str">
            <v>gr</v>
          </cell>
          <cell r="H414">
            <v>0.8</v>
          </cell>
        </row>
        <row r="415">
          <cell r="A415" t="str">
            <v>Chicken Drumsticks Halaal</v>
          </cell>
          <cell r="C415">
            <v>770</v>
          </cell>
          <cell r="D415" t="str">
            <v>gr</v>
          </cell>
          <cell r="E415">
            <v>18</v>
          </cell>
          <cell r="F415">
            <v>1000</v>
          </cell>
          <cell r="G415" t="str">
            <v>gr</v>
          </cell>
          <cell r="H415">
            <v>0.6</v>
          </cell>
        </row>
        <row r="416">
          <cell r="A416" t="str">
            <v>Chicken Legs</v>
          </cell>
          <cell r="C416">
            <v>400</v>
          </cell>
          <cell r="D416" t="str">
            <v>gr</v>
          </cell>
          <cell r="E416">
            <v>20</v>
          </cell>
          <cell r="F416">
            <v>1000</v>
          </cell>
          <cell r="G416" t="str">
            <v>gr</v>
          </cell>
          <cell r="H416">
            <v>0.45</v>
          </cell>
        </row>
        <row r="417">
          <cell r="A417" t="str">
            <v>Chicken Livers Cleaned</v>
          </cell>
          <cell r="E417">
            <v>11.5</v>
          </cell>
          <cell r="F417">
            <v>1000</v>
          </cell>
          <cell r="G417" t="str">
            <v>gr</v>
          </cell>
          <cell r="H417">
            <v>0.7</v>
          </cell>
        </row>
        <row r="418">
          <cell r="A418" t="str">
            <v>Chicken Loaf</v>
          </cell>
          <cell r="C418">
            <v>30</v>
          </cell>
          <cell r="D418" t="str">
            <v>gr</v>
          </cell>
          <cell r="E418">
            <v>40</v>
          </cell>
          <cell r="F418">
            <v>1000</v>
          </cell>
          <cell r="G418" t="str">
            <v>gr</v>
          </cell>
          <cell r="H418">
            <v>0.9</v>
          </cell>
        </row>
        <row r="419">
          <cell r="A419" t="str">
            <v>Chicken Mince</v>
          </cell>
          <cell r="E419">
            <v>31.84</v>
          </cell>
          <cell r="F419">
            <v>1000</v>
          </cell>
          <cell r="G419" t="str">
            <v>gr</v>
          </cell>
          <cell r="H419">
            <v>0.75</v>
          </cell>
        </row>
        <row r="420">
          <cell r="A420" t="str">
            <v>Chicken Mince Halaal</v>
          </cell>
          <cell r="E420">
            <v>30</v>
          </cell>
          <cell r="F420">
            <v>1000</v>
          </cell>
          <cell r="G420" t="str">
            <v>gr</v>
          </cell>
          <cell r="H420">
            <v>0.75</v>
          </cell>
        </row>
        <row r="421">
          <cell r="A421" t="str">
            <v>Chicken Sausage</v>
          </cell>
          <cell r="C421">
            <v>30</v>
          </cell>
          <cell r="D421" t="str">
            <v>gr</v>
          </cell>
          <cell r="E421">
            <v>34.950000000000003</v>
          </cell>
          <cell r="F421">
            <v>1000</v>
          </cell>
          <cell r="G421" t="str">
            <v>gr</v>
          </cell>
          <cell r="H421">
            <v>0.95</v>
          </cell>
        </row>
        <row r="422">
          <cell r="A422" t="str">
            <v>Chicken Shredded</v>
          </cell>
          <cell r="C422">
            <v>90</v>
          </cell>
          <cell r="D422" t="str">
            <v>gr</v>
          </cell>
          <cell r="E422">
            <v>36.86</v>
          </cell>
          <cell r="F422">
            <v>1000</v>
          </cell>
          <cell r="G422" t="str">
            <v>gr</v>
          </cell>
          <cell r="H422">
            <v>0.53</v>
          </cell>
        </row>
        <row r="423">
          <cell r="A423" t="str">
            <v>Chicken Thigh</v>
          </cell>
          <cell r="C423">
            <v>2000</v>
          </cell>
          <cell r="D423" t="str">
            <v>gr</v>
          </cell>
          <cell r="E423">
            <v>36.86</v>
          </cell>
          <cell r="F423">
            <v>1000</v>
          </cell>
          <cell r="G423" t="str">
            <v>gr</v>
          </cell>
          <cell r="H423">
            <v>0.44</v>
          </cell>
        </row>
        <row r="424">
          <cell r="A424" t="str">
            <v>Chicken Thigh Deboned</v>
          </cell>
          <cell r="C424">
            <v>2000</v>
          </cell>
          <cell r="D424" t="str">
            <v>gr</v>
          </cell>
          <cell r="E424">
            <v>36.86</v>
          </cell>
          <cell r="F424">
            <v>1000</v>
          </cell>
          <cell r="G424" t="str">
            <v>gr</v>
          </cell>
          <cell r="H424">
            <v>0.65</v>
          </cell>
        </row>
        <row r="425">
          <cell r="A425" t="str">
            <v>Chicken Thigh Kosher</v>
          </cell>
          <cell r="C425">
            <v>2000</v>
          </cell>
          <cell r="D425" t="str">
            <v>gr</v>
          </cell>
          <cell r="E425">
            <v>40</v>
          </cell>
          <cell r="F425">
            <v>1000</v>
          </cell>
          <cell r="G425" t="str">
            <v>gr</v>
          </cell>
          <cell r="H425">
            <v>0.65</v>
          </cell>
        </row>
        <row r="426">
          <cell r="A426" t="str">
            <v>Chicken Thigh Halaal</v>
          </cell>
          <cell r="C426">
            <v>2000</v>
          </cell>
          <cell r="D426" t="str">
            <v>gr</v>
          </cell>
          <cell r="E426">
            <v>36.86</v>
          </cell>
          <cell r="F426">
            <v>1000</v>
          </cell>
          <cell r="G426" t="str">
            <v>gr</v>
          </cell>
          <cell r="H426">
            <v>0.44</v>
          </cell>
        </row>
        <row r="427">
          <cell r="A427" t="str">
            <v>Chicken Wings</v>
          </cell>
          <cell r="C427">
            <v>770</v>
          </cell>
          <cell r="D427" t="str">
            <v>gr</v>
          </cell>
          <cell r="E427">
            <v>24.3</v>
          </cell>
          <cell r="F427">
            <v>1000</v>
          </cell>
          <cell r="G427" t="str">
            <v>gr</v>
          </cell>
          <cell r="H427">
            <v>0.45</v>
          </cell>
        </row>
        <row r="428">
          <cell r="A428" t="str">
            <v>Chicken Wings Halaal</v>
          </cell>
          <cell r="C428">
            <v>770</v>
          </cell>
          <cell r="D428" t="str">
            <v>gr</v>
          </cell>
          <cell r="E428">
            <v>36.86</v>
          </cell>
          <cell r="F428">
            <v>1000</v>
          </cell>
          <cell r="G428" t="str">
            <v>gr</v>
          </cell>
          <cell r="H428">
            <v>0.45</v>
          </cell>
        </row>
        <row r="429">
          <cell r="A429" t="str">
            <v>Pheasant Breast</v>
          </cell>
          <cell r="C429">
            <v>770</v>
          </cell>
          <cell r="D429" t="str">
            <v>gr</v>
          </cell>
          <cell r="E429">
            <v>220</v>
          </cell>
          <cell r="F429">
            <v>1000</v>
          </cell>
          <cell r="G429" t="str">
            <v>gr</v>
          </cell>
          <cell r="H429">
            <v>0.65</v>
          </cell>
        </row>
        <row r="430">
          <cell r="A430" t="str">
            <v>Chillies Chopped</v>
          </cell>
          <cell r="C430">
            <v>10</v>
          </cell>
          <cell r="D430" t="str">
            <v>gr</v>
          </cell>
          <cell r="E430">
            <v>14.5</v>
          </cell>
          <cell r="F430">
            <v>1000</v>
          </cell>
          <cell r="G430" t="str">
            <v>gr</v>
          </cell>
          <cell r="H430">
            <v>0.85</v>
          </cell>
        </row>
        <row r="431">
          <cell r="A431" t="str">
            <v>Chillies Crushed</v>
          </cell>
          <cell r="C431">
            <v>10</v>
          </cell>
          <cell r="D431" t="str">
            <v>gr</v>
          </cell>
          <cell r="E431">
            <v>14.5</v>
          </cell>
          <cell r="F431">
            <v>1000</v>
          </cell>
          <cell r="G431" t="str">
            <v>gr</v>
          </cell>
          <cell r="H431">
            <v>0.9</v>
          </cell>
        </row>
        <row r="432">
          <cell r="A432" t="str">
            <v>Chillies Fresh Chopped</v>
          </cell>
          <cell r="E432">
            <v>14.5</v>
          </cell>
          <cell r="F432">
            <v>1000</v>
          </cell>
          <cell r="G432" t="str">
            <v>gr</v>
          </cell>
          <cell r="H432">
            <v>0.85</v>
          </cell>
        </row>
        <row r="433">
          <cell r="A433" t="str">
            <v>Chillies Fresh Green Chopped</v>
          </cell>
          <cell r="B433" t="str">
            <v>2ea</v>
          </cell>
          <cell r="C433">
            <v>10</v>
          </cell>
          <cell r="D433" t="str">
            <v>gr</v>
          </cell>
          <cell r="E433">
            <v>14.5</v>
          </cell>
          <cell r="F433">
            <v>1000</v>
          </cell>
          <cell r="G433" t="str">
            <v>gr</v>
          </cell>
          <cell r="H433">
            <v>0.85</v>
          </cell>
        </row>
        <row r="434">
          <cell r="A434" t="str">
            <v>Chillies Fresh Red Chopped</v>
          </cell>
          <cell r="C434">
            <v>15</v>
          </cell>
          <cell r="D434" t="str">
            <v>gr</v>
          </cell>
          <cell r="E434">
            <v>14.5</v>
          </cell>
          <cell r="F434">
            <v>1000</v>
          </cell>
          <cell r="G434" t="str">
            <v>gr</v>
          </cell>
          <cell r="H434">
            <v>0.85</v>
          </cell>
        </row>
        <row r="435">
          <cell r="A435" t="str">
            <v>Chillies Green Chopped</v>
          </cell>
          <cell r="C435">
            <v>50</v>
          </cell>
          <cell r="D435" t="str">
            <v>gr</v>
          </cell>
          <cell r="E435">
            <v>14.5</v>
          </cell>
          <cell r="F435">
            <v>1000</v>
          </cell>
          <cell r="G435" t="str">
            <v>gr</v>
          </cell>
          <cell r="H435">
            <v>0.85</v>
          </cell>
        </row>
        <row r="436">
          <cell r="A436" t="str">
            <v>Chillies Jalopeno Red Chopped</v>
          </cell>
          <cell r="C436">
            <v>15</v>
          </cell>
          <cell r="D436" t="str">
            <v>gr</v>
          </cell>
          <cell r="E436">
            <v>18.07</v>
          </cell>
          <cell r="F436">
            <v>1000</v>
          </cell>
          <cell r="G436" t="str">
            <v>gr</v>
          </cell>
          <cell r="H436">
            <v>0.85</v>
          </cell>
        </row>
        <row r="437">
          <cell r="A437" t="str">
            <v>Chillies Jalopeno Red Julienne</v>
          </cell>
          <cell r="C437">
            <v>15</v>
          </cell>
          <cell r="D437" t="str">
            <v>gr</v>
          </cell>
          <cell r="E437">
            <v>18.07</v>
          </cell>
          <cell r="F437">
            <v>1000</v>
          </cell>
          <cell r="G437" t="str">
            <v>gr</v>
          </cell>
          <cell r="H437">
            <v>0.8</v>
          </cell>
        </row>
        <row r="438">
          <cell r="A438" t="str">
            <v>Chillies Red Julienne</v>
          </cell>
          <cell r="C438">
            <v>15</v>
          </cell>
          <cell r="D438" t="str">
            <v>gr</v>
          </cell>
          <cell r="E438">
            <v>14.5</v>
          </cell>
          <cell r="F438">
            <v>1000</v>
          </cell>
          <cell r="G438" t="str">
            <v>gr</v>
          </cell>
          <cell r="H438">
            <v>0.8</v>
          </cell>
        </row>
        <row r="439">
          <cell r="A439" t="str">
            <v>Chilli Kashmeri Dried</v>
          </cell>
          <cell r="C439">
            <v>15</v>
          </cell>
          <cell r="D439" t="str">
            <v>gr</v>
          </cell>
          <cell r="E439">
            <v>58</v>
          </cell>
          <cell r="F439">
            <v>1000</v>
          </cell>
          <cell r="G439" t="str">
            <v>gr</v>
          </cell>
          <cell r="H439">
            <v>0.8</v>
          </cell>
        </row>
        <row r="440">
          <cell r="A440" t="str">
            <v>Chinese Sausage</v>
          </cell>
          <cell r="E440">
            <v>28</v>
          </cell>
          <cell r="F440">
            <v>100</v>
          </cell>
          <cell r="G440" t="str">
            <v>gr</v>
          </cell>
          <cell r="H440">
            <v>0.9</v>
          </cell>
        </row>
        <row r="441">
          <cell r="A441" t="str">
            <v>Chive Sprigs</v>
          </cell>
          <cell r="C441">
            <v>2</v>
          </cell>
          <cell r="D441" t="str">
            <v>gr</v>
          </cell>
          <cell r="E441">
            <v>52.63</v>
          </cell>
          <cell r="F441">
            <v>1000</v>
          </cell>
          <cell r="G441" t="str">
            <v>gr</v>
          </cell>
          <cell r="H441">
            <v>0.95</v>
          </cell>
        </row>
        <row r="442">
          <cell r="A442" t="str">
            <v>Chives Chopped</v>
          </cell>
          <cell r="C442">
            <v>1</v>
          </cell>
          <cell r="D442" t="str">
            <v>gr</v>
          </cell>
          <cell r="E442">
            <v>52.63</v>
          </cell>
          <cell r="F442">
            <v>1000</v>
          </cell>
          <cell r="G442" t="str">
            <v>gr</v>
          </cell>
          <cell r="H442">
            <v>0.85</v>
          </cell>
        </row>
        <row r="443">
          <cell r="A443" t="str">
            <v>Chives Fresh Chopped</v>
          </cell>
          <cell r="C443">
            <v>20</v>
          </cell>
          <cell r="D443" t="str">
            <v>gr</v>
          </cell>
          <cell r="E443">
            <v>52.63</v>
          </cell>
          <cell r="F443">
            <v>1000</v>
          </cell>
          <cell r="G443" t="str">
            <v>gr</v>
          </cell>
          <cell r="H443">
            <v>0.85</v>
          </cell>
        </row>
        <row r="444">
          <cell r="A444" t="str">
            <v>Chockex Brown</v>
          </cell>
          <cell r="E444">
            <v>365</v>
          </cell>
          <cell r="F444">
            <v>15000</v>
          </cell>
          <cell r="G444" t="str">
            <v>gr</v>
          </cell>
          <cell r="H444">
            <v>0.9</v>
          </cell>
        </row>
        <row r="445">
          <cell r="A445" t="str">
            <v>Chockex White</v>
          </cell>
          <cell r="E445">
            <v>343.77</v>
          </cell>
          <cell r="F445">
            <v>10000</v>
          </cell>
          <cell r="G445" t="str">
            <v>gr</v>
          </cell>
          <cell r="H445">
            <v>0.9</v>
          </cell>
        </row>
        <row r="446">
          <cell r="A446" t="str">
            <v>Chocolate Chips</v>
          </cell>
          <cell r="C446">
            <v>600</v>
          </cell>
          <cell r="D446" t="str">
            <v>gr</v>
          </cell>
          <cell r="E446">
            <v>199.5</v>
          </cell>
          <cell r="F446">
            <v>10000</v>
          </cell>
          <cell r="G446" t="str">
            <v>gr</v>
          </cell>
          <cell r="H446">
            <v>0.9</v>
          </cell>
        </row>
        <row r="447">
          <cell r="A447" t="str">
            <v>Chocolate Couverture Dark</v>
          </cell>
          <cell r="C447">
            <v>600</v>
          </cell>
          <cell r="D447" t="str">
            <v>gr</v>
          </cell>
          <cell r="E447">
            <v>296.11</v>
          </cell>
          <cell r="F447">
            <v>5000</v>
          </cell>
          <cell r="G447" t="str">
            <v>gr</v>
          </cell>
          <cell r="H447">
            <v>0.9</v>
          </cell>
        </row>
        <row r="448">
          <cell r="A448" t="str">
            <v>Chocolate Couverture White</v>
          </cell>
          <cell r="E448">
            <v>299.25</v>
          </cell>
          <cell r="F448">
            <v>5000</v>
          </cell>
          <cell r="G448" t="str">
            <v>gr</v>
          </cell>
          <cell r="H448">
            <v>0.9</v>
          </cell>
        </row>
        <row r="449">
          <cell r="A449" t="str">
            <v>Chocolate Decoration</v>
          </cell>
          <cell r="E449">
            <v>0.18</v>
          </cell>
          <cell r="F449">
            <v>1</v>
          </cell>
          <cell r="G449" t="str">
            <v>ea</v>
          </cell>
          <cell r="H449">
            <v>0.5</v>
          </cell>
        </row>
        <row r="450">
          <cell r="A450" t="str">
            <v>Chocolate Flakes</v>
          </cell>
          <cell r="E450">
            <v>35.5</v>
          </cell>
          <cell r="F450">
            <v>1000</v>
          </cell>
          <cell r="G450" t="str">
            <v>gr</v>
          </cell>
          <cell r="H450">
            <v>0.9</v>
          </cell>
        </row>
        <row r="451">
          <cell r="A451" t="str">
            <v>Chocolate Flakes White</v>
          </cell>
          <cell r="C451">
            <v>20</v>
          </cell>
          <cell r="D451" t="str">
            <v>gr</v>
          </cell>
          <cell r="E451">
            <v>35.5</v>
          </cell>
          <cell r="F451">
            <v>1000</v>
          </cell>
          <cell r="G451" t="str">
            <v>gr</v>
          </cell>
          <cell r="H451">
            <v>0.9</v>
          </cell>
        </row>
        <row r="452">
          <cell r="A452" t="str">
            <v>Chocolate Icing</v>
          </cell>
          <cell r="E452">
            <v>0</v>
          </cell>
          <cell r="F452">
            <v>1000</v>
          </cell>
          <cell r="G452" t="str">
            <v>gr</v>
          </cell>
          <cell r="H452">
            <v>0.9</v>
          </cell>
        </row>
        <row r="453">
          <cell r="A453" t="str">
            <v>Chocolate Nestle Dark Couverture</v>
          </cell>
          <cell r="C453">
            <v>250</v>
          </cell>
          <cell r="D453" t="str">
            <v>gr</v>
          </cell>
          <cell r="E453">
            <v>296.11</v>
          </cell>
          <cell r="F453">
            <v>5000</v>
          </cell>
          <cell r="G453" t="str">
            <v>gr</v>
          </cell>
          <cell r="H453">
            <v>0.9</v>
          </cell>
        </row>
        <row r="454">
          <cell r="A454" t="str">
            <v>Chocolate Nibs</v>
          </cell>
          <cell r="E454">
            <v>205</v>
          </cell>
          <cell r="F454">
            <v>10000</v>
          </cell>
          <cell r="G454" t="str">
            <v>gr</v>
          </cell>
          <cell r="H454">
            <v>0.9</v>
          </cell>
        </row>
        <row r="455">
          <cell r="A455" t="str">
            <v>Chocolate Swiss Roll</v>
          </cell>
          <cell r="E455">
            <v>11.216431746031747</v>
          </cell>
          <cell r="F455">
            <v>1000</v>
          </cell>
          <cell r="G455" t="str">
            <v>gr</v>
          </cell>
          <cell r="H455">
            <v>0.9</v>
          </cell>
        </row>
        <row r="456">
          <cell r="A456" t="str">
            <v>Chocolate Shavings</v>
          </cell>
          <cell r="E456">
            <v>25.5</v>
          </cell>
          <cell r="F456">
            <v>1000</v>
          </cell>
          <cell r="G456" t="str">
            <v>gr</v>
          </cell>
          <cell r="H456">
            <v>0.9</v>
          </cell>
        </row>
        <row r="457">
          <cell r="A457" t="str">
            <v>Chocolate White Disc</v>
          </cell>
          <cell r="C457">
            <v>600</v>
          </cell>
          <cell r="D457" t="str">
            <v>gr</v>
          </cell>
          <cell r="E457">
            <v>425</v>
          </cell>
          <cell r="F457">
            <v>12000</v>
          </cell>
          <cell r="G457" t="str">
            <v>gr</v>
          </cell>
          <cell r="H457">
            <v>0.9</v>
          </cell>
        </row>
        <row r="458">
          <cell r="A458" t="str">
            <v>Choux Pastry</v>
          </cell>
          <cell r="E458">
            <v>0</v>
          </cell>
          <cell r="F458">
            <v>1000</v>
          </cell>
          <cell r="G458" t="str">
            <v>gr</v>
          </cell>
          <cell r="H458">
            <v>0.9</v>
          </cell>
        </row>
        <row r="459">
          <cell r="A459" t="str">
            <v>Chutney Apricot</v>
          </cell>
          <cell r="C459">
            <v>20</v>
          </cell>
          <cell r="D459" t="str">
            <v>gr</v>
          </cell>
          <cell r="E459">
            <v>18</v>
          </cell>
          <cell r="F459">
            <v>1000</v>
          </cell>
          <cell r="G459" t="str">
            <v>gr</v>
          </cell>
          <cell r="H459">
            <v>0.9</v>
          </cell>
        </row>
        <row r="460">
          <cell r="A460" t="str">
            <v>Chutney Fruit</v>
          </cell>
          <cell r="C460">
            <v>20</v>
          </cell>
          <cell r="D460" t="str">
            <v>gr</v>
          </cell>
          <cell r="E460">
            <v>40.020000000000003</v>
          </cell>
          <cell r="F460">
            <v>5000</v>
          </cell>
          <cell r="G460" t="str">
            <v>gr</v>
          </cell>
          <cell r="H460">
            <v>0.9</v>
          </cell>
        </row>
        <row r="461">
          <cell r="A461" t="str">
            <v>Chutney Mixed Fruit</v>
          </cell>
          <cell r="C461">
            <v>160</v>
          </cell>
          <cell r="D461" t="str">
            <v>gr</v>
          </cell>
          <cell r="E461">
            <v>42.53</v>
          </cell>
          <cell r="F461">
            <v>5000</v>
          </cell>
          <cell r="G461" t="str">
            <v>gr</v>
          </cell>
          <cell r="H461">
            <v>0.9</v>
          </cell>
        </row>
        <row r="462">
          <cell r="A462" t="str">
            <v>Chutney Mrs Balls</v>
          </cell>
          <cell r="C462">
            <v>20</v>
          </cell>
          <cell r="D462" t="str">
            <v>gr</v>
          </cell>
          <cell r="E462">
            <v>8.73</v>
          </cell>
          <cell r="F462">
            <v>1000</v>
          </cell>
          <cell r="G462" t="str">
            <v>gr</v>
          </cell>
          <cell r="H462">
            <v>0.9</v>
          </cell>
        </row>
        <row r="463">
          <cell r="A463" t="str">
            <v>Chutney Peach</v>
          </cell>
          <cell r="C463">
            <v>160</v>
          </cell>
          <cell r="D463" t="str">
            <v>gr</v>
          </cell>
          <cell r="E463">
            <v>11.666666666666666</v>
          </cell>
          <cell r="F463">
            <v>1000</v>
          </cell>
          <cell r="G463" t="str">
            <v>gr</v>
          </cell>
          <cell r="H463">
            <v>0.9</v>
          </cell>
        </row>
        <row r="464">
          <cell r="A464" t="str">
            <v>Chutney Plum</v>
          </cell>
          <cell r="C464">
            <v>160</v>
          </cell>
          <cell r="D464" t="str">
            <v>gr</v>
          </cell>
          <cell r="E464">
            <v>11.666666666666666</v>
          </cell>
          <cell r="F464">
            <v>1000</v>
          </cell>
          <cell r="G464" t="str">
            <v>gr</v>
          </cell>
          <cell r="H464">
            <v>0.9</v>
          </cell>
        </row>
        <row r="465">
          <cell r="A465" t="str">
            <v>Chutney Wellingtons</v>
          </cell>
          <cell r="C465">
            <v>160</v>
          </cell>
          <cell r="D465" t="str">
            <v>gr</v>
          </cell>
          <cell r="E465">
            <v>7.39</v>
          </cell>
          <cell r="F465">
            <v>375</v>
          </cell>
          <cell r="G465" t="str">
            <v>gr</v>
          </cell>
          <cell r="H465">
            <v>0.9</v>
          </cell>
        </row>
        <row r="466">
          <cell r="A466" t="str">
            <v>Coca Cola</v>
          </cell>
          <cell r="C466">
            <v>20</v>
          </cell>
          <cell r="D466" t="str">
            <v>gr</v>
          </cell>
          <cell r="E466">
            <v>4.87</v>
          </cell>
          <cell r="F466">
            <v>200</v>
          </cell>
          <cell r="G466" t="str">
            <v>ml</v>
          </cell>
          <cell r="H466">
            <v>0.9</v>
          </cell>
        </row>
        <row r="467">
          <cell r="A467" t="str">
            <v>Cocoa Powder</v>
          </cell>
          <cell r="E467">
            <v>36.14</v>
          </cell>
          <cell r="F467">
            <v>1000</v>
          </cell>
          <cell r="G467" t="str">
            <v>gr</v>
          </cell>
          <cell r="H467">
            <v>0.9</v>
          </cell>
        </row>
        <row r="468">
          <cell r="A468" t="str">
            <v>Coconut Cream</v>
          </cell>
          <cell r="C468">
            <v>175</v>
          </cell>
          <cell r="D468" t="str">
            <v>gr</v>
          </cell>
          <cell r="E468">
            <v>8.99</v>
          </cell>
          <cell r="F468">
            <v>400</v>
          </cell>
          <cell r="G468" t="str">
            <v>gr</v>
          </cell>
          <cell r="H468">
            <v>0.9</v>
          </cell>
        </row>
        <row r="469">
          <cell r="A469" t="str">
            <v>Coconut Dessicated</v>
          </cell>
          <cell r="E469">
            <v>18.07</v>
          </cell>
          <cell r="F469">
            <v>1000</v>
          </cell>
          <cell r="G469" t="str">
            <v>gr</v>
          </cell>
          <cell r="H469">
            <v>0.9</v>
          </cell>
        </row>
        <row r="470">
          <cell r="A470" t="str">
            <v>Coconut Flakes</v>
          </cell>
          <cell r="E470">
            <v>19.8</v>
          </cell>
          <cell r="F470">
            <v>1000</v>
          </cell>
          <cell r="G470" t="str">
            <v>gr</v>
          </cell>
          <cell r="H470">
            <v>0.9</v>
          </cell>
        </row>
        <row r="471">
          <cell r="A471" t="str">
            <v>Coconut Milk</v>
          </cell>
          <cell r="C471">
            <v>180</v>
          </cell>
          <cell r="D471" t="str">
            <v>gr</v>
          </cell>
          <cell r="E471">
            <v>5.33</v>
          </cell>
          <cell r="F471">
            <v>400</v>
          </cell>
          <cell r="G471" t="str">
            <v>gr</v>
          </cell>
          <cell r="H471">
            <v>0.9</v>
          </cell>
        </row>
        <row r="472">
          <cell r="A472" t="str">
            <v>Coconut Milk - CPT</v>
          </cell>
          <cell r="C472">
            <v>180</v>
          </cell>
          <cell r="D472" t="str">
            <v>gr</v>
          </cell>
          <cell r="E472">
            <v>24.35</v>
          </cell>
          <cell r="F472">
            <v>1000</v>
          </cell>
          <cell r="G472" t="str">
            <v>gr</v>
          </cell>
          <cell r="H472">
            <v>0.9</v>
          </cell>
        </row>
        <row r="473">
          <cell r="A473" t="str">
            <v>Cod Fish</v>
          </cell>
          <cell r="C473">
            <v>180</v>
          </cell>
          <cell r="D473" t="str">
            <v>gr</v>
          </cell>
          <cell r="E473">
            <v>80</v>
          </cell>
          <cell r="F473">
            <v>1000</v>
          </cell>
          <cell r="G473" t="str">
            <v>gr</v>
          </cell>
          <cell r="H473">
            <v>0.4</v>
          </cell>
        </row>
        <row r="474">
          <cell r="A474" t="str">
            <v>Coffee Nescafe</v>
          </cell>
          <cell r="C474">
            <v>80</v>
          </cell>
          <cell r="D474" t="str">
            <v>gr</v>
          </cell>
          <cell r="E474">
            <v>27.91</v>
          </cell>
          <cell r="F474">
            <v>100</v>
          </cell>
          <cell r="G474" t="str">
            <v>gr</v>
          </cell>
          <cell r="H474">
            <v>0.9</v>
          </cell>
        </row>
        <row r="475">
          <cell r="A475" t="str">
            <v>Coriander Ground</v>
          </cell>
          <cell r="C475">
            <v>10</v>
          </cell>
          <cell r="D475" t="str">
            <v>gr</v>
          </cell>
          <cell r="E475">
            <v>37.21</v>
          </cell>
          <cell r="F475">
            <v>1000</v>
          </cell>
          <cell r="G475" t="str">
            <v>gr</v>
          </cell>
          <cell r="H475">
            <v>0.9</v>
          </cell>
        </row>
        <row r="476">
          <cell r="A476" t="str">
            <v>Coriander Fresh Chopped</v>
          </cell>
          <cell r="C476">
            <v>10</v>
          </cell>
          <cell r="D476" t="str">
            <v>gr</v>
          </cell>
          <cell r="E476">
            <v>49.5</v>
          </cell>
          <cell r="F476">
            <v>1000</v>
          </cell>
          <cell r="G476" t="str">
            <v>gr</v>
          </cell>
          <cell r="H476">
            <v>0.85</v>
          </cell>
        </row>
        <row r="477">
          <cell r="A477" t="str">
            <v>Coriander Fresh Chopped Kosher</v>
          </cell>
          <cell r="C477">
            <v>10</v>
          </cell>
          <cell r="D477" t="str">
            <v>gr</v>
          </cell>
          <cell r="E477">
            <v>68</v>
          </cell>
          <cell r="F477">
            <v>1000</v>
          </cell>
          <cell r="G477" t="str">
            <v>gr</v>
          </cell>
          <cell r="H477">
            <v>0.85</v>
          </cell>
        </row>
        <row r="478">
          <cell r="A478" t="str">
            <v>Coriander Fresh - CPT</v>
          </cell>
          <cell r="C478">
            <v>10</v>
          </cell>
          <cell r="D478" t="str">
            <v>gr</v>
          </cell>
          <cell r="E478">
            <v>56.84</v>
          </cell>
          <cell r="F478">
            <v>1000</v>
          </cell>
          <cell r="G478" t="str">
            <v>gr</v>
          </cell>
          <cell r="H478">
            <v>0.85</v>
          </cell>
        </row>
        <row r="479">
          <cell r="A479" t="str">
            <v>Coriander Leaves</v>
          </cell>
          <cell r="C479">
            <v>12</v>
          </cell>
          <cell r="D479" t="str">
            <v>gr</v>
          </cell>
          <cell r="E479">
            <v>52.63</v>
          </cell>
          <cell r="F479">
            <v>1000</v>
          </cell>
          <cell r="G479" t="str">
            <v>gr</v>
          </cell>
          <cell r="H479">
            <v>0.85</v>
          </cell>
        </row>
        <row r="480">
          <cell r="A480" t="str">
            <v>Coriander Sprig</v>
          </cell>
          <cell r="B480" t="str">
            <v>6/7ea</v>
          </cell>
          <cell r="C480">
            <v>7</v>
          </cell>
          <cell r="D480" t="str">
            <v>ea</v>
          </cell>
          <cell r="E480">
            <v>0.26315</v>
          </cell>
          <cell r="F480">
            <v>1</v>
          </cell>
          <cell r="G480" t="str">
            <v>ea</v>
          </cell>
          <cell r="H480">
            <v>0.8</v>
          </cell>
        </row>
        <row r="481">
          <cell r="A481" t="str">
            <v>Corn Baby Spear Fresh</v>
          </cell>
          <cell r="C481">
            <v>90</v>
          </cell>
          <cell r="D481" t="str">
            <v>gr</v>
          </cell>
          <cell r="E481">
            <v>13.52</v>
          </cell>
          <cell r="F481">
            <v>410</v>
          </cell>
          <cell r="G481" t="str">
            <v>gr</v>
          </cell>
          <cell r="H481">
            <v>0.7</v>
          </cell>
        </row>
        <row r="482">
          <cell r="A482" t="str">
            <v>Corn Baby Spear Grilled</v>
          </cell>
          <cell r="C482">
            <v>10</v>
          </cell>
          <cell r="D482" t="str">
            <v>gr</v>
          </cell>
          <cell r="E482">
            <v>13.52</v>
          </cell>
          <cell r="F482">
            <v>410</v>
          </cell>
          <cell r="G482" t="str">
            <v>gr</v>
          </cell>
          <cell r="H482">
            <v>0.7</v>
          </cell>
        </row>
        <row r="483">
          <cell r="A483" t="str">
            <v>Corn Flour</v>
          </cell>
          <cell r="C483">
            <v>500</v>
          </cell>
          <cell r="D483" t="str">
            <v>gr</v>
          </cell>
          <cell r="E483">
            <v>11.59</v>
          </cell>
          <cell r="F483">
            <v>1000</v>
          </cell>
          <cell r="G483" t="str">
            <v>gr</v>
          </cell>
          <cell r="H483">
            <v>0.9</v>
          </cell>
        </row>
        <row r="484">
          <cell r="A484" t="str">
            <v>Corn Kernels Frozen</v>
          </cell>
          <cell r="C484">
            <v>1000</v>
          </cell>
          <cell r="D484" t="str">
            <v>gr</v>
          </cell>
          <cell r="E484">
            <v>16.66</v>
          </cell>
          <cell r="F484">
            <v>1000</v>
          </cell>
          <cell r="G484" t="str">
            <v>gr</v>
          </cell>
          <cell r="H484">
            <v>0.8</v>
          </cell>
        </row>
        <row r="485">
          <cell r="A485" t="str">
            <v>Corn Sweet Kernels</v>
          </cell>
          <cell r="E485">
            <v>14.833333333333334</v>
          </cell>
          <cell r="F485">
            <v>1000</v>
          </cell>
          <cell r="G485" t="str">
            <v>gr</v>
          </cell>
          <cell r="H485">
            <v>0.8</v>
          </cell>
        </row>
        <row r="486">
          <cell r="A486" t="str">
            <v>Cous Cous</v>
          </cell>
          <cell r="E486">
            <v>18.64</v>
          </cell>
          <cell r="F486">
            <v>500</v>
          </cell>
          <cell r="G486" t="str">
            <v>gr</v>
          </cell>
          <cell r="H486">
            <v>0.9</v>
          </cell>
        </row>
        <row r="487">
          <cell r="A487" t="str">
            <v>Cous Cous Cooked</v>
          </cell>
          <cell r="E487">
            <v>18.64</v>
          </cell>
          <cell r="F487">
            <v>500</v>
          </cell>
          <cell r="G487" t="str">
            <v>gr</v>
          </cell>
          <cell r="H487">
            <v>0.9</v>
          </cell>
        </row>
        <row r="488">
          <cell r="A488" t="str">
            <v>Crab Meat Frozen</v>
          </cell>
          <cell r="C488">
            <v>10</v>
          </cell>
          <cell r="D488" t="str">
            <v>gr</v>
          </cell>
          <cell r="E488">
            <v>62</v>
          </cell>
          <cell r="F488">
            <v>1000</v>
          </cell>
          <cell r="G488" t="str">
            <v>gr</v>
          </cell>
          <cell r="H488">
            <v>0.8</v>
          </cell>
        </row>
        <row r="489">
          <cell r="A489" t="str">
            <v>Crab Sticks</v>
          </cell>
          <cell r="C489">
            <v>10</v>
          </cell>
          <cell r="D489" t="str">
            <v>gr</v>
          </cell>
          <cell r="E489">
            <v>25.39</v>
          </cell>
          <cell r="F489">
            <v>1000</v>
          </cell>
          <cell r="G489" t="str">
            <v>gr</v>
          </cell>
          <cell r="H489">
            <v>0.9</v>
          </cell>
        </row>
        <row r="490">
          <cell r="A490" t="str">
            <v>Crab Sticks Sliced</v>
          </cell>
          <cell r="C490">
            <v>10</v>
          </cell>
          <cell r="D490" t="str">
            <v>gr</v>
          </cell>
          <cell r="E490">
            <v>25.39</v>
          </cell>
          <cell r="F490">
            <v>1000</v>
          </cell>
          <cell r="G490" t="str">
            <v>gr</v>
          </cell>
          <cell r="H490">
            <v>0.9</v>
          </cell>
        </row>
        <row r="491">
          <cell r="A491" t="str">
            <v>Cranberries Frozen</v>
          </cell>
          <cell r="E491">
            <v>60.15</v>
          </cell>
          <cell r="F491">
            <v>1000</v>
          </cell>
          <cell r="G491" t="str">
            <v>gr</v>
          </cell>
          <cell r="H491">
            <v>0.9</v>
          </cell>
        </row>
        <row r="492">
          <cell r="A492" t="str">
            <v>Crayfish Cubes</v>
          </cell>
          <cell r="E492">
            <v>1300</v>
          </cell>
          <cell r="F492">
            <v>4540</v>
          </cell>
          <cell r="G492" t="str">
            <v>gr</v>
          </cell>
          <cell r="H492">
            <v>0.65</v>
          </cell>
        </row>
        <row r="493">
          <cell r="A493" t="str">
            <v>Cream Cheese and Chive Stuffing</v>
          </cell>
          <cell r="E493">
            <v>36.638614379084963</v>
          </cell>
          <cell r="F493">
            <v>1000</v>
          </cell>
          <cell r="G493" t="str">
            <v>gr</v>
          </cell>
          <cell r="H493">
            <v>0.9</v>
          </cell>
        </row>
        <row r="494">
          <cell r="A494" t="str">
            <v>Cream Dairy Millac</v>
          </cell>
          <cell r="C494">
            <v>400</v>
          </cell>
          <cell r="D494" t="str">
            <v>gr</v>
          </cell>
          <cell r="E494">
            <v>21</v>
          </cell>
          <cell r="F494">
            <v>1000</v>
          </cell>
          <cell r="G494" t="str">
            <v>gr</v>
          </cell>
          <cell r="H494">
            <v>0.9</v>
          </cell>
        </row>
        <row r="495">
          <cell r="A495" t="str">
            <v>Cream Fresh</v>
          </cell>
          <cell r="E495">
            <v>17.68</v>
          </cell>
          <cell r="F495">
            <v>500</v>
          </cell>
          <cell r="G495" t="str">
            <v>gr</v>
          </cell>
          <cell r="H495">
            <v>0.9</v>
          </cell>
        </row>
        <row r="496">
          <cell r="A496" t="str">
            <v>Cream Fresh - CPT</v>
          </cell>
          <cell r="E496">
            <v>24.15</v>
          </cell>
          <cell r="F496">
            <v>1000</v>
          </cell>
          <cell r="G496" t="str">
            <v>gr</v>
          </cell>
          <cell r="H496">
            <v>0.9</v>
          </cell>
        </row>
        <row r="497">
          <cell r="A497" t="str">
            <v>Cream Fresh Whipped</v>
          </cell>
          <cell r="E497">
            <v>21.05</v>
          </cell>
          <cell r="F497">
            <v>1000</v>
          </cell>
          <cell r="G497" t="str">
            <v>gr</v>
          </cell>
          <cell r="H497">
            <v>0.9</v>
          </cell>
        </row>
        <row r="498">
          <cell r="A498" t="str">
            <v>Cream Gold Millac</v>
          </cell>
          <cell r="C498">
            <v>400</v>
          </cell>
          <cell r="D498" t="str">
            <v>gr</v>
          </cell>
          <cell r="E498">
            <v>20</v>
          </cell>
          <cell r="F498">
            <v>1000</v>
          </cell>
          <cell r="G498" t="str">
            <v>gr</v>
          </cell>
          <cell r="H498">
            <v>0.9</v>
          </cell>
        </row>
        <row r="499">
          <cell r="A499" t="str">
            <v>Cream Meadowland</v>
          </cell>
          <cell r="C499">
            <v>400</v>
          </cell>
          <cell r="D499" t="str">
            <v>gr</v>
          </cell>
          <cell r="E499">
            <v>23.96</v>
          </cell>
          <cell r="F499">
            <v>1000</v>
          </cell>
          <cell r="G499" t="str">
            <v>gr</v>
          </cell>
          <cell r="H499">
            <v>0.9</v>
          </cell>
        </row>
        <row r="500">
          <cell r="A500" t="str">
            <v>Cream Versatile</v>
          </cell>
          <cell r="C500">
            <v>400</v>
          </cell>
          <cell r="D500" t="str">
            <v>gr</v>
          </cell>
          <cell r="E500">
            <v>24.73</v>
          </cell>
          <cell r="F500">
            <v>1000</v>
          </cell>
          <cell r="G500" t="str">
            <v>gr</v>
          </cell>
          <cell r="H500">
            <v>0.9</v>
          </cell>
        </row>
        <row r="501">
          <cell r="A501" t="str">
            <v>Cream Non Dairy Roselle</v>
          </cell>
          <cell r="C501">
            <v>400</v>
          </cell>
          <cell r="D501" t="str">
            <v>gr</v>
          </cell>
          <cell r="E501">
            <v>19</v>
          </cell>
          <cell r="F501">
            <v>1000</v>
          </cell>
          <cell r="G501" t="str">
            <v>gr</v>
          </cell>
          <cell r="H501">
            <v>0.9</v>
          </cell>
        </row>
        <row r="502">
          <cell r="A502" t="str">
            <v>Cream Sour</v>
          </cell>
          <cell r="C502">
            <v>80</v>
          </cell>
          <cell r="D502" t="str">
            <v>ml</v>
          </cell>
          <cell r="E502">
            <v>6.95</v>
          </cell>
          <cell r="F502">
            <v>250</v>
          </cell>
          <cell r="G502" t="str">
            <v>ml</v>
          </cell>
          <cell r="H502">
            <v>0.9</v>
          </cell>
        </row>
        <row r="503">
          <cell r="A503" t="str">
            <v>Cream Thick</v>
          </cell>
          <cell r="E503">
            <v>6.79</v>
          </cell>
          <cell r="F503">
            <v>250</v>
          </cell>
          <cell r="G503" t="str">
            <v>ml</v>
          </cell>
          <cell r="H503">
            <v>0.9</v>
          </cell>
        </row>
        <row r="504">
          <cell r="A504" t="str">
            <v>Cream Whip Topping Base</v>
          </cell>
          <cell r="E504">
            <v>67.650000000000006</v>
          </cell>
          <cell r="F504">
            <v>2950</v>
          </cell>
          <cell r="G504" t="str">
            <v>gr</v>
          </cell>
          <cell r="H504">
            <v>0.9</v>
          </cell>
        </row>
        <row r="505">
          <cell r="A505" t="str">
            <v>Cream Whipped</v>
          </cell>
          <cell r="C505">
            <v>1000</v>
          </cell>
          <cell r="D505" t="str">
            <v>gr</v>
          </cell>
          <cell r="E505">
            <v>21.05</v>
          </cell>
          <cell r="F505">
            <v>1000</v>
          </cell>
          <cell r="G505" t="str">
            <v>gr</v>
          </cell>
          <cell r="H505">
            <v>0.9</v>
          </cell>
        </row>
        <row r="506">
          <cell r="A506" t="str">
            <v>Crème Caramel 125gr Box</v>
          </cell>
          <cell r="D506" t="str">
            <v>ea</v>
          </cell>
          <cell r="E506">
            <v>4.4000000000000004</v>
          </cell>
          <cell r="F506">
            <v>1</v>
          </cell>
          <cell r="G506" t="str">
            <v>ea</v>
          </cell>
          <cell r="H506">
            <v>1</v>
          </cell>
        </row>
        <row r="507">
          <cell r="A507" t="str">
            <v>Crème Caramel Mix</v>
          </cell>
          <cell r="D507" t="str">
            <v>ea</v>
          </cell>
          <cell r="E507">
            <v>267</v>
          </cell>
          <cell r="F507">
            <v>6000</v>
          </cell>
          <cell r="G507" t="str">
            <v>gr</v>
          </cell>
          <cell r="H507">
            <v>0.9</v>
          </cell>
        </row>
        <row r="508">
          <cell r="A508" t="str">
            <v>Creme Fraiche</v>
          </cell>
          <cell r="C508">
            <v>100</v>
          </cell>
          <cell r="D508" t="str">
            <v>gr</v>
          </cell>
          <cell r="E508">
            <v>161.9</v>
          </cell>
          <cell r="F508">
            <v>5000</v>
          </cell>
          <cell r="G508" t="str">
            <v>gr</v>
          </cell>
          <cell r="H508">
            <v>0.9</v>
          </cell>
        </row>
        <row r="509">
          <cell r="A509" t="str">
            <v>Crème Fraiche</v>
          </cell>
          <cell r="C509">
            <v>200</v>
          </cell>
          <cell r="D509" t="str">
            <v>gr</v>
          </cell>
          <cell r="E509">
            <v>161.9</v>
          </cell>
          <cell r="F509">
            <v>5000</v>
          </cell>
          <cell r="G509" t="str">
            <v>gr</v>
          </cell>
          <cell r="H509">
            <v>0.9</v>
          </cell>
        </row>
        <row r="510">
          <cell r="A510" t="str">
            <v>Crepe Savoury 40gr</v>
          </cell>
          <cell r="E510">
            <v>0.88000000000000012</v>
          </cell>
          <cell r="F510">
            <v>1</v>
          </cell>
          <cell r="G510" t="str">
            <v>ea</v>
          </cell>
          <cell r="H510">
            <v>1</v>
          </cell>
        </row>
        <row r="511">
          <cell r="A511" t="str">
            <v>Croissant 30gr Frozen</v>
          </cell>
          <cell r="E511">
            <v>151.19999999999999</v>
          </cell>
          <cell r="F511">
            <v>240</v>
          </cell>
          <cell r="G511" t="str">
            <v>ea</v>
          </cell>
          <cell r="H511">
            <v>0.9</v>
          </cell>
        </row>
        <row r="512">
          <cell r="A512" t="str">
            <v>Crumble</v>
          </cell>
          <cell r="E512">
            <v>0</v>
          </cell>
          <cell r="F512">
            <v>1000</v>
          </cell>
          <cell r="G512" t="str">
            <v>gr</v>
          </cell>
          <cell r="H512">
            <v>0.9</v>
          </cell>
        </row>
        <row r="513">
          <cell r="A513" t="str">
            <v>Crust Burgundy</v>
          </cell>
          <cell r="C513">
            <v>20</v>
          </cell>
          <cell r="D513" t="str">
            <v>gr</v>
          </cell>
          <cell r="E513">
            <v>30.779362978524741</v>
          </cell>
          <cell r="F513">
            <v>1000</v>
          </cell>
          <cell r="G513" t="str">
            <v>gr</v>
          </cell>
          <cell r="H513">
            <v>0.7</v>
          </cell>
        </row>
        <row r="514">
          <cell r="A514" t="str">
            <v>Cucumber Cannalay Slice</v>
          </cell>
          <cell r="B514" t="str">
            <v>2x5gr</v>
          </cell>
          <cell r="C514">
            <v>10</v>
          </cell>
          <cell r="D514" t="str">
            <v>gr</v>
          </cell>
          <cell r="E514">
            <v>9.9</v>
          </cell>
          <cell r="F514">
            <v>1000</v>
          </cell>
          <cell r="G514" t="str">
            <v>gr</v>
          </cell>
          <cell r="H514">
            <v>0.75</v>
          </cell>
        </row>
        <row r="515">
          <cell r="A515" t="str">
            <v>Cucumber Chunks</v>
          </cell>
          <cell r="E515">
            <v>9.9</v>
          </cell>
          <cell r="F515">
            <v>1000</v>
          </cell>
          <cell r="G515" t="str">
            <v>gr</v>
          </cell>
          <cell r="H515">
            <v>0.8</v>
          </cell>
        </row>
        <row r="516">
          <cell r="A516" t="str">
            <v>Cucumber Crescents</v>
          </cell>
          <cell r="C516">
            <v>20</v>
          </cell>
          <cell r="D516" t="str">
            <v>gr</v>
          </cell>
          <cell r="E516">
            <v>9.9</v>
          </cell>
          <cell r="F516">
            <v>1000</v>
          </cell>
          <cell r="G516" t="str">
            <v>gr</v>
          </cell>
          <cell r="H516">
            <v>0.7</v>
          </cell>
        </row>
        <row r="517">
          <cell r="A517" t="str">
            <v>Cucumber Crown</v>
          </cell>
          <cell r="C517">
            <v>30</v>
          </cell>
          <cell r="D517" t="str">
            <v>gr</v>
          </cell>
          <cell r="E517">
            <v>9.9</v>
          </cell>
          <cell r="F517">
            <v>1000</v>
          </cell>
          <cell r="G517" t="str">
            <v>gr</v>
          </cell>
          <cell r="H517">
            <v>0.7</v>
          </cell>
        </row>
        <row r="518">
          <cell r="A518" t="str">
            <v>Cucumber Cubed</v>
          </cell>
          <cell r="C518">
            <v>20</v>
          </cell>
          <cell r="D518" t="str">
            <v>gr</v>
          </cell>
          <cell r="E518">
            <v>9.9</v>
          </cell>
          <cell r="F518">
            <v>1000</v>
          </cell>
          <cell r="G518" t="str">
            <v>gr</v>
          </cell>
          <cell r="H518">
            <v>0.8</v>
          </cell>
        </row>
        <row r="519">
          <cell r="A519" t="str">
            <v>Cucumber Dill Chopped</v>
          </cell>
          <cell r="B519" t="str">
            <v>6x10</v>
          </cell>
          <cell r="C519">
            <v>60</v>
          </cell>
          <cell r="D519" t="str">
            <v>gr</v>
          </cell>
          <cell r="E519">
            <v>9.9</v>
          </cell>
          <cell r="F519">
            <v>2950</v>
          </cell>
          <cell r="G519" t="str">
            <v>gr</v>
          </cell>
          <cell r="H519">
            <v>0.7</v>
          </cell>
        </row>
        <row r="520">
          <cell r="A520" t="str">
            <v>Cucumber Dill Slice</v>
          </cell>
          <cell r="B520" t="str">
            <v>6x10</v>
          </cell>
          <cell r="C520">
            <v>60</v>
          </cell>
          <cell r="D520" t="str">
            <v>gr</v>
          </cell>
          <cell r="E520">
            <v>9.9</v>
          </cell>
          <cell r="F520">
            <v>2950</v>
          </cell>
          <cell r="G520" t="str">
            <v>gr</v>
          </cell>
          <cell r="H520">
            <v>0.7</v>
          </cell>
        </row>
        <row r="521">
          <cell r="A521" t="str">
            <v>Cucumber Grated</v>
          </cell>
          <cell r="E521">
            <v>9.9</v>
          </cell>
          <cell r="F521">
            <v>1000</v>
          </cell>
          <cell r="G521" t="str">
            <v>gr</v>
          </cell>
          <cell r="H521">
            <v>0.9</v>
          </cell>
        </row>
        <row r="522">
          <cell r="A522" t="str">
            <v>Cucumber Half Slices</v>
          </cell>
          <cell r="B522" t="str">
            <v>4x5gr</v>
          </cell>
          <cell r="C522">
            <v>20</v>
          </cell>
          <cell r="D522" t="str">
            <v>gr</v>
          </cell>
          <cell r="E522">
            <v>9.9</v>
          </cell>
          <cell r="F522">
            <v>1000</v>
          </cell>
          <cell r="G522" t="str">
            <v>gr</v>
          </cell>
          <cell r="H522">
            <v>0.8</v>
          </cell>
        </row>
        <row r="523">
          <cell r="A523" t="str">
            <v>Cucumber Moons</v>
          </cell>
          <cell r="B523" t="str">
            <v>4x5gr</v>
          </cell>
          <cell r="C523">
            <v>20</v>
          </cell>
          <cell r="D523" t="str">
            <v>gr</v>
          </cell>
          <cell r="E523">
            <v>9.9</v>
          </cell>
          <cell r="F523">
            <v>1000</v>
          </cell>
          <cell r="G523" t="str">
            <v>gr</v>
          </cell>
          <cell r="H523">
            <v>0.7</v>
          </cell>
        </row>
        <row r="524">
          <cell r="A524" t="str">
            <v>Cucumber Ribbons</v>
          </cell>
          <cell r="C524">
            <v>100</v>
          </cell>
          <cell r="D524" t="str">
            <v>gr</v>
          </cell>
          <cell r="E524">
            <v>9.9</v>
          </cell>
          <cell r="F524">
            <v>1000</v>
          </cell>
          <cell r="G524" t="str">
            <v>gr</v>
          </cell>
          <cell r="H524">
            <v>0.7</v>
          </cell>
        </row>
        <row r="525">
          <cell r="A525" t="str">
            <v>Cucumber Sliced</v>
          </cell>
          <cell r="B525" t="str">
            <v>2x10gr</v>
          </cell>
          <cell r="C525">
            <v>20</v>
          </cell>
          <cell r="D525" t="str">
            <v>gr</v>
          </cell>
          <cell r="E525">
            <v>9.9</v>
          </cell>
          <cell r="F525">
            <v>1000</v>
          </cell>
          <cell r="G525" t="str">
            <v>gr</v>
          </cell>
          <cell r="H525">
            <v>0.8</v>
          </cell>
        </row>
        <row r="526">
          <cell r="A526" t="str">
            <v>Cucumbers Diced</v>
          </cell>
          <cell r="C526">
            <v>50</v>
          </cell>
          <cell r="D526" t="str">
            <v>gr</v>
          </cell>
          <cell r="E526">
            <v>9.9</v>
          </cell>
          <cell r="F526">
            <v>1000</v>
          </cell>
          <cell r="G526" t="str">
            <v>gr</v>
          </cell>
          <cell r="H526">
            <v>0.8</v>
          </cell>
        </row>
        <row r="527">
          <cell r="A527" t="str">
            <v>Cups Kohler</v>
          </cell>
          <cell r="C527">
            <v>9</v>
          </cell>
          <cell r="D527" t="str">
            <v>ea</v>
          </cell>
          <cell r="E527">
            <v>277.98</v>
          </cell>
          <cell r="F527">
            <v>1000</v>
          </cell>
          <cell r="G527" t="str">
            <v>ea</v>
          </cell>
          <cell r="H527">
            <v>0.9</v>
          </cell>
        </row>
        <row r="528">
          <cell r="A528" t="str">
            <v>Curacao Blue</v>
          </cell>
          <cell r="E528">
            <v>107</v>
          </cell>
          <cell r="F528">
            <v>750</v>
          </cell>
          <cell r="G528" t="str">
            <v>gr</v>
          </cell>
          <cell r="H528">
            <v>0.9</v>
          </cell>
        </row>
        <row r="529">
          <cell r="A529" t="str">
            <v>Custard Confectioners</v>
          </cell>
          <cell r="E529">
            <v>16.166666666666668</v>
          </cell>
          <cell r="F529">
            <v>1000</v>
          </cell>
          <cell r="G529" t="str">
            <v>gr</v>
          </cell>
          <cell r="H529">
            <v>0.9</v>
          </cell>
        </row>
        <row r="530">
          <cell r="A530" t="str">
            <v>Custard Mixture</v>
          </cell>
          <cell r="E530">
            <v>18.944444444444443</v>
          </cell>
          <cell r="F530">
            <v>1000</v>
          </cell>
          <cell r="G530" t="str">
            <v>gr</v>
          </cell>
          <cell r="H530">
            <v>0.9</v>
          </cell>
        </row>
        <row r="531">
          <cell r="A531" t="str">
            <v>Danish Cinnamon Roll 70gr</v>
          </cell>
          <cell r="E531">
            <v>123.16</v>
          </cell>
          <cell r="F531">
            <v>120</v>
          </cell>
          <cell r="G531" t="str">
            <v>ea</v>
          </cell>
          <cell r="H531">
            <v>0.9</v>
          </cell>
        </row>
        <row r="532">
          <cell r="A532" t="str">
            <v>Dates Dried Chopped</v>
          </cell>
          <cell r="E532">
            <v>85.05</v>
          </cell>
          <cell r="F532">
            <v>1000</v>
          </cell>
          <cell r="G532" t="str">
            <v>gr</v>
          </cell>
          <cell r="H532">
            <v>0.9</v>
          </cell>
        </row>
        <row r="533">
          <cell r="A533" t="str">
            <v>Dates Piped and Chopped</v>
          </cell>
          <cell r="F533">
            <v>1000</v>
          </cell>
          <cell r="G533" t="str">
            <v>gr</v>
          </cell>
          <cell r="H533">
            <v>0.9</v>
          </cell>
        </row>
        <row r="534">
          <cell r="A534" t="str">
            <v>Dates Pitted</v>
          </cell>
          <cell r="E534">
            <v>19.079999999999998</v>
          </cell>
          <cell r="F534">
            <v>1000</v>
          </cell>
          <cell r="G534" t="str">
            <v>gr</v>
          </cell>
          <cell r="H534">
            <v>0.9</v>
          </cell>
        </row>
        <row r="535">
          <cell r="A535" t="str">
            <v>Dill Freeze Dried</v>
          </cell>
          <cell r="C535">
            <v>20</v>
          </cell>
          <cell r="D535" t="str">
            <v>gr</v>
          </cell>
          <cell r="E535">
            <v>89.97</v>
          </cell>
          <cell r="F535">
            <v>500</v>
          </cell>
          <cell r="G535" t="str">
            <v>gr</v>
          </cell>
          <cell r="H535">
            <v>0.9</v>
          </cell>
        </row>
        <row r="536">
          <cell r="A536" t="str">
            <v>Dill Fresh Chopped</v>
          </cell>
          <cell r="C536">
            <v>20</v>
          </cell>
          <cell r="D536" t="str">
            <v>gr</v>
          </cell>
          <cell r="E536">
            <v>49.5</v>
          </cell>
          <cell r="F536">
            <v>1000</v>
          </cell>
          <cell r="G536" t="str">
            <v>gr</v>
          </cell>
          <cell r="H536">
            <v>0.7</v>
          </cell>
        </row>
        <row r="537">
          <cell r="A537" t="str">
            <v>Dill Tops Coarse</v>
          </cell>
          <cell r="C537">
            <v>20</v>
          </cell>
          <cell r="D537" t="str">
            <v>gr</v>
          </cell>
          <cell r="E537">
            <v>89.97</v>
          </cell>
          <cell r="F537">
            <v>500</v>
          </cell>
          <cell r="G537" t="str">
            <v>gr</v>
          </cell>
          <cell r="H537">
            <v>0.9</v>
          </cell>
        </row>
        <row r="538">
          <cell r="A538" t="str">
            <v>Dorado Fillet</v>
          </cell>
          <cell r="C538">
            <v>20</v>
          </cell>
          <cell r="D538" t="str">
            <v>gr</v>
          </cell>
          <cell r="E538">
            <v>47.13</v>
          </cell>
          <cell r="F538">
            <v>1000</v>
          </cell>
          <cell r="G538" t="str">
            <v>gr</v>
          </cell>
          <cell r="H538">
            <v>0.8</v>
          </cell>
        </row>
        <row r="539">
          <cell r="A539" t="str">
            <v>Dressing Greek</v>
          </cell>
          <cell r="C539">
            <v>20</v>
          </cell>
          <cell r="D539" t="str">
            <v>ml</v>
          </cell>
          <cell r="E539">
            <v>46.4</v>
          </cell>
          <cell r="F539">
            <v>1000</v>
          </cell>
          <cell r="G539" t="str">
            <v xml:space="preserve"> ml</v>
          </cell>
          <cell r="H539">
            <v>0.9</v>
          </cell>
        </row>
        <row r="540">
          <cell r="A540" t="str">
            <v>Dressing Greek Creamy</v>
          </cell>
          <cell r="C540">
            <v>20</v>
          </cell>
          <cell r="D540" t="str">
            <v>ml</v>
          </cell>
          <cell r="E540">
            <v>44.08</v>
          </cell>
          <cell r="F540">
            <v>1000</v>
          </cell>
          <cell r="G540" t="str">
            <v xml:space="preserve"> ml</v>
          </cell>
          <cell r="H540">
            <v>0.9</v>
          </cell>
        </row>
        <row r="541">
          <cell r="A541" t="str">
            <v>Dressing Mustard Herb Vinaigrette</v>
          </cell>
          <cell r="B541" t="str">
            <v>VIN 0012</v>
          </cell>
          <cell r="E541">
            <v>13.323855555555555</v>
          </cell>
          <cell r="F541">
            <v>1000</v>
          </cell>
          <cell r="G541" t="str">
            <v>gr</v>
          </cell>
          <cell r="H541">
            <v>0.9</v>
          </cell>
        </row>
        <row r="542">
          <cell r="A542" t="str">
            <v>Dressing Vinaigrette</v>
          </cell>
          <cell r="C542">
            <v>50</v>
          </cell>
          <cell r="D542" t="str">
            <v>ml</v>
          </cell>
          <cell r="E542">
            <v>47.71</v>
          </cell>
          <cell r="F542">
            <v>700</v>
          </cell>
          <cell r="G542" t="str">
            <v>ml</v>
          </cell>
          <cell r="H542">
            <v>0.9</v>
          </cell>
        </row>
        <row r="543">
          <cell r="A543" t="str">
            <v>Dried Fig</v>
          </cell>
          <cell r="E543">
            <v>49.95</v>
          </cell>
          <cell r="F543">
            <v>1000</v>
          </cell>
          <cell r="G543" t="str">
            <v>gr</v>
          </cell>
          <cell r="H543">
            <v>0.9</v>
          </cell>
        </row>
        <row r="544">
          <cell r="A544" t="str">
            <v>Dried Fruit Apple</v>
          </cell>
          <cell r="E544">
            <v>46.798000000000002</v>
          </cell>
          <cell r="F544">
            <v>1000</v>
          </cell>
          <cell r="G544" t="str">
            <v>gr</v>
          </cell>
          <cell r="H544">
            <v>0.9</v>
          </cell>
        </row>
        <row r="545">
          <cell r="A545" t="str">
            <v>Dried Fruit Apricot</v>
          </cell>
          <cell r="E545">
            <v>42.47</v>
          </cell>
          <cell r="F545">
            <v>1000</v>
          </cell>
          <cell r="G545" t="str">
            <v>gr</v>
          </cell>
          <cell r="H545">
            <v>0.9</v>
          </cell>
        </row>
        <row r="546">
          <cell r="A546" t="str">
            <v>Dried Fruit Assorted</v>
          </cell>
          <cell r="E546">
            <v>40.21</v>
          </cell>
          <cell r="F546">
            <v>1000</v>
          </cell>
          <cell r="G546" t="str">
            <v>gr</v>
          </cell>
          <cell r="H546">
            <v>0.9</v>
          </cell>
        </row>
        <row r="547">
          <cell r="A547" t="str">
            <v>Dried Fruit Cake Mix</v>
          </cell>
          <cell r="E547">
            <v>226.32</v>
          </cell>
          <cell r="F547">
            <v>15000</v>
          </cell>
          <cell r="G547" t="str">
            <v>gr</v>
          </cell>
          <cell r="H547">
            <v>0.9</v>
          </cell>
        </row>
        <row r="548">
          <cell r="A548" t="str">
            <v>Dried Fruit Fig</v>
          </cell>
          <cell r="E548">
            <v>64.98</v>
          </cell>
          <cell r="F548">
            <v>1000</v>
          </cell>
          <cell r="G548" t="str">
            <v>gr</v>
          </cell>
          <cell r="H548">
            <v>0.9</v>
          </cell>
        </row>
        <row r="549">
          <cell r="A549" t="str">
            <v>Dried Fruit Mango</v>
          </cell>
          <cell r="E549">
            <v>71.94</v>
          </cell>
          <cell r="F549">
            <v>1000</v>
          </cell>
          <cell r="G549" t="str">
            <v>gr</v>
          </cell>
          <cell r="H549">
            <v>0.9</v>
          </cell>
        </row>
        <row r="550">
          <cell r="A550" t="str">
            <v>Dried Fruit Mixed</v>
          </cell>
          <cell r="E550">
            <v>50.906017094017095</v>
          </cell>
          <cell r="F550">
            <v>1000</v>
          </cell>
          <cell r="G550" t="str">
            <v>gr</v>
          </cell>
          <cell r="H550">
            <v>0.9</v>
          </cell>
        </row>
        <row r="551">
          <cell r="A551" t="str">
            <v>Dried Fruit Muscadel</v>
          </cell>
          <cell r="E551">
            <v>32.78</v>
          </cell>
          <cell r="F551">
            <v>1000</v>
          </cell>
          <cell r="G551" t="str">
            <v>gr</v>
          </cell>
          <cell r="H551">
            <v>0.9</v>
          </cell>
        </row>
        <row r="552">
          <cell r="A552" t="str">
            <v>Dried Fruit Peach</v>
          </cell>
          <cell r="E552">
            <v>29.096153846153847</v>
          </cell>
          <cell r="F552">
            <v>1000</v>
          </cell>
          <cell r="G552" t="str">
            <v>gr</v>
          </cell>
          <cell r="H552">
            <v>0.9</v>
          </cell>
        </row>
        <row r="553">
          <cell r="A553" t="str">
            <v>Dried Fruit Pears</v>
          </cell>
          <cell r="E553">
            <v>31.84</v>
          </cell>
          <cell r="F553">
            <v>1000</v>
          </cell>
          <cell r="G553" t="str">
            <v>gr</v>
          </cell>
          <cell r="H553">
            <v>0.9</v>
          </cell>
        </row>
        <row r="554">
          <cell r="A554" t="str">
            <v>Dried Fruit Prunes Pitted</v>
          </cell>
          <cell r="E554">
            <v>31.84</v>
          </cell>
          <cell r="F554">
            <v>1000</v>
          </cell>
          <cell r="G554" t="str">
            <v>gr</v>
          </cell>
          <cell r="H554">
            <v>0.9</v>
          </cell>
        </row>
        <row r="555">
          <cell r="A555" t="str">
            <v>Dried Fruit Raisins</v>
          </cell>
          <cell r="C555">
            <v>400</v>
          </cell>
          <cell r="D555" t="str">
            <v>gr</v>
          </cell>
          <cell r="E555">
            <v>14.62</v>
          </cell>
          <cell r="F555">
            <v>1000</v>
          </cell>
          <cell r="G555" t="str">
            <v>gr</v>
          </cell>
          <cell r="H555">
            <v>0.9</v>
          </cell>
        </row>
        <row r="556">
          <cell r="A556" t="str">
            <v>Herbs Dried Mixed</v>
          </cell>
          <cell r="C556">
            <v>400</v>
          </cell>
          <cell r="D556" t="str">
            <v>gr</v>
          </cell>
          <cell r="E556">
            <v>38.25</v>
          </cell>
          <cell r="F556">
            <v>1000</v>
          </cell>
          <cell r="G556" t="str">
            <v>gr</v>
          </cell>
          <cell r="H556">
            <v>0.9</v>
          </cell>
        </row>
        <row r="557">
          <cell r="A557" t="str">
            <v>Dried Lime Leaves Kaffir</v>
          </cell>
          <cell r="E557">
            <v>250</v>
          </cell>
          <cell r="F557">
            <v>1000</v>
          </cell>
          <cell r="G557" t="str">
            <v>gr</v>
          </cell>
          <cell r="H557">
            <v>0.9</v>
          </cell>
        </row>
        <row r="558">
          <cell r="A558" t="str">
            <v>Duck Breast</v>
          </cell>
          <cell r="E558">
            <v>121.52</v>
          </cell>
          <cell r="F558">
            <v>1000</v>
          </cell>
          <cell r="G558" t="str">
            <v>gr</v>
          </cell>
          <cell r="H558">
            <v>0.8</v>
          </cell>
        </row>
        <row r="559">
          <cell r="A559" t="str">
            <v>Duck Breast Fresh</v>
          </cell>
          <cell r="C559">
            <v>30</v>
          </cell>
          <cell r="D559" t="str">
            <v>gr</v>
          </cell>
          <cell r="E559">
            <v>121.52</v>
          </cell>
          <cell r="F559">
            <v>1000</v>
          </cell>
          <cell r="G559" t="str">
            <v>gr</v>
          </cell>
          <cell r="H559">
            <v>0.8</v>
          </cell>
        </row>
        <row r="560">
          <cell r="A560" t="str">
            <v>Duck Liver</v>
          </cell>
          <cell r="C560">
            <v>120</v>
          </cell>
          <cell r="D560" t="str">
            <v>gr</v>
          </cell>
          <cell r="E560">
            <v>26</v>
          </cell>
          <cell r="F560">
            <v>1000</v>
          </cell>
          <cell r="G560" t="str">
            <v>gr</v>
          </cell>
          <cell r="H560">
            <v>0.7</v>
          </cell>
        </row>
        <row r="561">
          <cell r="A561" t="str">
            <v>Duck Livers Cleaned</v>
          </cell>
          <cell r="E561">
            <v>26</v>
          </cell>
          <cell r="F561">
            <v>1000</v>
          </cell>
          <cell r="G561" t="str">
            <v>gr</v>
          </cell>
          <cell r="H561">
            <v>0.7</v>
          </cell>
        </row>
        <row r="562">
          <cell r="A562" t="str">
            <v>Duck Whole Bird</v>
          </cell>
          <cell r="E562">
            <v>25.47</v>
          </cell>
          <cell r="F562">
            <v>1000</v>
          </cell>
          <cell r="G562" t="str">
            <v>gr</v>
          </cell>
          <cell r="H562">
            <v>0.8</v>
          </cell>
        </row>
        <row r="563">
          <cell r="A563" t="str">
            <v>Egg Boiled Sliced</v>
          </cell>
          <cell r="C563">
            <v>30</v>
          </cell>
          <cell r="D563" t="str">
            <v>gr</v>
          </cell>
          <cell r="E563">
            <v>11.33</v>
          </cell>
          <cell r="F563">
            <v>1000</v>
          </cell>
          <cell r="G563" t="str">
            <v>gr</v>
          </cell>
          <cell r="H563">
            <v>0.7</v>
          </cell>
        </row>
        <row r="564">
          <cell r="A564" t="str">
            <v>Egg Boiled Wedge</v>
          </cell>
          <cell r="C564">
            <v>1</v>
          </cell>
          <cell r="D564" t="str">
            <v>ea</v>
          </cell>
          <cell r="E564">
            <v>0.17</v>
          </cell>
          <cell r="F564">
            <v>1</v>
          </cell>
          <cell r="G564" t="str">
            <v>ea</v>
          </cell>
          <cell r="H564">
            <v>0.7</v>
          </cell>
        </row>
        <row r="565">
          <cell r="A565" t="str">
            <v>Egg Cream Cheese Mix</v>
          </cell>
          <cell r="B565" t="str">
            <v>EGG 0013</v>
          </cell>
          <cell r="E565">
            <v>18.349955555555553</v>
          </cell>
          <cell r="F565">
            <v>1000</v>
          </cell>
          <cell r="G565" t="str">
            <v>gr</v>
          </cell>
          <cell r="H565">
            <v>0.9</v>
          </cell>
        </row>
        <row r="566">
          <cell r="A566" t="str">
            <v>Egg Custard Mix</v>
          </cell>
          <cell r="C566">
            <v>400</v>
          </cell>
          <cell r="D566" t="str">
            <v>gr</v>
          </cell>
          <cell r="E566">
            <v>18.82</v>
          </cell>
          <cell r="F566">
            <v>1000</v>
          </cell>
          <cell r="G566" t="str">
            <v>gr</v>
          </cell>
          <cell r="H566">
            <v>0.9</v>
          </cell>
        </row>
        <row r="567">
          <cell r="A567" t="str">
            <v>Egg Fried</v>
          </cell>
          <cell r="C567">
            <v>1</v>
          </cell>
          <cell r="D567" t="str">
            <v>ea</v>
          </cell>
          <cell r="E567">
            <v>0.67</v>
          </cell>
          <cell r="F567">
            <v>1</v>
          </cell>
          <cell r="G567" t="str">
            <v>ea</v>
          </cell>
          <cell r="H567">
            <v>0.8</v>
          </cell>
        </row>
        <row r="568">
          <cell r="A568" t="str">
            <v>Egg Powder</v>
          </cell>
          <cell r="E568">
            <v>69</v>
          </cell>
          <cell r="F568">
            <v>1000</v>
          </cell>
          <cell r="G568" t="str">
            <v>gr</v>
          </cell>
          <cell r="H568">
            <v>0.9</v>
          </cell>
        </row>
        <row r="569">
          <cell r="A569" t="str">
            <v>Egg Powder Colour</v>
          </cell>
          <cell r="E569">
            <v>17.7</v>
          </cell>
          <cell r="F569">
            <v>500</v>
          </cell>
          <cell r="G569" t="str">
            <v>ml</v>
          </cell>
          <cell r="H569">
            <v>0.9</v>
          </cell>
        </row>
        <row r="570">
          <cell r="A570" t="str">
            <v>Egg Pulp</v>
          </cell>
          <cell r="C570">
            <v>1500</v>
          </cell>
          <cell r="D570" t="str">
            <v>gr</v>
          </cell>
          <cell r="E570">
            <v>18.61</v>
          </cell>
          <cell r="F570">
            <v>1000</v>
          </cell>
          <cell r="G570" t="str">
            <v>gr</v>
          </cell>
          <cell r="H570">
            <v>0.9</v>
          </cell>
        </row>
        <row r="571">
          <cell r="A571" t="str">
            <v>Egg Pulp Pasteurised</v>
          </cell>
          <cell r="C571">
            <v>300</v>
          </cell>
          <cell r="D571" t="str">
            <v>gr</v>
          </cell>
          <cell r="E571">
            <v>17.7</v>
          </cell>
          <cell r="F571">
            <v>1000</v>
          </cell>
          <cell r="G571" t="str">
            <v>gr</v>
          </cell>
          <cell r="H571">
            <v>0.9</v>
          </cell>
        </row>
        <row r="572">
          <cell r="A572" t="str">
            <v>Egg Whites</v>
          </cell>
          <cell r="E572">
            <v>0.67</v>
          </cell>
          <cell r="F572">
            <v>1</v>
          </cell>
          <cell r="G572" t="str">
            <v>ea</v>
          </cell>
          <cell r="H572">
            <v>0.7</v>
          </cell>
        </row>
        <row r="573">
          <cell r="A573" t="str">
            <v>Egg Whites Chopped</v>
          </cell>
          <cell r="B573" t="str">
            <v>6x5gr</v>
          </cell>
          <cell r="C573">
            <v>30</v>
          </cell>
          <cell r="D573" t="str">
            <v>gr</v>
          </cell>
          <cell r="E573">
            <v>11.33</v>
          </cell>
          <cell r="F573">
            <v>1000</v>
          </cell>
          <cell r="G573" t="str">
            <v>gr</v>
          </cell>
          <cell r="H573">
            <v>0.7</v>
          </cell>
        </row>
        <row r="574">
          <cell r="A574" t="str">
            <v>Egg Yolks</v>
          </cell>
          <cell r="E574">
            <v>18.61</v>
          </cell>
          <cell r="F574">
            <v>1000</v>
          </cell>
          <cell r="G574" t="str">
            <v>gr</v>
          </cell>
          <cell r="H574">
            <v>0.7</v>
          </cell>
        </row>
        <row r="575">
          <cell r="A575" t="str">
            <v>Egg Yolks Chopped</v>
          </cell>
          <cell r="B575" t="str">
            <v>6x5gr</v>
          </cell>
          <cell r="C575">
            <v>30</v>
          </cell>
          <cell r="D575" t="str">
            <v>gr</v>
          </cell>
          <cell r="E575">
            <v>11.33</v>
          </cell>
          <cell r="F575">
            <v>1000</v>
          </cell>
          <cell r="G575" t="str">
            <v>gr</v>
          </cell>
          <cell r="H575">
            <v>0.7</v>
          </cell>
        </row>
        <row r="576">
          <cell r="A576" t="str">
            <v>Egg Yolks Fresh</v>
          </cell>
          <cell r="E576">
            <v>1.0183333333333333</v>
          </cell>
          <cell r="F576">
            <v>1</v>
          </cell>
          <cell r="G576" t="str">
            <v>ea</v>
          </cell>
          <cell r="H576">
            <v>0.7</v>
          </cell>
        </row>
        <row r="577">
          <cell r="A577" t="str">
            <v>Eggs Boiled Chopped</v>
          </cell>
          <cell r="E577">
            <v>11.33</v>
          </cell>
          <cell r="F577">
            <v>1000</v>
          </cell>
          <cell r="G577" t="str">
            <v>gr</v>
          </cell>
          <cell r="H577">
            <v>0.7</v>
          </cell>
        </row>
        <row r="578">
          <cell r="A578" t="str">
            <v>Eggs Boiled Cut in Wedges</v>
          </cell>
          <cell r="C578">
            <v>1</v>
          </cell>
          <cell r="D578" t="str">
            <v>ea</v>
          </cell>
          <cell r="E578">
            <v>1.1000000000000001</v>
          </cell>
          <cell r="F578">
            <v>1</v>
          </cell>
          <cell r="G578" t="str">
            <v>ea</v>
          </cell>
          <cell r="H578">
            <v>0.7</v>
          </cell>
        </row>
        <row r="579">
          <cell r="A579" t="str">
            <v>Eggs Boiled Wedges</v>
          </cell>
          <cell r="C579">
            <v>30</v>
          </cell>
          <cell r="D579" t="str">
            <v>gr</v>
          </cell>
          <cell r="E579">
            <v>11.33</v>
          </cell>
          <cell r="F579">
            <v>1000</v>
          </cell>
          <cell r="G579" t="str">
            <v>gr</v>
          </cell>
          <cell r="H579">
            <v>0.7</v>
          </cell>
        </row>
        <row r="580">
          <cell r="A580" t="str">
            <v>Eggs Boiled White Julienne</v>
          </cell>
          <cell r="E580">
            <v>11.33</v>
          </cell>
          <cell r="F580">
            <v>1000</v>
          </cell>
          <cell r="G580" t="str">
            <v>gr</v>
          </cell>
          <cell r="H580">
            <v>0.4</v>
          </cell>
        </row>
        <row r="581">
          <cell r="A581" t="str">
            <v>Eggs Fresh</v>
          </cell>
          <cell r="E581">
            <v>1.1000000000000001</v>
          </cell>
          <cell r="F581">
            <v>1</v>
          </cell>
          <cell r="G581" t="str">
            <v>ea</v>
          </cell>
          <cell r="H581">
            <v>0.8</v>
          </cell>
        </row>
        <row r="582">
          <cell r="A582" t="str">
            <v>Eggs Whole Fresh Pasteurized</v>
          </cell>
          <cell r="E582">
            <v>1.03</v>
          </cell>
          <cell r="F582">
            <v>1</v>
          </cell>
          <cell r="G582" t="str">
            <v>ea</v>
          </cell>
          <cell r="H582">
            <v>0.8</v>
          </cell>
        </row>
        <row r="583">
          <cell r="A583" t="str">
            <v>Egg Yolks Fresh Pasteurized</v>
          </cell>
          <cell r="E583">
            <v>1.03</v>
          </cell>
          <cell r="F583">
            <v>1</v>
          </cell>
          <cell r="G583" t="str">
            <v>ea</v>
          </cell>
          <cell r="H583">
            <v>0.8</v>
          </cell>
        </row>
        <row r="584">
          <cell r="A584" t="str">
            <v>Egg White Fresh Pasteurized</v>
          </cell>
          <cell r="E584">
            <v>1.03</v>
          </cell>
          <cell r="F584">
            <v>1</v>
          </cell>
          <cell r="G584" t="str">
            <v>ea</v>
          </cell>
          <cell r="H584">
            <v>0.8</v>
          </cell>
        </row>
        <row r="585">
          <cell r="A585" t="str">
            <v>Essence Almond</v>
          </cell>
          <cell r="E585">
            <v>34.9</v>
          </cell>
          <cell r="F585">
            <v>1000</v>
          </cell>
          <cell r="G585" t="str">
            <v>ml</v>
          </cell>
          <cell r="H585">
            <v>0.9</v>
          </cell>
        </row>
        <row r="586">
          <cell r="A586" t="str">
            <v>Essence Lemon</v>
          </cell>
          <cell r="E586">
            <v>71</v>
          </cell>
          <cell r="F586">
            <v>1000</v>
          </cell>
          <cell r="G586" t="str">
            <v>ml</v>
          </cell>
          <cell r="H586">
            <v>0.9</v>
          </cell>
        </row>
        <row r="587">
          <cell r="A587" t="str">
            <v>Essence Orange</v>
          </cell>
          <cell r="C587">
            <v>5</v>
          </cell>
          <cell r="D587" t="str">
            <v>gr</v>
          </cell>
          <cell r="E587">
            <v>3.59</v>
          </cell>
          <cell r="F587">
            <v>30</v>
          </cell>
          <cell r="G587" t="str">
            <v>gr</v>
          </cell>
          <cell r="H587">
            <v>0.9</v>
          </cell>
        </row>
        <row r="588">
          <cell r="A588" t="str">
            <v>Essence Peppermint</v>
          </cell>
          <cell r="E588">
            <v>55</v>
          </cell>
          <cell r="F588">
            <v>1000</v>
          </cell>
          <cell r="G588" t="str">
            <v>ml</v>
          </cell>
          <cell r="H588">
            <v>0.9</v>
          </cell>
        </row>
        <row r="589">
          <cell r="A589" t="str">
            <v>Essence Vanilla</v>
          </cell>
          <cell r="E589">
            <v>24.72</v>
          </cell>
          <cell r="F589">
            <v>1000</v>
          </cell>
          <cell r="G589" t="str">
            <v>ml</v>
          </cell>
          <cell r="H589">
            <v>0.9</v>
          </cell>
        </row>
        <row r="590">
          <cell r="A590" t="str">
            <v>Farce Beef</v>
          </cell>
          <cell r="E590">
            <v>43.482348173046994</v>
          </cell>
          <cell r="F590">
            <v>1000</v>
          </cell>
          <cell r="G590" t="str">
            <v>gr</v>
          </cell>
          <cell r="H590">
            <v>0.9</v>
          </cell>
        </row>
        <row r="591">
          <cell r="A591" t="str">
            <v>Farce Chicken</v>
          </cell>
          <cell r="E591">
            <v>29.439744919278255</v>
          </cell>
          <cell r="F591">
            <v>1000</v>
          </cell>
          <cell r="G591" t="str">
            <v>gr</v>
          </cell>
          <cell r="H591">
            <v>0.9</v>
          </cell>
        </row>
        <row r="592">
          <cell r="A592" t="str">
            <v>Farce Duck Liver</v>
          </cell>
          <cell r="E592">
            <v>85.179689453262796</v>
          </cell>
          <cell r="F592">
            <v>1000</v>
          </cell>
          <cell r="G592" t="str">
            <v>gr</v>
          </cell>
          <cell r="H592">
            <v>0.9</v>
          </cell>
        </row>
        <row r="593">
          <cell r="A593" t="str">
            <v>Farce Fish</v>
          </cell>
          <cell r="E593">
            <v>34.120790740740745</v>
          </cell>
          <cell r="F593">
            <v>1000</v>
          </cell>
          <cell r="G593" t="str">
            <v>gr</v>
          </cell>
          <cell r="H593">
            <v>0.9</v>
          </cell>
        </row>
        <row r="594">
          <cell r="A594" t="str">
            <v>Farce Lamb</v>
          </cell>
          <cell r="E594">
            <v>49.960399682539681</v>
          </cell>
          <cell r="F594">
            <v>1000</v>
          </cell>
          <cell r="G594" t="str">
            <v>gr</v>
          </cell>
          <cell r="H594">
            <v>0.9</v>
          </cell>
        </row>
        <row r="595">
          <cell r="A595" t="str">
            <v>Farce Salmon</v>
          </cell>
          <cell r="E595">
            <v>74.553902380952351</v>
          </cell>
          <cell r="F595">
            <v>1000</v>
          </cell>
          <cell r="G595" t="str">
            <v>gr</v>
          </cell>
          <cell r="H595">
            <v>0.9</v>
          </cell>
        </row>
        <row r="596">
          <cell r="A596" t="str">
            <v>Farce Snoek</v>
          </cell>
          <cell r="E596">
            <v>39.890730634920637</v>
          </cell>
          <cell r="F596">
            <v>1000</v>
          </cell>
          <cell r="G596" t="str">
            <v>gr</v>
          </cell>
          <cell r="H596">
            <v>0.9</v>
          </cell>
        </row>
        <row r="597">
          <cell r="A597" t="str">
            <v>Fennel Bulb</v>
          </cell>
          <cell r="E597">
            <v>18.600000000000001</v>
          </cell>
          <cell r="F597">
            <v>1000</v>
          </cell>
          <cell r="G597" t="str">
            <v>gr</v>
          </cell>
          <cell r="H597">
            <v>0.75</v>
          </cell>
        </row>
        <row r="598">
          <cell r="A598" t="str">
            <v>Fennel Bulb Sliced</v>
          </cell>
          <cell r="B598" t="str">
            <v>1ea</v>
          </cell>
          <cell r="C598">
            <v>100</v>
          </cell>
          <cell r="D598" t="str">
            <v>gr</v>
          </cell>
          <cell r="E598">
            <v>18.600000000000001</v>
          </cell>
          <cell r="F598">
            <v>1000</v>
          </cell>
          <cell r="G598" t="str">
            <v>gr</v>
          </cell>
          <cell r="H598">
            <v>0.75</v>
          </cell>
        </row>
        <row r="599">
          <cell r="A599" t="str">
            <v>Fenugreek Leaves Dried / Herb Kasurie Methi</v>
          </cell>
          <cell r="E599">
            <v>360</v>
          </cell>
          <cell r="F599">
            <v>1000</v>
          </cell>
          <cell r="G599" t="str">
            <v>gr</v>
          </cell>
          <cell r="H599">
            <v>0.9</v>
          </cell>
        </row>
        <row r="600">
          <cell r="A600" t="str">
            <v>Figs Dried</v>
          </cell>
          <cell r="E600">
            <v>64.98</v>
          </cell>
          <cell r="F600">
            <v>1000</v>
          </cell>
          <cell r="G600" t="str">
            <v>gr</v>
          </cell>
          <cell r="H600">
            <v>0.9</v>
          </cell>
        </row>
        <row r="601">
          <cell r="A601" t="str">
            <v>Fish Farce</v>
          </cell>
          <cell r="E601">
            <v>34.120790740740745</v>
          </cell>
          <cell r="F601">
            <v>1000</v>
          </cell>
          <cell r="G601" t="str">
            <v>gr</v>
          </cell>
          <cell r="H601">
            <v>0.9</v>
          </cell>
        </row>
        <row r="602">
          <cell r="A602" t="str">
            <v>Fish Mince</v>
          </cell>
          <cell r="E602">
            <v>46.6</v>
          </cell>
          <cell r="F602">
            <v>1000</v>
          </cell>
          <cell r="G602" t="str">
            <v>gr</v>
          </cell>
          <cell r="H602">
            <v>0.8</v>
          </cell>
        </row>
        <row r="603">
          <cell r="A603" t="str">
            <v>Fish Offcuts</v>
          </cell>
          <cell r="E603">
            <v>46.6</v>
          </cell>
          <cell r="F603">
            <v>1000</v>
          </cell>
          <cell r="G603" t="str">
            <v>gr</v>
          </cell>
          <cell r="H603">
            <v>0.8</v>
          </cell>
        </row>
        <row r="604">
          <cell r="A604" t="str">
            <v>Fish Red Snapper</v>
          </cell>
          <cell r="E604">
            <v>69.95</v>
          </cell>
          <cell r="F604">
            <v>1000</v>
          </cell>
          <cell r="G604" t="str">
            <v>gr</v>
          </cell>
          <cell r="H604">
            <v>0.8</v>
          </cell>
        </row>
        <row r="605">
          <cell r="A605" t="str">
            <v>Fish Sea Bass</v>
          </cell>
          <cell r="E605">
            <v>143.25000000000003</v>
          </cell>
          <cell r="F605">
            <v>1000</v>
          </cell>
          <cell r="G605" t="str">
            <v>gr</v>
          </cell>
          <cell r="H605">
            <v>0.8</v>
          </cell>
        </row>
        <row r="606">
          <cell r="A606" t="str">
            <v>Flour Bread Brown</v>
          </cell>
          <cell r="E606">
            <v>85.17</v>
          </cell>
          <cell r="F606">
            <v>25000</v>
          </cell>
          <cell r="G606" t="str">
            <v>gr</v>
          </cell>
          <cell r="H606">
            <v>0.9</v>
          </cell>
        </row>
        <row r="607">
          <cell r="A607" t="str">
            <v>Flour Bread White</v>
          </cell>
          <cell r="D607">
            <v>5.8144000000000009</v>
          </cell>
          <cell r="E607">
            <v>72.680000000000007</v>
          </cell>
          <cell r="F607">
            <v>12500</v>
          </cell>
          <cell r="G607" t="str">
            <v>gr</v>
          </cell>
          <cell r="H607">
            <v>0.9</v>
          </cell>
        </row>
        <row r="608">
          <cell r="A608" t="str">
            <v>Flour Corn</v>
          </cell>
          <cell r="E608">
            <v>11.59</v>
          </cell>
          <cell r="F608">
            <v>1000</v>
          </cell>
          <cell r="G608" t="str">
            <v>gr</v>
          </cell>
          <cell r="H608">
            <v>0.9</v>
          </cell>
        </row>
        <row r="609">
          <cell r="A609" t="str">
            <v>Flour Crispy White</v>
          </cell>
          <cell r="E609">
            <v>179</v>
          </cell>
          <cell r="F609">
            <v>25000</v>
          </cell>
          <cell r="G609" t="str">
            <v>gr</v>
          </cell>
          <cell r="H609">
            <v>0.9</v>
          </cell>
        </row>
        <row r="610">
          <cell r="A610" t="str">
            <v>Flour Malt</v>
          </cell>
          <cell r="E610">
            <v>6.07</v>
          </cell>
          <cell r="F610">
            <v>1000</v>
          </cell>
          <cell r="G610" t="str">
            <v>gr</v>
          </cell>
          <cell r="H610">
            <v>0.9</v>
          </cell>
        </row>
        <row r="611">
          <cell r="A611" t="str">
            <v>Flour Mexican Bread Mix</v>
          </cell>
          <cell r="E611">
            <v>28</v>
          </cell>
          <cell r="F611">
            <v>1000</v>
          </cell>
          <cell r="G611" t="str">
            <v>gr</v>
          </cell>
          <cell r="H611">
            <v>0.9</v>
          </cell>
        </row>
        <row r="612">
          <cell r="A612" t="str">
            <v>Flour Rye</v>
          </cell>
          <cell r="E612">
            <v>225</v>
          </cell>
          <cell r="F612">
            <v>25000</v>
          </cell>
          <cell r="G612" t="str">
            <v>gr</v>
          </cell>
          <cell r="H612">
            <v>0.9</v>
          </cell>
        </row>
        <row r="613">
          <cell r="A613" t="str">
            <v>Flour Rye Continental</v>
          </cell>
          <cell r="E613">
            <v>225</v>
          </cell>
          <cell r="F613">
            <v>25000</v>
          </cell>
          <cell r="G613" t="str">
            <v>gr</v>
          </cell>
          <cell r="H613">
            <v>0.9</v>
          </cell>
        </row>
        <row r="614">
          <cell r="A614" t="str">
            <v>Flour Self Raising</v>
          </cell>
          <cell r="C614">
            <v>150</v>
          </cell>
          <cell r="D614" t="str">
            <v>gr</v>
          </cell>
          <cell r="E614">
            <v>17.931249999999999</v>
          </cell>
          <cell r="F614">
            <v>2500</v>
          </cell>
          <cell r="G614" t="str">
            <v>gr</v>
          </cell>
          <cell r="H614">
            <v>0.9</v>
          </cell>
        </row>
        <row r="615">
          <cell r="A615" t="str">
            <v>Flour Self Raising Snowflake</v>
          </cell>
          <cell r="E615">
            <v>78.95</v>
          </cell>
          <cell r="F615">
            <v>12500</v>
          </cell>
          <cell r="G615" t="str">
            <v>gr</v>
          </cell>
          <cell r="H615">
            <v>0.9</v>
          </cell>
        </row>
        <row r="616">
          <cell r="A616" t="str">
            <v>Flour Soft White Roll</v>
          </cell>
          <cell r="C616">
            <v>20</v>
          </cell>
          <cell r="E616">
            <v>250</v>
          </cell>
          <cell r="F616">
            <v>25000</v>
          </cell>
          <cell r="G616" t="str">
            <v>gr</v>
          </cell>
          <cell r="H616">
            <v>0.9</v>
          </cell>
        </row>
        <row r="617">
          <cell r="A617" t="str">
            <v>Flour Wholewheat</v>
          </cell>
          <cell r="E617">
            <v>282</v>
          </cell>
          <cell r="F617">
            <v>65000</v>
          </cell>
          <cell r="G617" t="str">
            <v>gr</v>
          </cell>
          <cell r="H617">
            <v>0.9</v>
          </cell>
        </row>
        <row r="618">
          <cell r="A618" t="str">
            <v>Flussigsauer</v>
          </cell>
          <cell r="E618">
            <v>37.9</v>
          </cell>
          <cell r="F618">
            <v>1000</v>
          </cell>
          <cell r="G618" t="str">
            <v>gr</v>
          </cell>
          <cell r="H618">
            <v>0.9</v>
          </cell>
        </row>
        <row r="619">
          <cell r="A619" t="str">
            <v>Foil Cup Kohler</v>
          </cell>
          <cell r="E619">
            <v>0.28000000000000003</v>
          </cell>
          <cell r="F619">
            <v>1</v>
          </cell>
          <cell r="G619" t="str">
            <v>ea</v>
          </cell>
          <cell r="H619">
            <v>0.9</v>
          </cell>
        </row>
        <row r="620">
          <cell r="A620" t="str">
            <v>Foil Large</v>
          </cell>
          <cell r="E620">
            <v>1.0452857142857144</v>
          </cell>
          <cell r="F620">
            <v>1</v>
          </cell>
          <cell r="G620" t="str">
            <v>ea</v>
          </cell>
          <cell r="H620">
            <v>0.9</v>
          </cell>
        </row>
        <row r="621">
          <cell r="A621" t="str">
            <v>Foil Wrap</v>
          </cell>
          <cell r="C621">
            <v>5</v>
          </cell>
          <cell r="D621" t="str">
            <v>ea</v>
          </cell>
          <cell r="E621">
            <v>0.90614285714285714</v>
          </cell>
          <cell r="F621">
            <v>1</v>
          </cell>
          <cell r="G621" t="str">
            <v>ea</v>
          </cell>
          <cell r="H621">
            <v>0.9</v>
          </cell>
        </row>
        <row r="622">
          <cell r="A622" t="str">
            <v>Foil Wrap Large</v>
          </cell>
          <cell r="E622">
            <v>0.8522857142857142</v>
          </cell>
          <cell r="F622">
            <v>1</v>
          </cell>
          <cell r="G622" t="str">
            <v>ea</v>
          </cell>
          <cell r="H622">
            <v>1</v>
          </cell>
        </row>
        <row r="623">
          <cell r="A623" t="str">
            <v>Fond Suise</v>
          </cell>
          <cell r="E623">
            <v>192.5</v>
          </cell>
          <cell r="F623">
            <v>5000</v>
          </cell>
          <cell r="G623" t="str">
            <v>gr</v>
          </cell>
          <cell r="H623">
            <v>0.9</v>
          </cell>
        </row>
        <row r="624">
          <cell r="A624" t="str">
            <v>Food Colouring Egg Yellow Liquid</v>
          </cell>
          <cell r="E624">
            <v>29.01</v>
          </cell>
          <cell r="F624">
            <v>500</v>
          </cell>
          <cell r="G624" t="str">
            <v>ml</v>
          </cell>
          <cell r="H624">
            <v>0.9</v>
          </cell>
        </row>
        <row r="625">
          <cell r="A625" t="str">
            <v>Food Colouring Raspberry Red Powder</v>
          </cell>
          <cell r="E625">
            <v>3.6</v>
          </cell>
          <cell r="F625">
            <v>500</v>
          </cell>
          <cell r="G625" t="str">
            <v>gr</v>
          </cell>
          <cell r="H625">
            <v>0.9</v>
          </cell>
        </row>
        <row r="626">
          <cell r="A626" t="str">
            <v>Food Colouring Orange Red Powder</v>
          </cell>
          <cell r="E626">
            <v>3.6</v>
          </cell>
          <cell r="F626">
            <v>500</v>
          </cell>
          <cell r="G626" t="str">
            <v>gr</v>
          </cell>
          <cell r="H626">
            <v>0.9</v>
          </cell>
        </row>
        <row r="627">
          <cell r="A627" t="str">
            <v>Food Colouring Egg Yellow Powder</v>
          </cell>
          <cell r="E627">
            <v>170</v>
          </cell>
          <cell r="F627">
            <v>1000</v>
          </cell>
          <cell r="G627" t="str">
            <v>gr</v>
          </cell>
          <cell r="H627">
            <v>0.9</v>
          </cell>
        </row>
        <row r="628">
          <cell r="A628" t="str">
            <v>Food Colouring Green Liquid</v>
          </cell>
          <cell r="E628">
            <v>3.84</v>
          </cell>
          <cell r="F628">
            <v>30</v>
          </cell>
          <cell r="G628" t="str">
            <v>ml</v>
          </cell>
          <cell r="H628">
            <v>0.9</v>
          </cell>
        </row>
        <row r="629">
          <cell r="A629" t="str">
            <v>Food Colouring Red Liquid</v>
          </cell>
          <cell r="E629">
            <v>4.45</v>
          </cell>
          <cell r="F629">
            <v>30</v>
          </cell>
          <cell r="G629" t="str">
            <v>ml</v>
          </cell>
          <cell r="H629">
            <v>0.9</v>
          </cell>
        </row>
        <row r="630">
          <cell r="A630" t="str">
            <v>Food Colouring Red Pillar Powder</v>
          </cell>
          <cell r="C630">
            <v>60</v>
          </cell>
          <cell r="D630" t="str">
            <v>gr</v>
          </cell>
          <cell r="E630">
            <v>170</v>
          </cell>
          <cell r="F630">
            <v>1000</v>
          </cell>
          <cell r="G630" t="str">
            <v>gr</v>
          </cell>
          <cell r="H630">
            <v>0.9</v>
          </cell>
        </row>
        <row r="631">
          <cell r="A631" t="str">
            <v>Food Colouring Red Powder</v>
          </cell>
          <cell r="E631">
            <v>170</v>
          </cell>
          <cell r="F631">
            <v>1000</v>
          </cell>
          <cell r="G631" t="str">
            <v>gr</v>
          </cell>
          <cell r="H631">
            <v>0.9</v>
          </cell>
        </row>
        <row r="632">
          <cell r="A632" t="str">
            <v>Frangipani Mixture</v>
          </cell>
          <cell r="E632">
            <v>0</v>
          </cell>
          <cell r="F632">
            <v>1000</v>
          </cell>
          <cell r="G632" t="str">
            <v>gr</v>
          </cell>
          <cell r="H632">
            <v>0.9</v>
          </cell>
        </row>
        <row r="633">
          <cell r="A633" t="str">
            <v>Fruit Assorted Premium Seasonal Sliced</v>
          </cell>
          <cell r="C633">
            <v>125</v>
          </cell>
          <cell r="D633" t="str">
            <v>gr</v>
          </cell>
          <cell r="E633">
            <v>26.274999999999999</v>
          </cell>
          <cell r="F633">
            <v>1000</v>
          </cell>
          <cell r="G633" t="str">
            <v>gr</v>
          </cell>
          <cell r="H633">
            <v>0.7</v>
          </cell>
        </row>
        <row r="634">
          <cell r="A634" t="str">
            <v>Fruit Assorted Seasonal Chunks</v>
          </cell>
          <cell r="C634">
            <v>120</v>
          </cell>
          <cell r="D634" t="str">
            <v>gr</v>
          </cell>
          <cell r="E634">
            <v>18.635714285714283</v>
          </cell>
          <cell r="F634">
            <v>1000</v>
          </cell>
          <cell r="G634" t="str">
            <v>gr</v>
          </cell>
          <cell r="H634">
            <v>0.8</v>
          </cell>
        </row>
        <row r="635">
          <cell r="A635" t="str">
            <v>Fruit Assorted Seasonal Sliced</v>
          </cell>
          <cell r="C635">
            <v>125</v>
          </cell>
          <cell r="D635" t="str">
            <v>gr</v>
          </cell>
          <cell r="E635">
            <v>26.274999999999999</v>
          </cell>
          <cell r="F635">
            <v>1000</v>
          </cell>
          <cell r="G635" t="str">
            <v>gr</v>
          </cell>
          <cell r="H635">
            <v>0.8</v>
          </cell>
        </row>
        <row r="636">
          <cell r="A636" t="str">
            <v>Fruit Assorted Seasonal Whole</v>
          </cell>
          <cell r="C636">
            <v>14</v>
          </cell>
          <cell r="D636" t="str">
            <v>ea</v>
          </cell>
          <cell r="E636">
            <v>3.7255750000000005</v>
          </cell>
          <cell r="F636">
            <v>1</v>
          </cell>
          <cell r="G636" t="str">
            <v>ea</v>
          </cell>
          <cell r="H636">
            <v>1</v>
          </cell>
        </row>
        <row r="637">
          <cell r="A637" t="str">
            <v>Fruit Cocktail Tinned</v>
          </cell>
          <cell r="E637">
            <v>43.9</v>
          </cell>
          <cell r="F637">
            <v>3060</v>
          </cell>
          <cell r="G637" t="str">
            <v>gr</v>
          </cell>
          <cell r="H637">
            <v>0.8</v>
          </cell>
        </row>
        <row r="638">
          <cell r="A638" t="str">
            <v>Fruit Dried Mixed</v>
          </cell>
          <cell r="C638">
            <v>100</v>
          </cell>
          <cell r="D638" t="str">
            <v>gr</v>
          </cell>
          <cell r="E638">
            <v>42</v>
          </cell>
          <cell r="F638">
            <v>1000</v>
          </cell>
          <cell r="G638" t="str">
            <v>gr</v>
          </cell>
          <cell r="H638">
            <v>0.8</v>
          </cell>
        </row>
        <row r="639">
          <cell r="A639" t="str">
            <v>Fruit Fresh Assorted Whole</v>
          </cell>
          <cell r="C639">
            <v>12</v>
          </cell>
          <cell r="D639" t="str">
            <v>ea</v>
          </cell>
          <cell r="E639">
            <v>3.7255750000000005</v>
          </cell>
          <cell r="F639">
            <v>1</v>
          </cell>
          <cell r="G639" t="str">
            <v>ea</v>
          </cell>
          <cell r="H639">
            <v>1</v>
          </cell>
        </row>
        <row r="640">
          <cell r="A640" t="str">
            <v>Fruit Fresh Premium Sliced</v>
          </cell>
          <cell r="E640">
            <v>26.274999999999999</v>
          </cell>
          <cell r="F640">
            <v>1000</v>
          </cell>
          <cell r="G640" t="str">
            <v>gr</v>
          </cell>
          <cell r="H640">
            <v>0.7</v>
          </cell>
        </row>
        <row r="641">
          <cell r="A641" t="str">
            <v>Fruit Fresh Sliced</v>
          </cell>
          <cell r="E641">
            <v>17.96</v>
          </cell>
          <cell r="F641">
            <v>1000</v>
          </cell>
          <cell r="G641" t="str">
            <v>gr</v>
          </cell>
          <cell r="H641">
            <v>0.9</v>
          </cell>
        </row>
        <row r="642">
          <cell r="A642" t="str">
            <v>Fruit Salad</v>
          </cell>
          <cell r="C642">
            <v>300</v>
          </cell>
          <cell r="D642" t="str">
            <v>gr</v>
          </cell>
          <cell r="E642">
            <v>17.96</v>
          </cell>
          <cell r="F642">
            <v>1000</v>
          </cell>
          <cell r="G642" t="str">
            <v>gr</v>
          </cell>
          <cell r="H642">
            <v>0.9</v>
          </cell>
        </row>
        <row r="643">
          <cell r="A643" t="str">
            <v>Fruit Salad Diced</v>
          </cell>
          <cell r="E643">
            <v>17.96</v>
          </cell>
          <cell r="F643">
            <v>1000</v>
          </cell>
          <cell r="G643" t="str">
            <v>gr</v>
          </cell>
          <cell r="H643">
            <v>0.9</v>
          </cell>
        </row>
        <row r="644">
          <cell r="A644" t="str">
            <v>Fruit Salad Sliced</v>
          </cell>
          <cell r="E644">
            <v>17.96</v>
          </cell>
          <cell r="F644">
            <v>1000</v>
          </cell>
          <cell r="G644" t="str">
            <v>gr</v>
          </cell>
          <cell r="H644">
            <v>0.9</v>
          </cell>
        </row>
        <row r="645">
          <cell r="A645" t="str">
            <v>Fruit Seasonal Assorted</v>
          </cell>
          <cell r="C645">
            <v>300</v>
          </cell>
          <cell r="D645" t="str">
            <v>gr</v>
          </cell>
          <cell r="E645">
            <v>21.289000000000001</v>
          </cell>
          <cell r="F645">
            <v>1000</v>
          </cell>
          <cell r="G645" t="str">
            <v>gr</v>
          </cell>
          <cell r="H645">
            <v>0.9</v>
          </cell>
        </row>
        <row r="646">
          <cell r="A646" t="str">
            <v>Fruit Seasonal Chunky</v>
          </cell>
          <cell r="E646">
            <v>17.96</v>
          </cell>
          <cell r="F646">
            <v>1000</v>
          </cell>
          <cell r="G646" t="str">
            <v>gr</v>
          </cell>
          <cell r="H646">
            <v>0.9</v>
          </cell>
        </row>
        <row r="647">
          <cell r="A647" t="str">
            <v>Fruit Seasonal Sliced</v>
          </cell>
          <cell r="C647">
            <v>120</v>
          </cell>
          <cell r="D647" t="str">
            <v>gr</v>
          </cell>
          <cell r="E647">
            <v>14.40625</v>
          </cell>
          <cell r="F647">
            <v>1000</v>
          </cell>
          <cell r="G647" t="str">
            <v>gr</v>
          </cell>
          <cell r="H647">
            <v>0.9</v>
          </cell>
        </row>
        <row r="648">
          <cell r="A648" t="str">
            <v>Galangal Crushed</v>
          </cell>
          <cell r="C648">
            <v>25</v>
          </cell>
          <cell r="D648" t="str">
            <v>gr</v>
          </cell>
          <cell r="E648">
            <v>50</v>
          </cell>
          <cell r="F648">
            <v>1000</v>
          </cell>
          <cell r="G648" t="str">
            <v>gr</v>
          </cell>
          <cell r="H648">
            <v>0.8</v>
          </cell>
        </row>
        <row r="649">
          <cell r="A649" t="str">
            <v>Garlic Chopped</v>
          </cell>
          <cell r="C649">
            <v>300</v>
          </cell>
          <cell r="D649" t="str">
            <v>gr</v>
          </cell>
          <cell r="E649">
            <v>18.899999999999999</v>
          </cell>
          <cell r="F649">
            <v>1000</v>
          </cell>
          <cell r="G649" t="str">
            <v>gr</v>
          </cell>
          <cell r="H649">
            <v>0.8</v>
          </cell>
        </row>
        <row r="650">
          <cell r="A650" t="str">
            <v>Garlic Chopped - CPT</v>
          </cell>
          <cell r="C650">
            <v>300</v>
          </cell>
          <cell r="D650" t="str">
            <v>gr</v>
          </cell>
          <cell r="E650">
            <v>18.899999999999999</v>
          </cell>
          <cell r="F650">
            <v>1000</v>
          </cell>
          <cell r="G650" t="str">
            <v>gr</v>
          </cell>
          <cell r="H650">
            <v>0.8</v>
          </cell>
        </row>
        <row r="651">
          <cell r="A651" t="str">
            <v>Garlic Cloves Peeled</v>
          </cell>
          <cell r="E651">
            <v>25</v>
          </cell>
          <cell r="F651">
            <v>1000</v>
          </cell>
          <cell r="G651" t="str">
            <v>gr</v>
          </cell>
          <cell r="H651">
            <v>0.8</v>
          </cell>
        </row>
        <row r="652">
          <cell r="A652" t="str">
            <v>Garlic Cloves Unpeeled</v>
          </cell>
          <cell r="E652">
            <v>25</v>
          </cell>
          <cell r="F652">
            <v>1000</v>
          </cell>
          <cell r="G652" t="str">
            <v>gr</v>
          </cell>
          <cell r="H652">
            <v>0.8</v>
          </cell>
        </row>
        <row r="653">
          <cell r="A653" t="str">
            <v>Garlic Creamed</v>
          </cell>
          <cell r="C653">
            <v>300</v>
          </cell>
          <cell r="D653" t="str">
            <v>gr</v>
          </cell>
          <cell r="E653">
            <v>26.57</v>
          </cell>
          <cell r="F653">
            <v>2500</v>
          </cell>
          <cell r="G653" t="str">
            <v>gr</v>
          </cell>
          <cell r="H653">
            <v>0.8</v>
          </cell>
        </row>
        <row r="654">
          <cell r="A654" t="str">
            <v>Garlic Crushed</v>
          </cell>
          <cell r="C654">
            <v>400</v>
          </cell>
          <cell r="D654" t="str">
            <v>gr</v>
          </cell>
          <cell r="E654">
            <v>18.899999999999999</v>
          </cell>
          <cell r="F654">
            <v>1000</v>
          </cell>
          <cell r="G654" t="str">
            <v>gr</v>
          </cell>
          <cell r="H654">
            <v>0.9</v>
          </cell>
        </row>
        <row r="655">
          <cell r="A655" t="str">
            <v>Garlic Fresh Chopped</v>
          </cell>
          <cell r="E655">
            <v>18.899999999999999</v>
          </cell>
          <cell r="F655">
            <v>1000</v>
          </cell>
          <cell r="G655" t="str">
            <v>gr</v>
          </cell>
          <cell r="H655">
            <v>0.8</v>
          </cell>
        </row>
        <row r="656">
          <cell r="A656" t="str">
            <v>Garlic Fresh Chopped Finely</v>
          </cell>
          <cell r="E656">
            <v>18.899999999999999</v>
          </cell>
          <cell r="F656">
            <v>1000</v>
          </cell>
          <cell r="G656" t="str">
            <v>gr</v>
          </cell>
          <cell r="H656">
            <v>0.8</v>
          </cell>
        </row>
        <row r="657">
          <cell r="A657" t="str">
            <v>Garlic Fresh Crushed</v>
          </cell>
          <cell r="E657">
            <v>18.899999999999999</v>
          </cell>
          <cell r="F657">
            <v>1000</v>
          </cell>
          <cell r="G657" t="str">
            <v>gr</v>
          </cell>
          <cell r="H657">
            <v>0.8</v>
          </cell>
        </row>
        <row r="658">
          <cell r="A658" t="str">
            <v>Garlic Paste</v>
          </cell>
          <cell r="C658">
            <v>400</v>
          </cell>
          <cell r="D658" t="str">
            <v>gr</v>
          </cell>
          <cell r="E658">
            <v>39.5</v>
          </cell>
          <cell r="F658">
            <v>1000</v>
          </cell>
          <cell r="G658" t="str">
            <v>gr</v>
          </cell>
          <cell r="H658">
            <v>0.9</v>
          </cell>
        </row>
        <row r="659">
          <cell r="A659" t="str">
            <v>Garlic Roasted Pureed</v>
          </cell>
          <cell r="C659">
            <v>400</v>
          </cell>
          <cell r="D659" t="str">
            <v>gr</v>
          </cell>
          <cell r="E659">
            <v>18.07</v>
          </cell>
          <cell r="F659">
            <v>1000</v>
          </cell>
          <cell r="G659" t="str">
            <v>gr</v>
          </cell>
          <cell r="H659">
            <v>0.6</v>
          </cell>
        </row>
        <row r="660">
          <cell r="A660" t="str">
            <v>Garlic Powder</v>
          </cell>
          <cell r="C660">
            <v>400</v>
          </cell>
          <cell r="D660" t="str">
            <v>gr</v>
          </cell>
          <cell r="E660">
            <v>22.5</v>
          </cell>
          <cell r="F660">
            <v>1000</v>
          </cell>
          <cell r="G660" t="str">
            <v>gr</v>
          </cell>
          <cell r="H660">
            <v>0.9</v>
          </cell>
        </row>
        <row r="661">
          <cell r="A661" t="str">
            <v>Gel Dry Pettina</v>
          </cell>
          <cell r="E661">
            <v>101.25</v>
          </cell>
          <cell r="F661">
            <v>5000</v>
          </cell>
          <cell r="G661" t="str">
            <v>gr</v>
          </cell>
          <cell r="H661">
            <v>0.9</v>
          </cell>
        </row>
        <row r="662">
          <cell r="A662" t="str">
            <v>Gelatine Leaves</v>
          </cell>
          <cell r="E662">
            <v>289.08999999999997</v>
          </cell>
          <cell r="F662">
            <v>1000</v>
          </cell>
          <cell r="G662" t="str">
            <v>gr</v>
          </cell>
          <cell r="H662">
            <v>0.9</v>
          </cell>
        </row>
        <row r="663">
          <cell r="A663" t="str">
            <v xml:space="preserve">Gelatine </v>
          </cell>
          <cell r="E663">
            <v>120</v>
          </cell>
          <cell r="F663">
            <v>1000</v>
          </cell>
          <cell r="G663" t="str">
            <v>gr</v>
          </cell>
          <cell r="H663">
            <v>0.9</v>
          </cell>
        </row>
        <row r="664">
          <cell r="A664" t="str">
            <v>Gelatine Powder</v>
          </cell>
          <cell r="E664">
            <v>81.069999999999993</v>
          </cell>
          <cell r="F664">
            <v>1000</v>
          </cell>
          <cell r="G664" t="str">
            <v>gr</v>
          </cell>
          <cell r="H664">
            <v>0.9</v>
          </cell>
        </row>
        <row r="665">
          <cell r="A665" t="str">
            <v>Gherkin</v>
          </cell>
          <cell r="B665" t="str">
            <v>4x5gr</v>
          </cell>
          <cell r="C665">
            <v>20</v>
          </cell>
          <cell r="D665" t="str">
            <v>gr</v>
          </cell>
          <cell r="E665">
            <v>8.8433333333333337</v>
          </cell>
          <cell r="F665">
            <v>1000</v>
          </cell>
          <cell r="G665" t="str">
            <v>gr</v>
          </cell>
          <cell r="H665">
            <v>0.7</v>
          </cell>
        </row>
        <row r="666">
          <cell r="A666" t="str">
            <v>Gherkin Julienne</v>
          </cell>
          <cell r="C666">
            <v>3000</v>
          </cell>
          <cell r="D666" t="str">
            <v>gr</v>
          </cell>
          <cell r="E666">
            <v>11.113333333333335</v>
          </cell>
          <cell r="F666">
            <v>1000</v>
          </cell>
          <cell r="G666" t="str">
            <v>gr</v>
          </cell>
          <cell r="H666">
            <v>0.7</v>
          </cell>
        </row>
        <row r="667">
          <cell r="A667" t="str">
            <v>Gherkin Sliced</v>
          </cell>
          <cell r="C667">
            <v>20</v>
          </cell>
          <cell r="D667" t="str">
            <v>gr</v>
          </cell>
          <cell r="E667">
            <v>11.113333333333335</v>
          </cell>
          <cell r="F667">
            <v>1000</v>
          </cell>
          <cell r="G667" t="str">
            <v>gr</v>
          </cell>
          <cell r="H667">
            <v>0.7</v>
          </cell>
        </row>
        <row r="668">
          <cell r="A668" t="str">
            <v>Gherkin Slices</v>
          </cell>
          <cell r="B668" t="str">
            <v>3x20gr</v>
          </cell>
          <cell r="C668">
            <v>60</v>
          </cell>
          <cell r="D668" t="str">
            <v>gr</v>
          </cell>
          <cell r="E668">
            <v>11.113333333333335</v>
          </cell>
          <cell r="F668">
            <v>1000</v>
          </cell>
          <cell r="G668" t="str">
            <v>gr</v>
          </cell>
          <cell r="H668">
            <v>0.7</v>
          </cell>
        </row>
        <row r="669">
          <cell r="A669" t="str">
            <v>Gherkins Chopped</v>
          </cell>
          <cell r="B669" t="str">
            <v>3x20gr</v>
          </cell>
          <cell r="C669">
            <v>60</v>
          </cell>
          <cell r="D669" t="str">
            <v>gr</v>
          </cell>
          <cell r="E669">
            <v>11.113333333333335</v>
          </cell>
          <cell r="F669">
            <v>1000</v>
          </cell>
          <cell r="G669" t="str">
            <v>gr</v>
          </cell>
          <cell r="H669">
            <v>0.7</v>
          </cell>
        </row>
        <row r="670">
          <cell r="A670" t="str">
            <v>Ginger Chopped</v>
          </cell>
          <cell r="C670">
            <v>20</v>
          </cell>
          <cell r="D670" t="str">
            <v>gr</v>
          </cell>
          <cell r="E670">
            <v>28</v>
          </cell>
          <cell r="F670">
            <v>1000</v>
          </cell>
          <cell r="G670" t="str">
            <v>gr</v>
          </cell>
          <cell r="H670">
            <v>0.8</v>
          </cell>
        </row>
        <row r="671">
          <cell r="A671" t="str">
            <v>Ginger - CPT</v>
          </cell>
          <cell r="C671">
            <v>20</v>
          </cell>
          <cell r="D671" t="str">
            <v>gr</v>
          </cell>
          <cell r="E671">
            <v>28</v>
          </cell>
          <cell r="F671">
            <v>1000</v>
          </cell>
          <cell r="G671" t="str">
            <v>gr</v>
          </cell>
          <cell r="H671">
            <v>0.8</v>
          </cell>
        </row>
        <row r="672">
          <cell r="A672" t="str">
            <v>Ginger Crushed</v>
          </cell>
          <cell r="E672">
            <v>28</v>
          </cell>
          <cell r="F672">
            <v>1000</v>
          </cell>
          <cell r="G672" t="str">
            <v>gr</v>
          </cell>
          <cell r="H672">
            <v>0.8</v>
          </cell>
        </row>
        <row r="673">
          <cell r="A673" t="str">
            <v>Ginger Fresh Chopped</v>
          </cell>
          <cell r="C673">
            <v>20</v>
          </cell>
          <cell r="D673" t="str">
            <v>gr</v>
          </cell>
          <cell r="E673">
            <v>28</v>
          </cell>
          <cell r="F673">
            <v>1000</v>
          </cell>
          <cell r="G673" t="str">
            <v>gr</v>
          </cell>
          <cell r="H673">
            <v>0.8</v>
          </cell>
        </row>
        <row r="674">
          <cell r="A674" t="str">
            <v>Ginger Peeled Sliced</v>
          </cell>
          <cell r="C674">
            <v>20</v>
          </cell>
          <cell r="D674" t="str">
            <v>gr</v>
          </cell>
          <cell r="E674">
            <v>28</v>
          </cell>
          <cell r="F674">
            <v>1000</v>
          </cell>
          <cell r="G674" t="str">
            <v>gr</v>
          </cell>
          <cell r="H674">
            <v>0.8</v>
          </cell>
        </row>
        <row r="675">
          <cell r="A675" t="str">
            <v>Ginger Fresh Grated</v>
          </cell>
          <cell r="C675">
            <v>20</v>
          </cell>
          <cell r="D675" t="str">
            <v>gr</v>
          </cell>
          <cell r="E675">
            <v>28</v>
          </cell>
          <cell r="F675">
            <v>1000</v>
          </cell>
          <cell r="G675" t="str">
            <v>gr</v>
          </cell>
          <cell r="H675">
            <v>0.8</v>
          </cell>
        </row>
        <row r="676">
          <cell r="A676" t="str">
            <v>Ginger Fresh Julienne</v>
          </cell>
          <cell r="C676">
            <v>20</v>
          </cell>
          <cell r="D676" t="str">
            <v>gr</v>
          </cell>
          <cell r="E676">
            <v>28</v>
          </cell>
          <cell r="F676">
            <v>1000</v>
          </cell>
          <cell r="G676" t="str">
            <v>gr</v>
          </cell>
          <cell r="H676">
            <v>0.8</v>
          </cell>
        </row>
        <row r="677">
          <cell r="A677" t="str">
            <v>Ginger Pickled</v>
          </cell>
          <cell r="E677">
            <v>20</v>
          </cell>
          <cell r="F677">
            <v>450</v>
          </cell>
          <cell r="G677" t="str">
            <v>gr</v>
          </cell>
          <cell r="H677">
            <v>0.8</v>
          </cell>
        </row>
        <row r="678">
          <cell r="A678" t="str">
            <v>Glucose Liquid</v>
          </cell>
          <cell r="E678">
            <v>65</v>
          </cell>
          <cell r="F678">
            <v>5000</v>
          </cell>
          <cell r="G678" t="str">
            <v>gr</v>
          </cell>
          <cell r="H678">
            <v>0.9</v>
          </cell>
        </row>
        <row r="679">
          <cell r="A679" t="str">
            <v>Gluten</v>
          </cell>
          <cell r="E679">
            <v>624.76</v>
          </cell>
          <cell r="F679">
            <v>25000</v>
          </cell>
          <cell r="G679" t="str">
            <v>gr</v>
          </cell>
          <cell r="H679">
            <v>0.9</v>
          </cell>
        </row>
        <row r="680">
          <cell r="A680" t="str">
            <v>Glycerine Liquid</v>
          </cell>
          <cell r="E680">
            <v>137.5</v>
          </cell>
          <cell r="F680">
            <v>5000</v>
          </cell>
          <cell r="G680" t="str">
            <v>gr</v>
          </cell>
          <cell r="H680">
            <v>0.9</v>
          </cell>
        </row>
        <row r="681">
          <cell r="A681" t="str">
            <v>Granadilla</v>
          </cell>
          <cell r="C681">
            <v>30</v>
          </cell>
          <cell r="D681" t="str">
            <v>gr</v>
          </cell>
          <cell r="E681">
            <v>10.210000000000001</v>
          </cell>
          <cell r="F681">
            <v>1000</v>
          </cell>
          <cell r="G681" t="str">
            <v>gr</v>
          </cell>
          <cell r="H681">
            <v>0.6</v>
          </cell>
        </row>
        <row r="682">
          <cell r="A682" t="str">
            <v>Granadilla Concentrate</v>
          </cell>
          <cell r="E682">
            <v>352.1</v>
          </cell>
          <cell r="F682">
            <v>25000</v>
          </cell>
          <cell r="G682" t="str">
            <v>gr</v>
          </cell>
          <cell r="H682">
            <v>0.9</v>
          </cell>
        </row>
        <row r="683">
          <cell r="A683" t="str">
            <v>Granadilla Nectar</v>
          </cell>
          <cell r="E683">
            <v>352.1</v>
          </cell>
          <cell r="F683">
            <v>25000</v>
          </cell>
          <cell r="G683" t="str">
            <v>gr</v>
          </cell>
          <cell r="H683">
            <v>0.9</v>
          </cell>
        </row>
        <row r="684">
          <cell r="A684" t="str">
            <v>Granadilla Tinned</v>
          </cell>
          <cell r="B684" t="str">
            <v>tinned x2</v>
          </cell>
          <cell r="C684">
            <v>440</v>
          </cell>
          <cell r="D684" t="str">
            <v>gr</v>
          </cell>
          <cell r="E684">
            <v>4.5</v>
          </cell>
          <cell r="F684">
            <v>115</v>
          </cell>
          <cell r="G684" t="str">
            <v>gr</v>
          </cell>
          <cell r="H684">
            <v>0.9</v>
          </cell>
        </row>
        <row r="685">
          <cell r="A685" t="str">
            <v>Granadilla Whole</v>
          </cell>
          <cell r="E685">
            <v>10.210000000000001</v>
          </cell>
          <cell r="F685">
            <v>1000</v>
          </cell>
          <cell r="G685" t="str">
            <v>gr</v>
          </cell>
          <cell r="H685">
            <v>0.6</v>
          </cell>
        </row>
        <row r="686">
          <cell r="A686" t="str">
            <v>Grapefruit Segments</v>
          </cell>
          <cell r="C686">
            <v>30</v>
          </cell>
          <cell r="D686" t="str">
            <v>gr</v>
          </cell>
          <cell r="E686">
            <v>26.58</v>
          </cell>
          <cell r="F686">
            <v>1000</v>
          </cell>
          <cell r="G686" t="str">
            <v>gr</v>
          </cell>
          <cell r="H686">
            <v>0.9</v>
          </cell>
        </row>
        <row r="687">
          <cell r="A687" t="str">
            <v>Grapes</v>
          </cell>
          <cell r="C687">
            <v>30</v>
          </cell>
          <cell r="D687" t="str">
            <v>gr</v>
          </cell>
          <cell r="E687">
            <v>17.98</v>
          </cell>
          <cell r="F687">
            <v>1000</v>
          </cell>
          <cell r="G687" t="str">
            <v>gr</v>
          </cell>
          <cell r="H687">
            <v>0.9</v>
          </cell>
        </row>
        <row r="688">
          <cell r="A688" t="str">
            <v>Grapes Black</v>
          </cell>
          <cell r="C688">
            <v>100</v>
          </cell>
          <cell r="D688" t="str">
            <v>gr</v>
          </cell>
          <cell r="E688">
            <v>17.98</v>
          </cell>
          <cell r="F688">
            <v>1000</v>
          </cell>
          <cell r="G688" t="str">
            <v>gr</v>
          </cell>
          <cell r="H688">
            <v>0.9</v>
          </cell>
        </row>
        <row r="689">
          <cell r="A689" t="str">
            <v>Grapes Red</v>
          </cell>
          <cell r="E689">
            <v>12.86</v>
          </cell>
          <cell r="F689">
            <v>1000</v>
          </cell>
          <cell r="G689" t="str">
            <v>gr</v>
          </cell>
          <cell r="H689">
            <v>0.9</v>
          </cell>
        </row>
        <row r="690">
          <cell r="A690" t="str">
            <v>Grapes White</v>
          </cell>
          <cell r="E690">
            <v>44.54</v>
          </cell>
          <cell r="F690">
            <v>1000</v>
          </cell>
          <cell r="G690" t="str">
            <v>gr</v>
          </cell>
          <cell r="H690">
            <v>0.9</v>
          </cell>
        </row>
        <row r="691">
          <cell r="A691" t="str">
            <v>Greaseproof Paper</v>
          </cell>
          <cell r="E691">
            <v>0.33950000000000002</v>
          </cell>
          <cell r="F691">
            <v>1</v>
          </cell>
          <cell r="G691" t="str">
            <v>ea</v>
          </cell>
          <cell r="H691">
            <v>0.95</v>
          </cell>
        </row>
        <row r="692">
          <cell r="A692" t="str">
            <v>Greaseproof Paper Disc</v>
          </cell>
          <cell r="E692">
            <v>0.16975000000000001</v>
          </cell>
          <cell r="F692">
            <v>1</v>
          </cell>
          <cell r="G692" t="str">
            <v>ea</v>
          </cell>
          <cell r="H692">
            <v>0.95</v>
          </cell>
        </row>
        <row r="693">
          <cell r="A693" t="str">
            <v>Guava Concentrate</v>
          </cell>
          <cell r="D693" t="str">
            <v>A10</v>
          </cell>
          <cell r="E693">
            <v>36.300000000000004</v>
          </cell>
          <cell r="H693">
            <v>0.9</v>
          </cell>
        </row>
        <row r="694">
          <cell r="A694" t="str">
            <v>Guava Halves Tinned</v>
          </cell>
          <cell r="D694" t="str">
            <v>A10</v>
          </cell>
          <cell r="E694">
            <v>40.76</v>
          </cell>
          <cell r="F694">
            <v>1780</v>
          </cell>
          <cell r="G694" t="str">
            <v>gr</v>
          </cell>
          <cell r="H694">
            <v>0.7</v>
          </cell>
        </row>
        <row r="695">
          <cell r="A695" t="str">
            <v>Guava Nectar</v>
          </cell>
          <cell r="E695">
            <v>10.5435</v>
          </cell>
          <cell r="F695">
            <v>1000</v>
          </cell>
          <cell r="G695" t="str">
            <v>ml</v>
          </cell>
          <cell r="H695">
            <v>0.9</v>
          </cell>
        </row>
        <row r="696">
          <cell r="A696" t="str">
            <v>Guavas Whole</v>
          </cell>
          <cell r="E696">
            <v>8.42</v>
          </cell>
          <cell r="F696">
            <v>1000</v>
          </cell>
          <cell r="G696" t="str">
            <v>gr</v>
          </cell>
          <cell r="H696">
            <v>0.8</v>
          </cell>
        </row>
        <row r="697">
          <cell r="A697" t="str">
            <v>Guinea Fowl</v>
          </cell>
          <cell r="E697">
            <v>61.45</v>
          </cell>
          <cell r="F697">
            <v>1000</v>
          </cell>
          <cell r="G697" t="str">
            <v>gr</v>
          </cell>
          <cell r="H697">
            <v>0.55000000000000004</v>
          </cell>
        </row>
        <row r="698">
          <cell r="A698" t="str">
            <v>Haddock Cubes</v>
          </cell>
          <cell r="C698">
            <v>120</v>
          </cell>
          <cell r="D698" t="str">
            <v>gr</v>
          </cell>
          <cell r="E698">
            <v>36.4</v>
          </cell>
          <cell r="F698">
            <v>1000</v>
          </cell>
          <cell r="G698" t="str">
            <v>gr</v>
          </cell>
          <cell r="H698">
            <v>0.75</v>
          </cell>
        </row>
        <row r="699">
          <cell r="A699" t="str">
            <v>Hake Box</v>
          </cell>
          <cell r="E699">
            <v>30.29</v>
          </cell>
          <cell r="F699">
            <v>1000</v>
          </cell>
          <cell r="G699" t="str">
            <v>gr</v>
          </cell>
          <cell r="H699">
            <v>0.9</v>
          </cell>
        </row>
        <row r="700">
          <cell r="A700" t="str">
            <v>Hake Fillet</v>
          </cell>
          <cell r="C700">
            <v>120</v>
          </cell>
          <cell r="D700" t="str">
            <v>gr</v>
          </cell>
          <cell r="E700">
            <v>43.5</v>
          </cell>
          <cell r="F700">
            <v>1000</v>
          </cell>
          <cell r="G700" t="str">
            <v>gr</v>
          </cell>
          <cell r="H700">
            <v>0.8</v>
          </cell>
        </row>
        <row r="701">
          <cell r="A701" t="str">
            <v>Hake Fillet Cubes</v>
          </cell>
          <cell r="C701">
            <v>120</v>
          </cell>
          <cell r="D701" t="str">
            <v>gr</v>
          </cell>
          <cell r="E701">
            <v>98.28</v>
          </cell>
          <cell r="F701">
            <v>1000</v>
          </cell>
          <cell r="G701" t="str">
            <v>gr</v>
          </cell>
          <cell r="H701">
            <v>0.8</v>
          </cell>
        </row>
        <row r="702">
          <cell r="A702" t="str">
            <v>Hake Offcuts</v>
          </cell>
          <cell r="E702">
            <v>98.28</v>
          </cell>
          <cell r="F702">
            <v>1000</v>
          </cell>
          <cell r="G702" t="str">
            <v>gr</v>
          </cell>
          <cell r="H702">
            <v>0.8</v>
          </cell>
        </row>
        <row r="703">
          <cell r="A703" t="str">
            <v>Ham Black Forest</v>
          </cell>
          <cell r="C703">
            <v>20</v>
          </cell>
          <cell r="D703" t="str">
            <v>gr</v>
          </cell>
          <cell r="E703">
            <v>123.36</v>
          </cell>
          <cell r="F703">
            <v>1000</v>
          </cell>
          <cell r="G703" t="str">
            <v>gr</v>
          </cell>
          <cell r="H703">
            <v>0.9</v>
          </cell>
        </row>
        <row r="704">
          <cell r="A704" t="str">
            <v>Ham Country</v>
          </cell>
          <cell r="E704">
            <v>34.92</v>
          </cell>
          <cell r="F704">
            <v>1000</v>
          </cell>
          <cell r="G704" t="str">
            <v>gr</v>
          </cell>
          <cell r="H704">
            <v>0.9</v>
          </cell>
        </row>
        <row r="705">
          <cell r="A705" t="str">
            <v>Ham Farmers</v>
          </cell>
          <cell r="C705">
            <v>30</v>
          </cell>
          <cell r="D705" t="str">
            <v>gr</v>
          </cell>
          <cell r="E705">
            <v>56</v>
          </cell>
          <cell r="F705">
            <v>1000</v>
          </cell>
          <cell r="G705" t="str">
            <v>gr</v>
          </cell>
          <cell r="H705">
            <v>0.9</v>
          </cell>
        </row>
        <row r="706">
          <cell r="A706" t="str">
            <v>Ham Hickory</v>
          </cell>
          <cell r="C706">
            <v>40</v>
          </cell>
          <cell r="D706" t="str">
            <v>gr</v>
          </cell>
          <cell r="E706">
            <v>54</v>
          </cell>
          <cell r="F706">
            <v>1000</v>
          </cell>
          <cell r="G706" t="str">
            <v>gr</v>
          </cell>
          <cell r="H706">
            <v>0.9</v>
          </cell>
        </row>
        <row r="707">
          <cell r="A707" t="str">
            <v>Ham Loaf Square</v>
          </cell>
          <cell r="E707">
            <v>56</v>
          </cell>
          <cell r="F707">
            <v>1000</v>
          </cell>
          <cell r="G707" t="str">
            <v>gr</v>
          </cell>
          <cell r="H707">
            <v>0.9</v>
          </cell>
        </row>
        <row r="708">
          <cell r="A708" t="str">
            <v>Ham Pancetta</v>
          </cell>
          <cell r="C708">
            <v>20</v>
          </cell>
          <cell r="D708" t="str">
            <v>gr</v>
          </cell>
          <cell r="E708">
            <v>177.52</v>
          </cell>
          <cell r="F708">
            <v>1000</v>
          </cell>
          <cell r="G708" t="str">
            <v>gr</v>
          </cell>
          <cell r="H708">
            <v>0.9</v>
          </cell>
        </row>
        <row r="709">
          <cell r="A709" t="str">
            <v>Ham Parma</v>
          </cell>
          <cell r="C709">
            <v>20</v>
          </cell>
          <cell r="D709" t="str">
            <v>gr</v>
          </cell>
          <cell r="E709">
            <v>177.54</v>
          </cell>
          <cell r="F709">
            <v>1000</v>
          </cell>
          <cell r="G709" t="str">
            <v>gr</v>
          </cell>
          <cell r="H709">
            <v>0.9</v>
          </cell>
        </row>
        <row r="710">
          <cell r="A710" t="str">
            <v>Ham Peppered</v>
          </cell>
          <cell r="C710">
            <v>30</v>
          </cell>
          <cell r="D710" t="str">
            <v>gr</v>
          </cell>
          <cell r="E710">
            <v>68</v>
          </cell>
          <cell r="F710">
            <v>1000</v>
          </cell>
          <cell r="G710" t="str">
            <v>gr</v>
          </cell>
          <cell r="H710">
            <v>0.9</v>
          </cell>
        </row>
        <row r="711">
          <cell r="A711" t="str">
            <v>Ham Prosciutto</v>
          </cell>
          <cell r="C711">
            <v>100</v>
          </cell>
          <cell r="D711" t="str">
            <v>gr</v>
          </cell>
          <cell r="E711">
            <v>177.52</v>
          </cell>
          <cell r="F711">
            <v>1000</v>
          </cell>
          <cell r="G711" t="str">
            <v>gr</v>
          </cell>
          <cell r="H711">
            <v>0.9</v>
          </cell>
        </row>
        <row r="712">
          <cell r="A712" t="str">
            <v>Ham Sandwich</v>
          </cell>
          <cell r="E712">
            <v>30.47</v>
          </cell>
          <cell r="F712">
            <v>1000</v>
          </cell>
          <cell r="G712" t="str">
            <v>gr</v>
          </cell>
          <cell r="H712">
            <v>0.9</v>
          </cell>
        </row>
        <row r="713">
          <cell r="A713" t="str">
            <v>Herbs De Provence RAPS</v>
          </cell>
          <cell r="C713">
            <v>25</v>
          </cell>
          <cell r="D713" t="str">
            <v>gr</v>
          </cell>
          <cell r="E713">
            <v>65</v>
          </cell>
          <cell r="F713">
            <v>1000</v>
          </cell>
          <cell r="G713" t="str">
            <v>gr</v>
          </cell>
          <cell r="H713">
            <v>0.8</v>
          </cell>
        </row>
        <row r="714">
          <cell r="A714" t="str">
            <v>Herbs De Provence Raps</v>
          </cell>
          <cell r="E714">
            <v>65</v>
          </cell>
          <cell r="F714">
            <v>1000</v>
          </cell>
          <cell r="G714" t="str">
            <v>gr</v>
          </cell>
          <cell r="H714">
            <v>0.9</v>
          </cell>
        </row>
        <row r="715">
          <cell r="A715" t="str">
            <v>Herbs Dried Mixed</v>
          </cell>
          <cell r="C715">
            <v>6</v>
          </cell>
          <cell r="D715" t="str">
            <v>gr</v>
          </cell>
          <cell r="E715">
            <v>38.25</v>
          </cell>
          <cell r="F715">
            <v>1000</v>
          </cell>
          <cell r="G715" t="str">
            <v>gr</v>
          </cell>
          <cell r="H715">
            <v>0.9</v>
          </cell>
        </row>
        <row r="716">
          <cell r="A716" t="str">
            <v>Herbs Fresh Chopped</v>
          </cell>
          <cell r="C716">
            <v>7</v>
          </cell>
          <cell r="D716" t="str">
            <v>gr</v>
          </cell>
          <cell r="E716">
            <v>78</v>
          </cell>
          <cell r="F716">
            <v>1000</v>
          </cell>
          <cell r="G716" t="str">
            <v>gr</v>
          </cell>
          <cell r="H716">
            <v>0.8</v>
          </cell>
        </row>
        <row r="717">
          <cell r="A717" t="str">
            <v>Herbs Mixed Dried</v>
          </cell>
          <cell r="C717">
            <v>160</v>
          </cell>
          <cell r="D717" t="str">
            <v>gr</v>
          </cell>
          <cell r="E717">
            <v>95.68</v>
          </cell>
          <cell r="F717">
            <v>1000</v>
          </cell>
          <cell r="G717" t="str">
            <v>gr</v>
          </cell>
          <cell r="H717">
            <v>0.9</v>
          </cell>
        </row>
        <row r="718">
          <cell r="A718" t="str">
            <v>Hollandaise Paste</v>
          </cell>
          <cell r="E718">
            <v>98.333333333333329</v>
          </cell>
          <cell r="F718">
            <v>700</v>
          </cell>
          <cell r="G718" t="str">
            <v>gr</v>
          </cell>
          <cell r="H718">
            <v>0.9</v>
          </cell>
        </row>
        <row r="719">
          <cell r="A719" t="str">
            <v>Honey</v>
          </cell>
          <cell r="C719">
            <v>150</v>
          </cell>
          <cell r="D719" t="str">
            <v>gr</v>
          </cell>
          <cell r="E719">
            <v>47.52</v>
          </cell>
          <cell r="F719">
            <v>1000</v>
          </cell>
          <cell r="G719" t="str">
            <v>gr</v>
          </cell>
          <cell r="H719">
            <v>0.8</v>
          </cell>
        </row>
        <row r="720">
          <cell r="A720" t="str">
            <v>Horseradish Creamed</v>
          </cell>
          <cell r="C720">
            <v>5</v>
          </cell>
          <cell r="D720" t="str">
            <v>gr</v>
          </cell>
          <cell r="E720">
            <v>28.17</v>
          </cell>
          <cell r="F720">
            <v>145</v>
          </cell>
          <cell r="G720" t="str">
            <v>gr</v>
          </cell>
          <cell r="H720">
            <v>0.9</v>
          </cell>
        </row>
        <row r="721">
          <cell r="A721" t="str">
            <v>Hummus</v>
          </cell>
          <cell r="E721">
            <v>48.9</v>
          </cell>
          <cell r="F721">
            <v>1000</v>
          </cell>
          <cell r="G721" t="str">
            <v>gr</v>
          </cell>
          <cell r="H721">
            <v>0.9</v>
          </cell>
        </row>
        <row r="722">
          <cell r="A722" t="str">
            <v>Icebox Biscuit Mix</v>
          </cell>
          <cell r="C722">
            <v>12500</v>
          </cell>
          <cell r="D722" t="str">
            <v>gr</v>
          </cell>
          <cell r="E722">
            <v>116.25</v>
          </cell>
          <cell r="F722">
            <v>12500</v>
          </cell>
          <cell r="G722" t="str">
            <v>gr</v>
          </cell>
          <cell r="H722">
            <v>0.9</v>
          </cell>
        </row>
        <row r="723">
          <cell r="A723" t="str">
            <v>Biscuit Digestive</v>
          </cell>
          <cell r="C723">
            <v>12500</v>
          </cell>
          <cell r="D723" t="str">
            <v>gr</v>
          </cell>
          <cell r="E723">
            <v>47.5</v>
          </cell>
          <cell r="F723">
            <v>1000</v>
          </cell>
          <cell r="G723" t="str">
            <v>gr</v>
          </cell>
          <cell r="H723">
            <v>0.9</v>
          </cell>
        </row>
        <row r="724">
          <cell r="A724" t="str">
            <v>Ice-cream Chocolate</v>
          </cell>
          <cell r="C724">
            <v>200</v>
          </cell>
          <cell r="D724" t="str">
            <v>gr</v>
          </cell>
          <cell r="E724">
            <v>45.5</v>
          </cell>
          <cell r="F724">
            <v>5000</v>
          </cell>
          <cell r="G724" t="str">
            <v>gr</v>
          </cell>
          <cell r="H724">
            <v>0.7</v>
          </cell>
        </row>
        <row r="725">
          <cell r="A725" t="str">
            <v>Ice-cream Strawberry</v>
          </cell>
          <cell r="C725">
            <v>200</v>
          </cell>
          <cell r="D725" t="str">
            <v>gr</v>
          </cell>
          <cell r="E725">
            <v>45.5</v>
          </cell>
          <cell r="F725">
            <v>5000</v>
          </cell>
          <cell r="G725" t="str">
            <v>gr</v>
          </cell>
          <cell r="H725">
            <v>0.7</v>
          </cell>
        </row>
        <row r="726">
          <cell r="A726" t="str">
            <v>Ice-cream Vanilla</v>
          </cell>
          <cell r="C726">
            <v>200</v>
          </cell>
          <cell r="D726" t="str">
            <v>gr</v>
          </cell>
          <cell r="E726">
            <v>45.5</v>
          </cell>
          <cell r="F726">
            <v>5000</v>
          </cell>
          <cell r="G726" t="str">
            <v>gr</v>
          </cell>
          <cell r="H726">
            <v>0.7</v>
          </cell>
        </row>
        <row r="727">
          <cell r="A727" t="str">
            <v>Icing Coffee</v>
          </cell>
          <cell r="E727">
            <v>9.8333333333333321</v>
          </cell>
          <cell r="F727">
            <v>1000</v>
          </cell>
          <cell r="G727" t="str">
            <v>gr</v>
          </cell>
          <cell r="H727">
            <v>0.9</v>
          </cell>
        </row>
        <row r="728">
          <cell r="A728" t="str">
            <v>Icing Fondant</v>
          </cell>
          <cell r="E728">
            <v>10.5</v>
          </cell>
          <cell r="F728">
            <v>1000</v>
          </cell>
          <cell r="G728" t="str">
            <v>gr</v>
          </cell>
          <cell r="H728">
            <v>0.9</v>
          </cell>
        </row>
        <row r="729">
          <cell r="A729" t="str">
            <v>Icing Fondant Chocolate</v>
          </cell>
          <cell r="E729">
            <v>0</v>
          </cell>
          <cell r="F729">
            <v>1000</v>
          </cell>
          <cell r="G729" t="str">
            <v>gr</v>
          </cell>
          <cell r="H729">
            <v>0.9</v>
          </cell>
        </row>
        <row r="730">
          <cell r="A730" t="str">
            <v>Icing Fondant Coloured</v>
          </cell>
          <cell r="E730">
            <v>10.277777777777779</v>
          </cell>
          <cell r="F730">
            <v>1000</v>
          </cell>
          <cell r="G730" t="str">
            <v>gr</v>
          </cell>
          <cell r="H730">
            <v>0.9</v>
          </cell>
        </row>
        <row r="731">
          <cell r="A731" t="str">
            <v>Icing Glace</v>
          </cell>
          <cell r="E731">
            <v>7.3124444444444441</v>
          </cell>
          <cell r="F731">
            <v>1000</v>
          </cell>
          <cell r="G731" t="str">
            <v>gr</v>
          </cell>
          <cell r="H731">
            <v>0.9</v>
          </cell>
        </row>
        <row r="732">
          <cell r="A732" t="str">
            <v>Icing Milk</v>
          </cell>
          <cell r="E732">
            <v>7.3124444444444441</v>
          </cell>
          <cell r="F732">
            <v>1000</v>
          </cell>
          <cell r="G732" t="str">
            <v>gr</v>
          </cell>
          <cell r="H732">
            <v>0.9</v>
          </cell>
        </row>
        <row r="733">
          <cell r="A733" t="str">
            <v>Icing Plastic</v>
          </cell>
          <cell r="E733">
            <v>125</v>
          </cell>
          <cell r="F733">
            <v>12500</v>
          </cell>
          <cell r="G733" t="str">
            <v>gr</v>
          </cell>
          <cell r="H733">
            <v>0.9</v>
          </cell>
        </row>
        <row r="734">
          <cell r="A734" t="str">
            <v>Icing Sacher</v>
          </cell>
          <cell r="E734">
            <v>22.458052126200272</v>
          </cell>
          <cell r="F734">
            <v>1000</v>
          </cell>
          <cell r="G734" t="str">
            <v>gr</v>
          </cell>
          <cell r="H734">
            <v>0.9</v>
          </cell>
        </row>
        <row r="735">
          <cell r="A735" t="str">
            <v>Icing Sugar</v>
          </cell>
          <cell r="E735">
            <v>10.5</v>
          </cell>
          <cell r="F735">
            <v>1000</v>
          </cell>
          <cell r="G735" t="str">
            <v>gr</v>
          </cell>
          <cell r="H735">
            <v>0.9</v>
          </cell>
        </row>
        <row r="736">
          <cell r="A736" t="str">
            <v>Instant Chocolate Mousse</v>
          </cell>
          <cell r="E736">
            <v>135.94999999999999</v>
          </cell>
          <cell r="F736">
            <v>5000</v>
          </cell>
          <cell r="G736" t="str">
            <v>gr</v>
          </cell>
          <cell r="H736">
            <v>0.9</v>
          </cell>
        </row>
        <row r="737">
          <cell r="A737" t="str">
            <v>Instant Chocolate Sponge Mix</v>
          </cell>
          <cell r="E737">
            <v>13.25</v>
          </cell>
          <cell r="F737">
            <v>1000</v>
          </cell>
          <cell r="G737" t="str">
            <v>gr</v>
          </cell>
          <cell r="H737">
            <v>0.9</v>
          </cell>
        </row>
        <row r="738">
          <cell r="A738" t="str">
            <v>Instant Creme Caramel</v>
          </cell>
          <cell r="E738">
            <v>44.5</v>
          </cell>
          <cell r="F738">
            <v>1000</v>
          </cell>
          <cell r="G738" t="str">
            <v>gr</v>
          </cell>
          <cell r="H738">
            <v>0.9</v>
          </cell>
        </row>
        <row r="739">
          <cell r="A739" t="str">
            <v>Instant Custard</v>
          </cell>
          <cell r="E739">
            <v>38.39</v>
          </cell>
          <cell r="F739">
            <v>2500</v>
          </cell>
          <cell r="G739" t="str">
            <v>gr</v>
          </cell>
          <cell r="H739">
            <v>0.9</v>
          </cell>
        </row>
        <row r="740">
          <cell r="A740" t="str">
            <v>Instant Custard Kramers</v>
          </cell>
          <cell r="E740">
            <v>520</v>
          </cell>
          <cell r="F740">
            <v>20000</v>
          </cell>
          <cell r="G740" t="str">
            <v>gr</v>
          </cell>
          <cell r="H740">
            <v>0.9</v>
          </cell>
        </row>
        <row r="741">
          <cell r="A741" t="str">
            <v>Instant Custard Powder</v>
          </cell>
          <cell r="E741">
            <v>38.39</v>
          </cell>
          <cell r="F741">
            <v>2500</v>
          </cell>
          <cell r="G741" t="str">
            <v>gr</v>
          </cell>
          <cell r="H741">
            <v>0.9</v>
          </cell>
        </row>
        <row r="742">
          <cell r="A742" t="str">
            <v>Instant Milk Tart Mix</v>
          </cell>
          <cell r="E742">
            <v>112.5</v>
          </cell>
          <cell r="F742">
            <v>5000</v>
          </cell>
          <cell r="G742" t="str">
            <v>gr</v>
          </cell>
          <cell r="H742">
            <v>0.9</v>
          </cell>
        </row>
        <row r="743">
          <cell r="A743" t="str">
            <v>Instant Strawberry Mousse</v>
          </cell>
          <cell r="E743">
            <v>393</v>
          </cell>
          <cell r="F743">
            <v>6000</v>
          </cell>
          <cell r="G743" t="str">
            <v>gr</v>
          </cell>
          <cell r="H743">
            <v>0.9</v>
          </cell>
        </row>
        <row r="744">
          <cell r="A744" t="str">
            <v>Instant Thickener</v>
          </cell>
          <cell r="E744">
            <v>129.75</v>
          </cell>
          <cell r="F744">
            <v>5000</v>
          </cell>
          <cell r="G744" t="str">
            <v>gr</v>
          </cell>
          <cell r="H744">
            <v>0.9</v>
          </cell>
        </row>
        <row r="745">
          <cell r="A745" t="str">
            <v xml:space="preserve">Instant Tiramisu Mousse </v>
          </cell>
          <cell r="E745">
            <v>190</v>
          </cell>
          <cell r="F745">
            <v>5000</v>
          </cell>
          <cell r="G745" t="str">
            <v>gr</v>
          </cell>
          <cell r="H745">
            <v>0.9</v>
          </cell>
        </row>
        <row r="746">
          <cell r="A746" t="str">
            <v>Instant Vanilla Sponge</v>
          </cell>
          <cell r="E746">
            <v>48.25</v>
          </cell>
          <cell r="F746">
            <v>1000</v>
          </cell>
          <cell r="G746" t="str">
            <v>gr</v>
          </cell>
          <cell r="H746">
            <v>0.9</v>
          </cell>
        </row>
        <row r="747">
          <cell r="A747" t="str">
            <v>Jalopeno Brunoise</v>
          </cell>
          <cell r="B747" t="str">
            <v>normal chilli price</v>
          </cell>
          <cell r="C747">
            <v>3</v>
          </cell>
          <cell r="D747" t="str">
            <v>gr</v>
          </cell>
          <cell r="E747">
            <v>16.95</v>
          </cell>
          <cell r="F747">
            <v>1000</v>
          </cell>
          <cell r="G747" t="str">
            <v>gr</v>
          </cell>
          <cell r="H747">
            <v>0.7</v>
          </cell>
        </row>
        <row r="748">
          <cell r="A748" t="str">
            <v>Jalopeno Red Chopped</v>
          </cell>
          <cell r="B748" t="str">
            <v>normal chilli price</v>
          </cell>
          <cell r="C748">
            <v>3</v>
          </cell>
          <cell r="D748" t="str">
            <v>gr</v>
          </cell>
          <cell r="E748">
            <v>16.95</v>
          </cell>
          <cell r="F748">
            <v>1000</v>
          </cell>
          <cell r="G748" t="str">
            <v>gr</v>
          </cell>
          <cell r="H748">
            <v>0.8</v>
          </cell>
        </row>
        <row r="749">
          <cell r="A749" t="str">
            <v>Jam Apricot</v>
          </cell>
          <cell r="C749">
            <v>200</v>
          </cell>
          <cell r="D749" t="str">
            <v>gr</v>
          </cell>
          <cell r="E749">
            <v>211.25</v>
          </cell>
          <cell r="F749">
            <v>25000</v>
          </cell>
          <cell r="G749" t="str">
            <v>gr</v>
          </cell>
          <cell r="H749">
            <v>0.9</v>
          </cell>
        </row>
        <row r="750">
          <cell r="A750" t="str">
            <v>Jam Fig</v>
          </cell>
          <cell r="E750">
            <v>39.9</v>
          </cell>
          <cell r="F750">
            <v>425</v>
          </cell>
          <cell r="G750" t="str">
            <v>gr</v>
          </cell>
          <cell r="H750">
            <v>0.9</v>
          </cell>
        </row>
        <row r="751">
          <cell r="A751" t="str">
            <v>Jam Mango</v>
          </cell>
          <cell r="E751">
            <v>25</v>
          </cell>
          <cell r="F751">
            <v>1000</v>
          </cell>
          <cell r="G751" t="str">
            <v>gr</v>
          </cell>
          <cell r="H751">
            <v>0.9</v>
          </cell>
        </row>
        <row r="752">
          <cell r="A752" t="str">
            <v>Jam Marmelade Seville</v>
          </cell>
          <cell r="E752">
            <v>18.57</v>
          </cell>
          <cell r="F752">
            <v>900</v>
          </cell>
          <cell r="G752" t="str">
            <v>gr</v>
          </cell>
          <cell r="H752">
            <v>0.9</v>
          </cell>
        </row>
        <row r="753">
          <cell r="A753" t="str">
            <v>Jelly Cranberry</v>
          </cell>
          <cell r="E753">
            <v>237.5</v>
          </cell>
          <cell r="F753">
            <v>2640</v>
          </cell>
          <cell r="G753" t="str">
            <v>gr</v>
          </cell>
          <cell r="H753">
            <v>0.9</v>
          </cell>
        </row>
        <row r="754">
          <cell r="A754" t="str">
            <v>Jelly Orange Powder</v>
          </cell>
          <cell r="E754">
            <v>52.8</v>
          </cell>
          <cell r="F754">
            <v>3000</v>
          </cell>
          <cell r="G754" t="str">
            <v>gr</v>
          </cell>
          <cell r="H754">
            <v>0.9</v>
          </cell>
        </row>
        <row r="755">
          <cell r="A755" t="str">
            <v>Jelly Raspberry Powder</v>
          </cell>
          <cell r="E755">
            <v>52.8</v>
          </cell>
          <cell r="F755">
            <v>3000</v>
          </cell>
          <cell r="G755" t="str">
            <v>gr</v>
          </cell>
          <cell r="H755">
            <v>0.9</v>
          </cell>
        </row>
        <row r="756">
          <cell r="A756" t="str">
            <v>Jelly Red Currant</v>
          </cell>
          <cell r="E756">
            <v>64.2</v>
          </cell>
          <cell r="F756">
            <v>2000</v>
          </cell>
          <cell r="G756" t="str">
            <v>gr</v>
          </cell>
          <cell r="H756">
            <v>0.9</v>
          </cell>
        </row>
        <row r="757">
          <cell r="A757" t="str">
            <v>Jelly Strawberry Powder</v>
          </cell>
          <cell r="E757">
            <v>52.8</v>
          </cell>
          <cell r="F757">
            <v>3000</v>
          </cell>
          <cell r="G757" t="str">
            <v>gr</v>
          </cell>
          <cell r="H757">
            <v>0.9</v>
          </cell>
        </row>
        <row r="758">
          <cell r="A758" t="str">
            <v>Juice Apple</v>
          </cell>
          <cell r="C758">
            <v>130</v>
          </cell>
          <cell r="D758" t="str">
            <v>gr</v>
          </cell>
          <cell r="E758">
            <v>6.86</v>
          </cell>
          <cell r="F758">
            <v>1000</v>
          </cell>
          <cell r="G758" t="str">
            <v>ml</v>
          </cell>
          <cell r="H758">
            <v>0.9</v>
          </cell>
        </row>
        <row r="759">
          <cell r="A759" t="str">
            <v>Juice Apple Fresh</v>
          </cell>
          <cell r="E759">
            <v>10.63</v>
          </cell>
          <cell r="F759">
            <v>1000</v>
          </cell>
          <cell r="G759" t="str">
            <v>ml</v>
          </cell>
          <cell r="H759">
            <v>0.9</v>
          </cell>
        </row>
        <row r="760">
          <cell r="A760" t="str">
            <v>Juice Apple Tetra</v>
          </cell>
          <cell r="C760">
            <v>5000</v>
          </cell>
          <cell r="D760" t="str">
            <v>gr</v>
          </cell>
          <cell r="E760">
            <v>6.86</v>
          </cell>
          <cell r="F760">
            <v>1000</v>
          </cell>
          <cell r="G760" t="str">
            <v>ml</v>
          </cell>
          <cell r="H760">
            <v>0.9</v>
          </cell>
        </row>
        <row r="761">
          <cell r="A761" t="str">
            <v>Juice Grapefruit</v>
          </cell>
          <cell r="C761">
            <v>370</v>
          </cell>
          <cell r="D761" t="str">
            <v>gr</v>
          </cell>
          <cell r="E761">
            <v>6.91</v>
          </cell>
          <cell r="F761">
            <v>1000</v>
          </cell>
          <cell r="G761" t="str">
            <v>ml</v>
          </cell>
          <cell r="H761">
            <v>0.9</v>
          </cell>
        </row>
        <row r="762">
          <cell r="A762" t="str">
            <v>Juice Lemon</v>
          </cell>
          <cell r="C762">
            <v>370</v>
          </cell>
          <cell r="D762" t="str">
            <v>gr</v>
          </cell>
          <cell r="E762">
            <v>22.13</v>
          </cell>
          <cell r="F762">
            <v>5000</v>
          </cell>
          <cell r="G762" t="str">
            <v>ml</v>
          </cell>
          <cell r="H762">
            <v>0.9</v>
          </cell>
        </row>
        <row r="763">
          <cell r="A763" t="str">
            <v>Juice Lemon - CPT</v>
          </cell>
          <cell r="C763">
            <v>370</v>
          </cell>
          <cell r="D763" t="str">
            <v>gr</v>
          </cell>
          <cell r="E763">
            <v>23.01</v>
          </cell>
          <cell r="F763">
            <v>1000</v>
          </cell>
          <cell r="G763" t="str">
            <v>ml</v>
          </cell>
          <cell r="H763">
            <v>0.9</v>
          </cell>
        </row>
        <row r="764">
          <cell r="A764" t="str">
            <v>Juice Lemon Concentrate</v>
          </cell>
          <cell r="C764">
            <v>200</v>
          </cell>
          <cell r="D764" t="str">
            <v>gr</v>
          </cell>
          <cell r="E764">
            <v>39.51</v>
          </cell>
          <cell r="F764">
            <v>2000</v>
          </cell>
          <cell r="G764" t="str">
            <v>ml</v>
          </cell>
          <cell r="H764">
            <v>0.9</v>
          </cell>
        </row>
        <row r="765">
          <cell r="A765" t="str">
            <v>Juice Lemon Fresh - Juice Factory</v>
          </cell>
          <cell r="C765">
            <v>200</v>
          </cell>
          <cell r="D765" t="str">
            <v>gr</v>
          </cell>
          <cell r="E765">
            <v>8.19</v>
          </cell>
          <cell r="F765">
            <v>1000</v>
          </cell>
          <cell r="G765" t="str">
            <v>gr</v>
          </cell>
          <cell r="H765">
            <v>0.35</v>
          </cell>
        </row>
        <row r="766">
          <cell r="A766" t="str">
            <v>Juice Lemon Freshly Squeezed - Made in House</v>
          </cell>
          <cell r="C766">
            <v>200</v>
          </cell>
          <cell r="D766" t="str">
            <v>gr</v>
          </cell>
          <cell r="E766">
            <v>4.2</v>
          </cell>
          <cell r="F766">
            <v>1000</v>
          </cell>
          <cell r="G766" t="str">
            <v>gr</v>
          </cell>
          <cell r="H766">
            <v>0.35</v>
          </cell>
        </row>
        <row r="767">
          <cell r="A767" t="str">
            <v>Juice Lime</v>
          </cell>
          <cell r="C767">
            <v>20</v>
          </cell>
          <cell r="D767" t="str">
            <v>gr</v>
          </cell>
          <cell r="E767">
            <v>6.14</v>
          </cell>
          <cell r="F767">
            <v>200</v>
          </cell>
          <cell r="G767" t="str">
            <v>ml</v>
          </cell>
          <cell r="H767">
            <v>0.9</v>
          </cell>
        </row>
        <row r="768">
          <cell r="A768" t="str">
            <v>Juice Lime Cordial</v>
          </cell>
          <cell r="C768">
            <v>20</v>
          </cell>
          <cell r="D768" t="str">
            <v>gr</v>
          </cell>
          <cell r="E768">
            <v>22.96</v>
          </cell>
          <cell r="F768">
            <v>750</v>
          </cell>
          <cell r="G768" t="str">
            <v>ml</v>
          </cell>
          <cell r="H768">
            <v>0.9</v>
          </cell>
        </row>
        <row r="769">
          <cell r="A769" t="str">
            <v>Juice Lime Cordial Roses</v>
          </cell>
          <cell r="C769">
            <v>20</v>
          </cell>
          <cell r="D769" t="str">
            <v>gr</v>
          </cell>
          <cell r="E769">
            <v>22.96</v>
          </cell>
          <cell r="F769">
            <v>750</v>
          </cell>
          <cell r="G769" t="str">
            <v>ml</v>
          </cell>
          <cell r="H769">
            <v>0.9</v>
          </cell>
        </row>
        <row r="770">
          <cell r="A770" t="str">
            <v>Juice Lime Fresh Squeezed</v>
          </cell>
          <cell r="C770">
            <v>60</v>
          </cell>
          <cell r="D770" t="str">
            <v>gr</v>
          </cell>
          <cell r="E770">
            <v>37.21</v>
          </cell>
          <cell r="F770">
            <v>1000</v>
          </cell>
          <cell r="G770" t="str">
            <v>gr</v>
          </cell>
          <cell r="H770">
            <v>0.3</v>
          </cell>
        </row>
        <row r="771">
          <cell r="A771" t="str">
            <v>Juice Orange Fresh</v>
          </cell>
          <cell r="E771">
            <v>8.25</v>
          </cell>
          <cell r="F771">
            <v>1000</v>
          </cell>
          <cell r="G771" t="str">
            <v>ml</v>
          </cell>
          <cell r="H771">
            <v>0.9</v>
          </cell>
        </row>
        <row r="772">
          <cell r="A772" t="str">
            <v>Juice Orange Tetra</v>
          </cell>
          <cell r="E772">
            <v>6.86</v>
          </cell>
          <cell r="F772">
            <v>1000</v>
          </cell>
          <cell r="G772" t="str">
            <v>ml</v>
          </cell>
          <cell r="H772">
            <v>0.9</v>
          </cell>
        </row>
        <row r="773">
          <cell r="A773" t="str">
            <v>Juice Pineapple</v>
          </cell>
          <cell r="C773">
            <v>200</v>
          </cell>
          <cell r="D773" t="str">
            <v>gr</v>
          </cell>
          <cell r="E773">
            <v>6.86</v>
          </cell>
          <cell r="F773">
            <v>1000</v>
          </cell>
          <cell r="G773" t="str">
            <v>gr</v>
          </cell>
          <cell r="H773">
            <v>0.9</v>
          </cell>
        </row>
        <row r="774">
          <cell r="A774" t="str">
            <v>Juice Mango</v>
          </cell>
          <cell r="E774">
            <v>9.3000000000000007</v>
          </cell>
          <cell r="F774">
            <v>1000</v>
          </cell>
          <cell r="G774" t="str">
            <v>ml</v>
          </cell>
          <cell r="H774">
            <v>0.9</v>
          </cell>
        </row>
        <row r="775">
          <cell r="A775" t="str">
            <v>Juice Tamarind</v>
          </cell>
          <cell r="C775">
            <v>15</v>
          </cell>
          <cell r="D775" t="str">
            <v>gr</v>
          </cell>
          <cell r="E775">
            <v>6.99</v>
          </cell>
          <cell r="F775">
            <v>227</v>
          </cell>
          <cell r="G775" t="str">
            <v>gr</v>
          </cell>
          <cell r="H775">
            <v>0.9</v>
          </cell>
        </row>
        <row r="776">
          <cell r="A776" t="str">
            <v>Juice Tomato</v>
          </cell>
          <cell r="C776">
            <v>1500</v>
          </cell>
          <cell r="D776" t="str">
            <v>gr</v>
          </cell>
          <cell r="E776">
            <v>12.97</v>
          </cell>
          <cell r="F776">
            <v>1000</v>
          </cell>
          <cell r="G776" t="str">
            <v>gr</v>
          </cell>
          <cell r="H776">
            <v>0.9</v>
          </cell>
        </row>
        <row r="777">
          <cell r="A777" t="str">
            <v>Juice Tomato Cocktail</v>
          </cell>
          <cell r="C777">
            <v>1500</v>
          </cell>
          <cell r="D777" t="str">
            <v>gr</v>
          </cell>
          <cell r="E777">
            <v>4.5</v>
          </cell>
          <cell r="F777">
            <v>200</v>
          </cell>
          <cell r="G777" t="str">
            <v>gr</v>
          </cell>
          <cell r="H777">
            <v>0.9</v>
          </cell>
        </row>
        <row r="778">
          <cell r="A778" t="str">
            <v>Juice Tomato Tinned</v>
          </cell>
          <cell r="C778">
            <v>1500</v>
          </cell>
          <cell r="D778" t="str">
            <v>gr</v>
          </cell>
          <cell r="E778">
            <v>21</v>
          </cell>
          <cell r="F778">
            <v>1000</v>
          </cell>
          <cell r="G778" t="str">
            <v>gr</v>
          </cell>
          <cell r="H778">
            <v>0.9</v>
          </cell>
        </row>
        <row r="779">
          <cell r="A779" t="str">
            <v>Juniper Berries</v>
          </cell>
          <cell r="E779">
            <v>125</v>
          </cell>
          <cell r="F779">
            <v>1000</v>
          </cell>
          <cell r="G779" t="str">
            <v>gr</v>
          </cell>
          <cell r="H779">
            <v>0.85</v>
          </cell>
        </row>
        <row r="780">
          <cell r="A780" t="str">
            <v>Kassler Deluxe</v>
          </cell>
          <cell r="C780">
            <v>20</v>
          </cell>
          <cell r="D780" t="str">
            <v>gr</v>
          </cell>
          <cell r="E780">
            <v>75.7</v>
          </cell>
          <cell r="F780">
            <v>1000</v>
          </cell>
          <cell r="G780" t="str">
            <v>gr</v>
          </cell>
          <cell r="H780">
            <v>0.9</v>
          </cell>
        </row>
        <row r="781">
          <cell r="A781" t="str">
            <v>Kebab Stick</v>
          </cell>
          <cell r="C781">
            <v>1</v>
          </cell>
          <cell r="D781" t="str">
            <v>ea</v>
          </cell>
          <cell r="E781">
            <v>10.75</v>
          </cell>
          <cell r="F781">
            <v>250</v>
          </cell>
          <cell r="G781" t="str">
            <v>ea</v>
          </cell>
          <cell r="H781">
            <v>0.95</v>
          </cell>
        </row>
        <row r="782">
          <cell r="A782" t="str">
            <v>Kingklip Cubes</v>
          </cell>
          <cell r="C782">
            <v>20</v>
          </cell>
          <cell r="D782" t="str">
            <v>gr</v>
          </cell>
          <cell r="E782">
            <v>76.489999999999995</v>
          </cell>
          <cell r="F782">
            <v>1000</v>
          </cell>
          <cell r="G782" t="str">
            <v>gr</v>
          </cell>
          <cell r="H782">
            <v>0.45</v>
          </cell>
        </row>
        <row r="783">
          <cell r="A783" t="str">
            <v>Kingklip Fillet</v>
          </cell>
          <cell r="C783">
            <v>110</v>
          </cell>
          <cell r="D783" t="str">
            <v>gr</v>
          </cell>
          <cell r="E783">
            <v>98.08</v>
          </cell>
          <cell r="F783">
            <v>1000</v>
          </cell>
          <cell r="G783" t="str">
            <v>gr</v>
          </cell>
          <cell r="H783">
            <v>0.75</v>
          </cell>
        </row>
        <row r="784">
          <cell r="A784" t="str">
            <v>Kingklip Fillet Fresh</v>
          </cell>
          <cell r="C784">
            <v>100</v>
          </cell>
          <cell r="D784" t="str">
            <v>gr</v>
          </cell>
          <cell r="E784">
            <v>98.08</v>
          </cell>
          <cell r="F784">
            <v>1000</v>
          </cell>
          <cell r="G784" t="str">
            <v>gr</v>
          </cell>
          <cell r="H784">
            <v>0.75</v>
          </cell>
        </row>
        <row r="785">
          <cell r="A785" t="str">
            <v>Kingklip Offcuts</v>
          </cell>
          <cell r="C785">
            <v>100</v>
          </cell>
          <cell r="D785" t="str">
            <v>gr</v>
          </cell>
          <cell r="E785">
            <v>120.83333333333333</v>
          </cell>
          <cell r="F785">
            <v>1000</v>
          </cell>
          <cell r="G785" t="str">
            <v>gr</v>
          </cell>
          <cell r="H785">
            <v>0.45</v>
          </cell>
        </row>
        <row r="786">
          <cell r="A786" t="str">
            <v>Kippers Cubed</v>
          </cell>
          <cell r="C786">
            <v>120</v>
          </cell>
          <cell r="D786" t="str">
            <v>gr</v>
          </cell>
          <cell r="E786">
            <v>25</v>
          </cell>
          <cell r="F786">
            <v>1000</v>
          </cell>
          <cell r="G786" t="str">
            <v>gr</v>
          </cell>
          <cell r="H786">
            <v>0.6</v>
          </cell>
        </row>
        <row r="787">
          <cell r="A787" t="str">
            <v>Kiwi Fruit Sliced</v>
          </cell>
          <cell r="C787">
            <v>2400</v>
          </cell>
          <cell r="D787" t="str">
            <v>gr</v>
          </cell>
          <cell r="E787">
            <v>46.78</v>
          </cell>
          <cell r="F787">
            <v>1000</v>
          </cell>
          <cell r="G787" t="str">
            <v>gr</v>
          </cell>
          <cell r="H787">
            <v>0.7</v>
          </cell>
        </row>
        <row r="788">
          <cell r="A788" t="str">
            <v>Knorr Basic Brown Sauce</v>
          </cell>
          <cell r="C788">
            <v>2400</v>
          </cell>
          <cell r="D788" t="str">
            <v>gr</v>
          </cell>
          <cell r="E788">
            <v>56.63</v>
          </cell>
          <cell r="F788">
            <v>1000</v>
          </cell>
          <cell r="G788" t="str">
            <v>gr</v>
          </cell>
          <cell r="H788">
            <v>0.9</v>
          </cell>
        </row>
        <row r="789">
          <cell r="A789" t="str">
            <v>Lamb Chops</v>
          </cell>
          <cell r="E789">
            <v>76.489999999999995</v>
          </cell>
          <cell r="F789">
            <v>1000</v>
          </cell>
          <cell r="G789" t="str">
            <v>gr</v>
          </cell>
          <cell r="H789">
            <v>0.4</v>
          </cell>
        </row>
        <row r="790">
          <cell r="A790" t="str">
            <v>Lamb Cubes</v>
          </cell>
          <cell r="E790">
            <v>74.36</v>
          </cell>
          <cell r="F790">
            <v>1000</v>
          </cell>
          <cell r="G790" t="str">
            <v>gr</v>
          </cell>
          <cell r="H790">
            <v>0.9</v>
          </cell>
        </row>
        <row r="791">
          <cell r="A791" t="str">
            <v>Lamb Cubes Halaal</v>
          </cell>
          <cell r="E791">
            <v>75</v>
          </cell>
          <cell r="F791">
            <v>1000</v>
          </cell>
          <cell r="G791" t="str">
            <v>gr</v>
          </cell>
          <cell r="H791">
            <v>0.9</v>
          </cell>
        </row>
        <row r="792">
          <cell r="A792" t="str">
            <v>Lamb Curry Generic</v>
          </cell>
          <cell r="E792">
            <v>95.45</v>
          </cell>
          <cell r="F792">
            <v>1000</v>
          </cell>
          <cell r="G792" t="str">
            <v>gr</v>
          </cell>
          <cell r="H792">
            <v>0.9</v>
          </cell>
        </row>
        <row r="793">
          <cell r="A793" t="str">
            <v>Lamb Cutlets</v>
          </cell>
          <cell r="B793" t="str">
            <v>3x45gr CW</v>
          </cell>
          <cell r="C793">
            <v>192.85714285714286</v>
          </cell>
          <cell r="D793" t="str">
            <v>gr</v>
          </cell>
          <cell r="E793">
            <v>103.95</v>
          </cell>
          <cell r="F793">
            <v>1000</v>
          </cell>
          <cell r="G793" t="str">
            <v>gr</v>
          </cell>
          <cell r="H793">
            <v>0.8</v>
          </cell>
        </row>
        <row r="794">
          <cell r="A794" t="str">
            <v>Lamb Fillet Backstrap</v>
          </cell>
          <cell r="B794" t="str">
            <v>3x45gr CW</v>
          </cell>
          <cell r="C794">
            <v>192.85714285714286</v>
          </cell>
          <cell r="D794" t="str">
            <v>gr</v>
          </cell>
          <cell r="E794">
            <v>130</v>
          </cell>
          <cell r="F794">
            <v>1000</v>
          </cell>
          <cell r="G794" t="str">
            <v>gr</v>
          </cell>
          <cell r="H794">
            <v>0.71</v>
          </cell>
        </row>
        <row r="795">
          <cell r="A795" t="str">
            <v>Lamb Leg</v>
          </cell>
          <cell r="E795">
            <v>74.36</v>
          </cell>
          <cell r="F795">
            <v>1000</v>
          </cell>
          <cell r="G795" t="str">
            <v>gr</v>
          </cell>
          <cell r="H795">
            <v>0.8</v>
          </cell>
        </row>
        <row r="796">
          <cell r="A796" t="str">
            <v>Lamb Leg Cubes Halaal</v>
          </cell>
          <cell r="C796">
            <v>640</v>
          </cell>
          <cell r="D796" t="str">
            <v>gr</v>
          </cell>
          <cell r="E796">
            <v>74</v>
          </cell>
          <cell r="F796">
            <v>1000</v>
          </cell>
          <cell r="G796" t="str">
            <v>gr</v>
          </cell>
          <cell r="H796">
            <v>0.8</v>
          </cell>
        </row>
        <row r="797">
          <cell r="A797" t="str">
            <v>Lamb Leg Deboned</v>
          </cell>
          <cell r="E797">
            <v>74.14</v>
          </cell>
          <cell r="F797">
            <v>1000</v>
          </cell>
          <cell r="G797" t="str">
            <v>gr</v>
          </cell>
          <cell r="H797">
            <v>0.8</v>
          </cell>
        </row>
        <row r="798">
          <cell r="A798" t="str">
            <v>Lamb Leg Whole</v>
          </cell>
          <cell r="E798">
            <v>74.36</v>
          </cell>
          <cell r="F798">
            <v>1000</v>
          </cell>
          <cell r="G798" t="str">
            <v>gr</v>
          </cell>
          <cell r="H798">
            <v>0.8</v>
          </cell>
        </row>
        <row r="799">
          <cell r="A799" t="str">
            <v>Lamb Loin</v>
          </cell>
          <cell r="B799" t="str">
            <v>3x45gr CW</v>
          </cell>
          <cell r="C799">
            <v>192.85714285714286</v>
          </cell>
          <cell r="D799" t="str">
            <v>gr</v>
          </cell>
          <cell r="E799">
            <v>76.489999999999995</v>
          </cell>
          <cell r="F799">
            <v>1000</v>
          </cell>
          <cell r="G799" t="str">
            <v>gr</v>
          </cell>
          <cell r="H799">
            <v>0.25</v>
          </cell>
        </row>
        <row r="800">
          <cell r="A800" t="str">
            <v>Lamb Loin Chops</v>
          </cell>
          <cell r="E800">
            <v>76.489999999999995</v>
          </cell>
          <cell r="F800">
            <v>1000</v>
          </cell>
          <cell r="G800" t="str">
            <v>gr</v>
          </cell>
          <cell r="H800">
            <v>0.4</v>
          </cell>
        </row>
        <row r="801">
          <cell r="A801" t="str">
            <v>Lamb Loin Deboned</v>
          </cell>
          <cell r="B801" t="str">
            <v>3x45gr CW</v>
          </cell>
          <cell r="C801">
            <v>192.85714285714286</v>
          </cell>
          <cell r="D801" t="str">
            <v>gr</v>
          </cell>
          <cell r="E801">
            <v>130</v>
          </cell>
          <cell r="F801">
            <v>1000</v>
          </cell>
          <cell r="G801" t="str">
            <v>gr</v>
          </cell>
          <cell r="H801">
            <v>0.8</v>
          </cell>
        </row>
        <row r="802">
          <cell r="A802" t="str">
            <v>Lamb Loin Eye</v>
          </cell>
          <cell r="B802" t="str">
            <v>3x45gr CW</v>
          </cell>
          <cell r="C802">
            <v>192.85714285714286</v>
          </cell>
          <cell r="D802" t="str">
            <v>gr</v>
          </cell>
          <cell r="E802">
            <v>127.57</v>
          </cell>
          <cell r="F802">
            <v>1000</v>
          </cell>
          <cell r="G802" t="str">
            <v>gr</v>
          </cell>
          <cell r="H802">
            <v>0.78</v>
          </cell>
        </row>
        <row r="803">
          <cell r="A803" t="str">
            <v>Lamb Loin Roasted</v>
          </cell>
          <cell r="C803">
            <v>130</v>
          </cell>
          <cell r="D803" t="str">
            <v>gr</v>
          </cell>
          <cell r="E803">
            <v>130</v>
          </cell>
          <cell r="F803">
            <v>1000</v>
          </cell>
          <cell r="G803" t="str">
            <v>gr</v>
          </cell>
          <cell r="H803">
            <v>0.2</v>
          </cell>
        </row>
        <row r="804">
          <cell r="A804" t="str">
            <v>Lamb Loin Roll</v>
          </cell>
          <cell r="B804" t="str">
            <v>3x45gr CW</v>
          </cell>
          <cell r="C804">
            <v>192.85714285714286</v>
          </cell>
          <cell r="D804" t="str">
            <v>gr</v>
          </cell>
          <cell r="E804">
            <v>95.68</v>
          </cell>
          <cell r="F804">
            <v>1000</v>
          </cell>
          <cell r="G804" t="str">
            <v>gr</v>
          </cell>
          <cell r="H804">
            <v>0.75</v>
          </cell>
        </row>
        <row r="805">
          <cell r="A805" t="str">
            <v>Lamb Mince</v>
          </cell>
          <cell r="E805">
            <v>42</v>
          </cell>
          <cell r="F805">
            <v>1000</v>
          </cell>
          <cell r="G805" t="str">
            <v>gr</v>
          </cell>
          <cell r="H805">
            <v>0.8</v>
          </cell>
        </row>
        <row r="806">
          <cell r="A806" t="str">
            <v>Lamb Mince Halaal</v>
          </cell>
          <cell r="C806">
            <v>1200</v>
          </cell>
          <cell r="D806" t="str">
            <v>gr</v>
          </cell>
          <cell r="E806">
            <v>47.84</v>
          </cell>
          <cell r="F806">
            <v>1000</v>
          </cell>
          <cell r="G806" t="str">
            <v>gr</v>
          </cell>
          <cell r="H806">
            <v>0.8</v>
          </cell>
        </row>
        <row r="807">
          <cell r="A807" t="str">
            <v>Lamb Offcuts</v>
          </cell>
          <cell r="E807">
            <v>45.5</v>
          </cell>
          <cell r="F807">
            <v>1000</v>
          </cell>
          <cell r="G807" t="str">
            <v>gr</v>
          </cell>
          <cell r="H807">
            <v>0.8</v>
          </cell>
        </row>
        <row r="808">
          <cell r="A808" t="str">
            <v>Lamb Rack</v>
          </cell>
          <cell r="C808">
            <v>130</v>
          </cell>
          <cell r="D808" t="str">
            <v>gr</v>
          </cell>
          <cell r="E808">
            <v>112.95</v>
          </cell>
          <cell r="F808">
            <v>1000</v>
          </cell>
          <cell r="G808" t="str">
            <v>gr</v>
          </cell>
          <cell r="H808">
            <v>0.8</v>
          </cell>
        </row>
        <row r="809">
          <cell r="A809" t="str">
            <v>Lamb Shanks</v>
          </cell>
          <cell r="E809">
            <v>46.5</v>
          </cell>
          <cell r="F809">
            <v>1000</v>
          </cell>
          <cell r="G809" t="str">
            <v>gr</v>
          </cell>
          <cell r="H809">
            <v>0.7</v>
          </cell>
        </row>
        <row r="810">
          <cell r="A810" t="str">
            <v>Lamb Shoulder Trimmed Cut into 3cm Dice</v>
          </cell>
          <cell r="E810">
            <v>59.95</v>
          </cell>
          <cell r="F810">
            <v>1000</v>
          </cell>
          <cell r="G810" t="str">
            <v>gr</v>
          </cell>
          <cell r="H810">
            <v>0.7</v>
          </cell>
        </row>
        <row r="811">
          <cell r="A811" t="str">
            <v>Lamb Shin</v>
          </cell>
          <cell r="E811">
            <v>69.099999999999994</v>
          </cell>
          <cell r="F811">
            <v>1000</v>
          </cell>
          <cell r="G811" t="str">
            <v>gr</v>
          </cell>
          <cell r="H811">
            <v>0.8</v>
          </cell>
        </row>
        <row r="812">
          <cell r="A812" t="str">
            <v>Leaf Lime</v>
          </cell>
          <cell r="C812">
            <v>3</v>
          </cell>
          <cell r="D812" t="str">
            <v>ea</v>
          </cell>
          <cell r="E812">
            <v>0.2</v>
          </cell>
          <cell r="F812">
            <v>1</v>
          </cell>
          <cell r="G812" t="str">
            <v>ea</v>
          </cell>
          <cell r="H812">
            <v>0.9</v>
          </cell>
        </row>
        <row r="813">
          <cell r="A813" t="str">
            <v>Leaf Curry (Pandan Leaf)</v>
          </cell>
          <cell r="C813">
            <v>3</v>
          </cell>
          <cell r="D813" t="str">
            <v>ea</v>
          </cell>
          <cell r="E813">
            <v>79.989999999999995</v>
          </cell>
          <cell r="F813">
            <v>1000</v>
          </cell>
          <cell r="G813" t="str">
            <v>gr</v>
          </cell>
          <cell r="H813">
            <v>0.9</v>
          </cell>
        </row>
        <row r="814">
          <cell r="A814" t="str">
            <v>Leek Baby</v>
          </cell>
          <cell r="C814">
            <v>20</v>
          </cell>
          <cell r="D814" t="str">
            <v>gr</v>
          </cell>
          <cell r="E814">
            <v>13.29</v>
          </cell>
          <cell r="F814">
            <v>1000</v>
          </cell>
          <cell r="G814" t="str">
            <v>gr</v>
          </cell>
          <cell r="H814">
            <v>0.8</v>
          </cell>
        </row>
        <row r="815">
          <cell r="A815" t="str">
            <v>Leeks Chopped</v>
          </cell>
          <cell r="E815">
            <v>13.29</v>
          </cell>
          <cell r="F815">
            <v>1000</v>
          </cell>
          <cell r="G815" t="str">
            <v>gr</v>
          </cell>
          <cell r="H815">
            <v>0.8</v>
          </cell>
        </row>
        <row r="816">
          <cell r="A816" t="str">
            <v>Leeks Sliced Finely</v>
          </cell>
          <cell r="E816">
            <v>13.29</v>
          </cell>
          <cell r="F816">
            <v>1000</v>
          </cell>
          <cell r="G816" t="str">
            <v>gr</v>
          </cell>
          <cell r="H816">
            <v>0.8</v>
          </cell>
        </row>
        <row r="817">
          <cell r="A817" t="str">
            <v>Leeks French</v>
          </cell>
          <cell r="C817">
            <v>2200</v>
          </cell>
          <cell r="D817" t="str">
            <v>gr</v>
          </cell>
          <cell r="E817">
            <v>13.29</v>
          </cell>
          <cell r="F817">
            <v>1000</v>
          </cell>
          <cell r="G817" t="str">
            <v>gr</v>
          </cell>
          <cell r="H817">
            <v>0.8</v>
          </cell>
        </row>
        <row r="818">
          <cell r="A818" t="str">
            <v>Leeks French Grilled</v>
          </cell>
          <cell r="C818">
            <v>30</v>
          </cell>
          <cell r="D818" t="str">
            <v>gr</v>
          </cell>
          <cell r="E818">
            <v>13.29</v>
          </cell>
          <cell r="F818">
            <v>1000</v>
          </cell>
          <cell r="G818" t="str">
            <v>gr</v>
          </cell>
          <cell r="H818">
            <v>0.8</v>
          </cell>
        </row>
        <row r="819">
          <cell r="A819" t="str">
            <v>Leeks Julienne</v>
          </cell>
          <cell r="C819">
            <v>15</v>
          </cell>
          <cell r="D819" t="str">
            <v>gr</v>
          </cell>
          <cell r="E819">
            <v>13.29</v>
          </cell>
          <cell r="F819">
            <v>1000</v>
          </cell>
          <cell r="G819" t="str">
            <v>gr</v>
          </cell>
          <cell r="H819">
            <v>0.9</v>
          </cell>
        </row>
        <row r="820">
          <cell r="A820" t="str">
            <v>Lemon Pulp</v>
          </cell>
          <cell r="E820">
            <v>6.95</v>
          </cell>
          <cell r="F820">
            <v>1000</v>
          </cell>
          <cell r="G820" t="str">
            <v>gr</v>
          </cell>
          <cell r="H820">
            <v>0.9</v>
          </cell>
        </row>
        <row r="821">
          <cell r="A821" t="str">
            <v>Lemon Segment</v>
          </cell>
          <cell r="C821">
            <v>1</v>
          </cell>
          <cell r="D821" t="str">
            <v>ea</v>
          </cell>
          <cell r="E821">
            <v>0.2</v>
          </cell>
          <cell r="F821">
            <v>1</v>
          </cell>
          <cell r="G821" t="str">
            <v>ea</v>
          </cell>
          <cell r="H821">
            <v>0.9</v>
          </cell>
        </row>
        <row r="822">
          <cell r="A822" t="str">
            <v>Lemon Slice Half</v>
          </cell>
          <cell r="B822" t="str">
            <v>20x2ea</v>
          </cell>
          <cell r="C822">
            <v>40</v>
          </cell>
          <cell r="D822" t="str">
            <v>ea</v>
          </cell>
          <cell r="E822">
            <v>5.5800000000000002E-2</v>
          </cell>
          <cell r="F822">
            <v>1</v>
          </cell>
          <cell r="G822" t="str">
            <v>ea</v>
          </cell>
          <cell r="H822">
            <v>0.8</v>
          </cell>
        </row>
        <row r="823">
          <cell r="A823" t="str">
            <v>Lemon Wedge</v>
          </cell>
          <cell r="C823">
            <v>1</v>
          </cell>
          <cell r="D823" t="str">
            <v>ea</v>
          </cell>
          <cell r="E823">
            <v>9.2999999999999999E-2</v>
          </cell>
          <cell r="F823">
            <v>1</v>
          </cell>
          <cell r="G823" t="str">
            <v>ea</v>
          </cell>
          <cell r="H823">
            <v>0.9</v>
          </cell>
        </row>
        <row r="824">
          <cell r="A824" t="str">
            <v>Lemon Wedges</v>
          </cell>
          <cell r="C824">
            <v>12</v>
          </cell>
          <cell r="D824" t="str">
            <v>gr</v>
          </cell>
          <cell r="E824">
            <v>3.72</v>
          </cell>
          <cell r="F824">
            <v>1000</v>
          </cell>
          <cell r="G824" t="str">
            <v>gr</v>
          </cell>
          <cell r="H824">
            <v>0.9</v>
          </cell>
        </row>
        <row r="825">
          <cell r="A825" t="str">
            <v>Lemon Grated</v>
          </cell>
          <cell r="C825">
            <v>20</v>
          </cell>
          <cell r="D825" t="str">
            <v>gr</v>
          </cell>
          <cell r="E825">
            <v>43.9</v>
          </cell>
          <cell r="F825">
            <v>1000</v>
          </cell>
          <cell r="G825" t="str">
            <v>gr</v>
          </cell>
          <cell r="H825">
            <v>0.9</v>
          </cell>
        </row>
        <row r="826">
          <cell r="A826" t="str">
            <v>Lemon Zest</v>
          </cell>
          <cell r="C826">
            <v>20</v>
          </cell>
          <cell r="D826" t="str">
            <v>gr</v>
          </cell>
          <cell r="E826">
            <v>5.35</v>
          </cell>
          <cell r="F826">
            <v>1000</v>
          </cell>
          <cell r="G826" t="str">
            <v>gr</v>
          </cell>
          <cell r="H826">
            <v>0.15</v>
          </cell>
        </row>
        <row r="827">
          <cell r="A827" t="str">
            <v>Lemons Fresh</v>
          </cell>
          <cell r="E827">
            <v>5.35</v>
          </cell>
          <cell r="F827">
            <v>1000</v>
          </cell>
          <cell r="G827" t="str">
            <v>gr</v>
          </cell>
          <cell r="H827">
            <v>0.9</v>
          </cell>
        </row>
        <row r="828">
          <cell r="A828" t="str">
            <v>Lemons Juice</v>
          </cell>
          <cell r="E828">
            <v>4.4260000000000002</v>
          </cell>
          <cell r="F828">
            <v>1000</v>
          </cell>
          <cell r="G828" t="str">
            <v>gr</v>
          </cell>
          <cell r="H828">
            <v>0.9</v>
          </cell>
        </row>
        <row r="829">
          <cell r="A829" t="str">
            <v>Lemons Fresh Whole (For Preserved Lemon Rind)</v>
          </cell>
          <cell r="E829">
            <v>5.35</v>
          </cell>
          <cell r="F829">
            <v>1000</v>
          </cell>
          <cell r="G829" t="str">
            <v>gr</v>
          </cell>
          <cell r="H829">
            <v>0.3</v>
          </cell>
        </row>
        <row r="830">
          <cell r="A830" t="str">
            <v>Lemons Sliced</v>
          </cell>
          <cell r="B830" t="str">
            <v>4ea</v>
          </cell>
          <cell r="C830">
            <v>600</v>
          </cell>
          <cell r="D830" t="str">
            <v>gr</v>
          </cell>
          <cell r="E830">
            <v>5.35</v>
          </cell>
          <cell r="F830">
            <v>1000</v>
          </cell>
          <cell r="G830" t="str">
            <v>gr</v>
          </cell>
          <cell r="H830">
            <v>0.8</v>
          </cell>
        </row>
        <row r="831">
          <cell r="A831" t="str">
            <v>Lemons Whole</v>
          </cell>
          <cell r="C831">
            <v>3</v>
          </cell>
          <cell r="D831" t="str">
            <v>ea</v>
          </cell>
          <cell r="E831">
            <v>5.35</v>
          </cell>
          <cell r="F831">
            <v>1</v>
          </cell>
          <cell r="G831" t="str">
            <v>ea</v>
          </cell>
          <cell r="H831">
            <v>0.9</v>
          </cell>
        </row>
        <row r="832">
          <cell r="A832" t="str">
            <v>Lentils Brown</v>
          </cell>
          <cell r="E832">
            <v>12.76</v>
          </cell>
          <cell r="F832">
            <v>1000</v>
          </cell>
          <cell r="G832" t="str">
            <v>gr</v>
          </cell>
          <cell r="H832">
            <v>0.9</v>
          </cell>
        </row>
        <row r="833">
          <cell r="A833" t="str">
            <v>Lentils Brown Cooked</v>
          </cell>
          <cell r="E833">
            <v>12.76</v>
          </cell>
          <cell r="F833">
            <v>1000</v>
          </cell>
          <cell r="G833" t="str">
            <v>gr</v>
          </cell>
          <cell r="H833">
            <v>0.8</v>
          </cell>
        </row>
        <row r="834">
          <cell r="A834" t="str">
            <v>Lentils Dhal</v>
          </cell>
          <cell r="E834">
            <v>19.13</v>
          </cell>
          <cell r="F834">
            <v>1000</v>
          </cell>
          <cell r="G834" t="str">
            <v>gr</v>
          </cell>
          <cell r="H834">
            <v>0.9</v>
          </cell>
        </row>
        <row r="835">
          <cell r="A835" t="str">
            <v>Lentils Green</v>
          </cell>
          <cell r="E835">
            <v>15</v>
          </cell>
          <cell r="F835">
            <v>1000</v>
          </cell>
          <cell r="G835" t="str">
            <v>gr</v>
          </cell>
          <cell r="H835">
            <v>0.9</v>
          </cell>
        </row>
        <row r="836">
          <cell r="A836" t="str">
            <v>Lentils Green Moong Poyoukos</v>
          </cell>
          <cell r="C836">
            <v>200</v>
          </cell>
          <cell r="D836" t="str">
            <v>gr</v>
          </cell>
          <cell r="E836">
            <v>12.32</v>
          </cell>
          <cell r="F836">
            <v>500</v>
          </cell>
          <cell r="G836" t="str">
            <v>gr</v>
          </cell>
          <cell r="H836">
            <v>0.9</v>
          </cell>
        </row>
        <row r="837">
          <cell r="A837" t="str">
            <v>Lentils Pink</v>
          </cell>
          <cell r="E837">
            <v>12</v>
          </cell>
          <cell r="F837">
            <v>1000</v>
          </cell>
          <cell r="G837" t="str">
            <v>gr</v>
          </cell>
          <cell r="H837">
            <v>0.9</v>
          </cell>
        </row>
        <row r="838">
          <cell r="A838" t="str">
            <v>Lentils Puy</v>
          </cell>
          <cell r="C838">
            <v>200</v>
          </cell>
          <cell r="D838" t="str">
            <v>gr</v>
          </cell>
          <cell r="E838">
            <v>64.31</v>
          </cell>
          <cell r="F838">
            <v>1000</v>
          </cell>
          <cell r="G838" t="str">
            <v>gr</v>
          </cell>
          <cell r="H838">
            <v>0.9</v>
          </cell>
        </row>
        <row r="839">
          <cell r="A839" t="str">
            <v>Lentils Red</v>
          </cell>
          <cell r="C839">
            <v>200</v>
          </cell>
          <cell r="D839" t="str">
            <v>gr</v>
          </cell>
          <cell r="E839">
            <v>21.26</v>
          </cell>
          <cell r="F839">
            <v>1000</v>
          </cell>
          <cell r="G839" t="str">
            <v>gr</v>
          </cell>
          <cell r="H839">
            <v>0.9</v>
          </cell>
        </row>
        <row r="840">
          <cell r="A840" t="str">
            <v>Lentils Red Cooked</v>
          </cell>
          <cell r="E840">
            <v>21.26</v>
          </cell>
          <cell r="F840">
            <v>1000</v>
          </cell>
          <cell r="G840" t="str">
            <v>gr</v>
          </cell>
          <cell r="H840">
            <v>0.8</v>
          </cell>
        </row>
        <row r="841">
          <cell r="A841" t="str">
            <v>Lentils Yellow</v>
          </cell>
          <cell r="E841">
            <v>19.14</v>
          </cell>
          <cell r="F841">
            <v>1000</v>
          </cell>
          <cell r="G841" t="str">
            <v>gr</v>
          </cell>
          <cell r="H841">
            <v>0.9</v>
          </cell>
        </row>
        <row r="842">
          <cell r="A842" t="str">
            <v>Lentils Yellow Cooked</v>
          </cell>
          <cell r="E842">
            <v>19.14</v>
          </cell>
          <cell r="F842">
            <v>1000</v>
          </cell>
          <cell r="G842" t="str">
            <v>gr</v>
          </cell>
          <cell r="H842">
            <v>0.8</v>
          </cell>
        </row>
        <row r="843">
          <cell r="A843" t="str">
            <v>Lettuce Assorted</v>
          </cell>
          <cell r="C843">
            <v>10</v>
          </cell>
          <cell r="D843" t="str">
            <v>gr</v>
          </cell>
          <cell r="E843">
            <v>2.66</v>
          </cell>
          <cell r="F843">
            <v>150</v>
          </cell>
          <cell r="G843" t="str">
            <v>gr</v>
          </cell>
          <cell r="H843">
            <v>0.8</v>
          </cell>
        </row>
        <row r="844">
          <cell r="A844" t="str">
            <v>Lettuce Leaves Assorted</v>
          </cell>
          <cell r="C844">
            <v>5</v>
          </cell>
          <cell r="D844" t="str">
            <v>gr</v>
          </cell>
          <cell r="E844">
            <v>2.66</v>
          </cell>
          <cell r="F844">
            <v>150</v>
          </cell>
          <cell r="G844" t="str">
            <v>gr</v>
          </cell>
          <cell r="H844">
            <v>0.8</v>
          </cell>
        </row>
        <row r="845">
          <cell r="A845" t="str">
            <v>Lettuce Leaves Assorted Bag</v>
          </cell>
          <cell r="C845">
            <v>150</v>
          </cell>
          <cell r="D845" t="str">
            <v>gr</v>
          </cell>
          <cell r="E845">
            <v>2.66</v>
          </cell>
          <cell r="F845">
            <v>150</v>
          </cell>
          <cell r="G845" t="str">
            <v>gr</v>
          </cell>
          <cell r="H845">
            <v>0.8</v>
          </cell>
        </row>
        <row r="846">
          <cell r="A846" t="str">
            <v>Lettuce Mesclun</v>
          </cell>
          <cell r="C846">
            <v>10</v>
          </cell>
          <cell r="D846" t="str">
            <v>gr</v>
          </cell>
          <cell r="E846">
            <v>8.3699999999999992</v>
          </cell>
          <cell r="F846">
            <v>100</v>
          </cell>
          <cell r="G846" t="str">
            <v>gr</v>
          </cell>
          <cell r="H846">
            <v>0.8</v>
          </cell>
        </row>
        <row r="847">
          <cell r="A847" t="str">
            <v>Lettuce Mixed</v>
          </cell>
          <cell r="C847">
            <v>30</v>
          </cell>
          <cell r="D847" t="str">
            <v>gr</v>
          </cell>
          <cell r="E847">
            <v>2.66</v>
          </cell>
          <cell r="F847">
            <v>150</v>
          </cell>
          <cell r="G847" t="str">
            <v>gr</v>
          </cell>
          <cell r="H847">
            <v>0.8</v>
          </cell>
        </row>
        <row r="848">
          <cell r="A848" t="str">
            <v>Lettuce Raddichio</v>
          </cell>
          <cell r="C848">
            <v>30</v>
          </cell>
          <cell r="D848" t="str">
            <v>gr</v>
          </cell>
          <cell r="E848">
            <v>5.26</v>
          </cell>
          <cell r="F848">
            <v>150</v>
          </cell>
          <cell r="G848" t="str">
            <v>gr</v>
          </cell>
          <cell r="H848">
            <v>0.9</v>
          </cell>
        </row>
        <row r="849">
          <cell r="A849" t="str">
            <v>Lime Cordial</v>
          </cell>
          <cell r="C849">
            <v>20</v>
          </cell>
          <cell r="D849" t="str">
            <v>gr</v>
          </cell>
          <cell r="E849">
            <v>22.96</v>
          </cell>
          <cell r="F849">
            <v>750</v>
          </cell>
          <cell r="G849" t="str">
            <v>ml</v>
          </cell>
          <cell r="H849">
            <v>0.6</v>
          </cell>
        </row>
        <row r="850">
          <cell r="A850" t="str">
            <v>Lime Zest - Made in House</v>
          </cell>
          <cell r="C850">
            <v>20</v>
          </cell>
          <cell r="D850" t="str">
            <v>gr</v>
          </cell>
          <cell r="E850">
            <v>37.21</v>
          </cell>
          <cell r="F850">
            <v>1000</v>
          </cell>
          <cell r="G850" t="str">
            <v>gr</v>
          </cell>
          <cell r="H850">
            <v>0.1</v>
          </cell>
        </row>
        <row r="851">
          <cell r="A851" t="str">
            <v>Liquer Amaretto</v>
          </cell>
          <cell r="C851">
            <v>30</v>
          </cell>
          <cell r="D851" t="str">
            <v>gr</v>
          </cell>
          <cell r="E851">
            <v>82.8</v>
          </cell>
          <cell r="F851">
            <v>750</v>
          </cell>
          <cell r="G851" t="str">
            <v>ml</v>
          </cell>
          <cell r="H851">
            <v>0.9</v>
          </cell>
        </row>
        <row r="852">
          <cell r="A852" t="str">
            <v>Liquer Calvados</v>
          </cell>
          <cell r="C852">
            <v>30</v>
          </cell>
          <cell r="D852" t="str">
            <v>gr</v>
          </cell>
          <cell r="E852">
            <v>282.5</v>
          </cell>
          <cell r="F852">
            <v>750</v>
          </cell>
          <cell r="G852" t="str">
            <v>ml</v>
          </cell>
          <cell r="H852">
            <v>0.9</v>
          </cell>
        </row>
        <row r="853">
          <cell r="A853" t="str">
            <v>Liquer Frangelico</v>
          </cell>
          <cell r="E853">
            <v>103</v>
          </cell>
          <cell r="F853">
            <v>750</v>
          </cell>
          <cell r="G853" t="str">
            <v>ml</v>
          </cell>
          <cell r="H853">
            <v>0.9</v>
          </cell>
        </row>
        <row r="854">
          <cell r="A854" t="str">
            <v>Liquer Galliano</v>
          </cell>
          <cell r="C854">
            <v>30</v>
          </cell>
          <cell r="D854" t="str">
            <v>gr</v>
          </cell>
          <cell r="E854">
            <v>185</v>
          </cell>
          <cell r="F854">
            <v>750</v>
          </cell>
          <cell r="G854" t="str">
            <v>ml</v>
          </cell>
          <cell r="H854">
            <v>0.9</v>
          </cell>
        </row>
        <row r="855">
          <cell r="A855" t="str">
            <v>Liquer Grand Marnier</v>
          </cell>
          <cell r="C855">
            <v>30</v>
          </cell>
          <cell r="D855" t="str">
            <v>ml</v>
          </cell>
          <cell r="E855">
            <v>193</v>
          </cell>
          <cell r="F855">
            <v>750</v>
          </cell>
          <cell r="G855" t="str">
            <v>ml</v>
          </cell>
          <cell r="H855">
            <v>0.9</v>
          </cell>
        </row>
        <row r="856">
          <cell r="A856" t="str">
            <v>Liquer Orange</v>
          </cell>
          <cell r="C856">
            <v>30</v>
          </cell>
          <cell r="D856" t="str">
            <v>gr</v>
          </cell>
          <cell r="E856">
            <v>193</v>
          </cell>
          <cell r="F856">
            <v>750</v>
          </cell>
          <cell r="G856" t="str">
            <v>ml</v>
          </cell>
          <cell r="H856">
            <v>0.9</v>
          </cell>
        </row>
        <row r="857">
          <cell r="A857" t="str">
            <v>Liquer Pernod</v>
          </cell>
          <cell r="C857">
            <v>30</v>
          </cell>
          <cell r="D857" t="str">
            <v>gr</v>
          </cell>
          <cell r="E857">
            <v>206</v>
          </cell>
          <cell r="F857">
            <v>750</v>
          </cell>
          <cell r="G857" t="str">
            <v>ml</v>
          </cell>
          <cell r="H857">
            <v>0.9</v>
          </cell>
        </row>
        <row r="858">
          <cell r="A858" t="str">
            <v>Liver Pate</v>
          </cell>
          <cell r="C858">
            <v>30</v>
          </cell>
          <cell r="D858" t="str">
            <v>gr</v>
          </cell>
          <cell r="E858">
            <v>44</v>
          </cell>
          <cell r="F858">
            <v>1000</v>
          </cell>
          <cell r="G858" t="str">
            <v>gr</v>
          </cell>
          <cell r="H858">
            <v>0.9</v>
          </cell>
        </row>
        <row r="859">
          <cell r="A859" t="str">
            <v>Lobster Cubes Poached</v>
          </cell>
          <cell r="C859">
            <v>1500</v>
          </cell>
          <cell r="D859" t="str">
            <v>gr</v>
          </cell>
          <cell r="E859">
            <v>288.88888888888891</v>
          </cell>
          <cell r="F859">
            <v>1000</v>
          </cell>
          <cell r="G859" t="str">
            <v>gr</v>
          </cell>
          <cell r="H859">
            <v>0.38</v>
          </cell>
        </row>
        <row r="860">
          <cell r="A860" t="str">
            <v>Lobster Meat</v>
          </cell>
          <cell r="C860">
            <v>1500</v>
          </cell>
          <cell r="D860" t="str">
            <v>gr</v>
          </cell>
          <cell r="E860">
            <v>288.88888888888891</v>
          </cell>
          <cell r="F860">
            <v>1000</v>
          </cell>
          <cell r="G860" t="str">
            <v>gr</v>
          </cell>
          <cell r="H860">
            <v>0.38</v>
          </cell>
        </row>
        <row r="861">
          <cell r="A861" t="str">
            <v>Lobster Tail</v>
          </cell>
          <cell r="C861">
            <v>1500</v>
          </cell>
          <cell r="D861" t="str">
            <v>gr</v>
          </cell>
          <cell r="E861">
            <v>329.57</v>
          </cell>
          <cell r="F861">
            <v>1000</v>
          </cell>
          <cell r="G861" t="str">
            <v>gr</v>
          </cell>
          <cell r="H861">
            <v>0.38</v>
          </cell>
        </row>
        <row r="862">
          <cell r="A862" t="str">
            <v>Lobster Tail Shells</v>
          </cell>
          <cell r="C862">
            <v>1500</v>
          </cell>
          <cell r="D862" t="str">
            <v>gr</v>
          </cell>
          <cell r="E862">
            <v>288.88888888888891</v>
          </cell>
          <cell r="F862">
            <v>10</v>
          </cell>
          <cell r="G862" t="str">
            <v>ea</v>
          </cell>
          <cell r="H862">
            <v>1</v>
          </cell>
        </row>
        <row r="863">
          <cell r="A863" t="str">
            <v>Longan Dried</v>
          </cell>
          <cell r="E863">
            <v>14</v>
          </cell>
          <cell r="F863">
            <v>100</v>
          </cell>
          <cell r="G863" t="str">
            <v>gr</v>
          </cell>
          <cell r="H863">
            <v>0.9</v>
          </cell>
        </row>
        <row r="864">
          <cell r="A864" t="str">
            <v>Lotus Leaf</v>
          </cell>
          <cell r="E864">
            <v>20</v>
          </cell>
          <cell r="F864">
            <v>40</v>
          </cell>
          <cell r="G864" t="str">
            <v>ea</v>
          </cell>
          <cell r="H864">
            <v>0.9</v>
          </cell>
        </row>
        <row r="865">
          <cell r="A865" t="str">
            <v>Lychees Tinned</v>
          </cell>
          <cell r="C865">
            <v>350</v>
          </cell>
          <cell r="D865" t="str">
            <v>gr</v>
          </cell>
          <cell r="E865">
            <v>7.19</v>
          </cell>
          <cell r="F865">
            <v>565</v>
          </cell>
          <cell r="G865" t="str">
            <v>gr</v>
          </cell>
          <cell r="H865">
            <v>0.6</v>
          </cell>
        </row>
        <row r="866">
          <cell r="A866" t="str">
            <v>Macon</v>
          </cell>
          <cell r="E866">
            <v>79.73</v>
          </cell>
          <cell r="F866">
            <v>1000</v>
          </cell>
          <cell r="G866" t="str">
            <v>gr</v>
          </cell>
          <cell r="H866">
            <v>0.7</v>
          </cell>
        </row>
        <row r="867">
          <cell r="A867" t="str">
            <v>Madumbe</v>
          </cell>
          <cell r="E867">
            <v>8</v>
          </cell>
          <cell r="F867">
            <v>1000</v>
          </cell>
          <cell r="G867" t="str">
            <v>gr</v>
          </cell>
          <cell r="H867">
            <v>0.8</v>
          </cell>
        </row>
        <row r="868">
          <cell r="A868" t="str">
            <v>Mackerel Peppered</v>
          </cell>
          <cell r="C868">
            <v>1000</v>
          </cell>
          <cell r="D868" t="str">
            <v>gr</v>
          </cell>
          <cell r="E868">
            <v>84.95</v>
          </cell>
          <cell r="F868">
            <v>1000</v>
          </cell>
          <cell r="G868" t="str">
            <v>gr</v>
          </cell>
          <cell r="H868">
            <v>0.9</v>
          </cell>
        </row>
        <row r="869">
          <cell r="A869" t="str">
            <v>Maize Meal</v>
          </cell>
          <cell r="C869">
            <v>1500</v>
          </cell>
          <cell r="D869" t="str">
            <v>gr</v>
          </cell>
          <cell r="E869">
            <v>7.85</v>
          </cell>
          <cell r="F869">
            <v>1000</v>
          </cell>
          <cell r="G869" t="str">
            <v>gr</v>
          </cell>
          <cell r="H869">
            <v>0.9</v>
          </cell>
        </row>
        <row r="870">
          <cell r="A870" t="str">
            <v>Maize Meal Iwiza</v>
          </cell>
          <cell r="E870">
            <v>62.57</v>
          </cell>
          <cell r="F870">
            <v>12500</v>
          </cell>
          <cell r="G870" t="str">
            <v>gr</v>
          </cell>
          <cell r="H870">
            <v>0.9</v>
          </cell>
        </row>
        <row r="871">
          <cell r="A871" t="str">
            <v>Maizina</v>
          </cell>
          <cell r="C871">
            <v>100</v>
          </cell>
          <cell r="D871" t="str">
            <v>gr</v>
          </cell>
          <cell r="E871">
            <v>7.85</v>
          </cell>
          <cell r="F871">
            <v>1000</v>
          </cell>
          <cell r="G871" t="str">
            <v>gr</v>
          </cell>
          <cell r="H871">
            <v>0.9</v>
          </cell>
        </row>
        <row r="872">
          <cell r="A872" t="str">
            <v>Mandarin Segments Tinned</v>
          </cell>
          <cell r="C872">
            <v>100</v>
          </cell>
          <cell r="D872" t="str">
            <v>gr</v>
          </cell>
          <cell r="E872">
            <v>5.69</v>
          </cell>
          <cell r="F872">
            <v>310</v>
          </cell>
          <cell r="G872" t="str">
            <v>gr</v>
          </cell>
          <cell r="H872">
            <v>0.7</v>
          </cell>
        </row>
        <row r="873">
          <cell r="A873" t="str">
            <v>Mango Sliced Tinned</v>
          </cell>
          <cell r="C873">
            <v>125</v>
          </cell>
          <cell r="D873" t="str">
            <v>gr</v>
          </cell>
          <cell r="E873">
            <v>11.54</v>
          </cell>
          <cell r="F873">
            <v>410</v>
          </cell>
          <cell r="G873" t="str">
            <v>gr</v>
          </cell>
          <cell r="H873">
            <v>0.7</v>
          </cell>
        </row>
        <row r="874">
          <cell r="A874" t="str">
            <v>Mangoes Tinned</v>
          </cell>
          <cell r="C874">
            <v>300</v>
          </cell>
          <cell r="D874" t="str">
            <v>gr</v>
          </cell>
          <cell r="E874">
            <v>11.54</v>
          </cell>
          <cell r="F874">
            <v>410</v>
          </cell>
          <cell r="G874" t="str">
            <v>gr</v>
          </cell>
          <cell r="H874">
            <v>0.7</v>
          </cell>
        </row>
        <row r="875">
          <cell r="A875" t="str">
            <v>Mangoes Tinned Chopped</v>
          </cell>
          <cell r="C875">
            <v>300</v>
          </cell>
          <cell r="D875" t="str">
            <v>gr</v>
          </cell>
          <cell r="E875">
            <v>11.54</v>
          </cell>
          <cell r="F875">
            <v>410</v>
          </cell>
          <cell r="G875" t="str">
            <v>gr</v>
          </cell>
          <cell r="H875">
            <v>0.7</v>
          </cell>
        </row>
        <row r="876">
          <cell r="A876" t="str">
            <v>Mangoes Whole</v>
          </cell>
          <cell r="E876">
            <v>10.59</v>
          </cell>
          <cell r="F876">
            <v>1000</v>
          </cell>
          <cell r="G876" t="str">
            <v>gr</v>
          </cell>
          <cell r="H876">
            <v>0.75</v>
          </cell>
        </row>
        <row r="877">
          <cell r="A877" t="str">
            <v>Margarine</v>
          </cell>
          <cell r="C877">
            <v>1500</v>
          </cell>
          <cell r="D877" t="str">
            <v>gr</v>
          </cell>
          <cell r="E877">
            <v>36.115555555555559</v>
          </cell>
          <cell r="F877">
            <v>1000</v>
          </cell>
          <cell r="G877" t="str">
            <v>gr</v>
          </cell>
          <cell r="H877">
            <v>0.9</v>
          </cell>
        </row>
        <row r="878">
          <cell r="A878" t="str">
            <v>Margarine Romi</v>
          </cell>
          <cell r="C878">
            <v>1500</v>
          </cell>
          <cell r="D878" t="str">
            <v>gr</v>
          </cell>
          <cell r="E878">
            <v>13.45</v>
          </cell>
          <cell r="F878">
            <v>1000</v>
          </cell>
          <cell r="G878" t="str">
            <v>gr</v>
          </cell>
          <cell r="H878">
            <v>0.9</v>
          </cell>
        </row>
        <row r="879">
          <cell r="A879" t="str">
            <v>Margarine Blossom Full Fat Brick</v>
          </cell>
          <cell r="C879">
            <v>1500</v>
          </cell>
          <cell r="D879" t="str">
            <v>gr</v>
          </cell>
          <cell r="E879">
            <v>18.830000000000002</v>
          </cell>
          <cell r="F879">
            <v>1000</v>
          </cell>
          <cell r="G879" t="str">
            <v>gr</v>
          </cell>
          <cell r="H879">
            <v>0.9</v>
          </cell>
        </row>
        <row r="880">
          <cell r="A880" t="str">
            <v>Margarine Blossom Lite</v>
          </cell>
          <cell r="C880">
            <v>1500</v>
          </cell>
          <cell r="D880" t="str">
            <v>gr</v>
          </cell>
          <cell r="E880">
            <v>12.05</v>
          </cell>
          <cell r="F880">
            <v>1000</v>
          </cell>
          <cell r="G880" t="str">
            <v>gr</v>
          </cell>
          <cell r="H880">
            <v>0.9</v>
          </cell>
        </row>
        <row r="881">
          <cell r="A881" t="str">
            <v>Margarine Cordon Blue</v>
          </cell>
          <cell r="E881">
            <v>4.5466666666666677</v>
          </cell>
          <cell r="F881">
            <v>500</v>
          </cell>
          <cell r="G881" t="str">
            <v>gr</v>
          </cell>
          <cell r="H881">
            <v>0.9</v>
          </cell>
        </row>
        <row r="882">
          <cell r="A882" t="str">
            <v>Margarine Spread and Bake Brick</v>
          </cell>
          <cell r="E882">
            <v>14.377599999999999</v>
          </cell>
          <cell r="F882">
            <v>1000</v>
          </cell>
          <cell r="G882" t="str">
            <v>gr</v>
          </cell>
          <cell r="H882">
            <v>0.9</v>
          </cell>
        </row>
        <row r="883">
          <cell r="A883" t="str">
            <v xml:space="preserve">Margarine Spread and Bake Bulk </v>
          </cell>
          <cell r="E883">
            <v>179.72</v>
          </cell>
          <cell r="F883">
            <v>12500</v>
          </cell>
          <cell r="G883" t="str">
            <v>gr</v>
          </cell>
          <cell r="H883">
            <v>0.9</v>
          </cell>
        </row>
        <row r="884">
          <cell r="A884" t="str">
            <v>Margarine Sunshine D</v>
          </cell>
          <cell r="E884">
            <v>9.9715000000000007</v>
          </cell>
          <cell r="F884">
            <v>1000</v>
          </cell>
          <cell r="G884" t="str">
            <v>gr</v>
          </cell>
          <cell r="H884">
            <v>0.9</v>
          </cell>
        </row>
        <row r="885">
          <cell r="A885" t="str">
            <v>Margoram Dried</v>
          </cell>
          <cell r="C885">
            <v>1500</v>
          </cell>
          <cell r="D885" t="str">
            <v>gr</v>
          </cell>
          <cell r="E885">
            <v>34.049999999999997</v>
          </cell>
          <cell r="F885">
            <v>1000</v>
          </cell>
          <cell r="G885" t="str">
            <v>gr</v>
          </cell>
          <cell r="H885">
            <v>0.9</v>
          </cell>
        </row>
        <row r="886">
          <cell r="A886" t="str">
            <v>Marinade Char Siu</v>
          </cell>
          <cell r="B886" t="str">
            <v>MAR 003</v>
          </cell>
          <cell r="E886">
            <v>41.127583364369954</v>
          </cell>
          <cell r="F886">
            <v>1000</v>
          </cell>
          <cell r="G886" t="str">
            <v>gr</v>
          </cell>
          <cell r="H886">
            <v>0.9</v>
          </cell>
        </row>
        <row r="887">
          <cell r="A887" t="str">
            <v>Marinara Mix</v>
          </cell>
          <cell r="E887">
            <v>5.28</v>
          </cell>
          <cell r="F887">
            <v>300</v>
          </cell>
          <cell r="G887" t="str">
            <v>gr</v>
          </cell>
          <cell r="H887">
            <v>0.8</v>
          </cell>
        </row>
        <row r="888">
          <cell r="A888" t="str">
            <v>Martini Dry</v>
          </cell>
          <cell r="E888">
            <v>48.5</v>
          </cell>
          <cell r="F888">
            <v>750</v>
          </cell>
          <cell r="G888" t="str">
            <v>ml</v>
          </cell>
          <cell r="H888">
            <v>0.9</v>
          </cell>
        </row>
        <row r="889">
          <cell r="A889" t="str">
            <v>Mayonnaise C &amp; B</v>
          </cell>
          <cell r="B889" t="str">
            <v>2x10gr</v>
          </cell>
          <cell r="C889">
            <v>30</v>
          </cell>
          <cell r="D889" t="str">
            <v>gr</v>
          </cell>
          <cell r="E889">
            <v>437.95</v>
          </cell>
          <cell r="F889">
            <v>20000</v>
          </cell>
          <cell r="G889" t="str">
            <v>gr</v>
          </cell>
          <cell r="H889">
            <v>0.9</v>
          </cell>
        </row>
        <row r="890">
          <cell r="A890" t="str">
            <v>Mayonnaise Cajun - Handmade Foods</v>
          </cell>
          <cell r="B890" t="str">
            <v>2x10gr</v>
          </cell>
          <cell r="C890">
            <v>30</v>
          </cell>
          <cell r="D890" t="str">
            <v>gr</v>
          </cell>
          <cell r="E890">
            <v>133.25</v>
          </cell>
          <cell r="F890">
            <v>5000</v>
          </cell>
          <cell r="G890" t="str">
            <v>gr</v>
          </cell>
          <cell r="H890">
            <v>0.9</v>
          </cell>
        </row>
        <row r="891">
          <cell r="A891" t="str">
            <v>Mayonnaise Kraft Miracle Whipped</v>
          </cell>
          <cell r="B891" t="str">
            <v>2x10gr</v>
          </cell>
          <cell r="C891">
            <v>30</v>
          </cell>
          <cell r="D891" t="str">
            <v>gr</v>
          </cell>
          <cell r="E891">
            <v>51.051282051282051</v>
          </cell>
          <cell r="F891">
            <v>1000</v>
          </cell>
          <cell r="G891" t="str">
            <v>gr</v>
          </cell>
          <cell r="H891">
            <v>0.9</v>
          </cell>
        </row>
        <row r="892">
          <cell r="A892" t="str">
            <v>Mayonnaise Hellmann</v>
          </cell>
          <cell r="C892">
            <v>30</v>
          </cell>
          <cell r="D892" t="str">
            <v>gr</v>
          </cell>
          <cell r="E892">
            <v>44.231999999999999</v>
          </cell>
          <cell r="F892">
            <v>1000</v>
          </cell>
          <cell r="G892" t="str">
            <v>gr</v>
          </cell>
          <cell r="H892">
            <v>0.9</v>
          </cell>
        </row>
        <row r="893">
          <cell r="A893" t="str">
            <v>Mayonnaise Pesto</v>
          </cell>
          <cell r="B893" t="str">
            <v>MAY 0002</v>
          </cell>
          <cell r="C893">
            <v>30</v>
          </cell>
          <cell r="D893" t="str">
            <v>gr</v>
          </cell>
          <cell r="E893">
            <v>30.234277777777777</v>
          </cell>
          <cell r="F893">
            <v>1000</v>
          </cell>
          <cell r="G893" t="str">
            <v>gr</v>
          </cell>
          <cell r="H893">
            <v>0.9</v>
          </cell>
        </row>
        <row r="894">
          <cell r="A894" t="str">
            <v>Mayonnaise Pesto - Handmade Foods</v>
          </cell>
          <cell r="B894" t="str">
            <v>2x10gr</v>
          </cell>
          <cell r="C894">
            <v>30</v>
          </cell>
          <cell r="D894" t="str">
            <v>gr</v>
          </cell>
          <cell r="E894">
            <v>157.30000000000001</v>
          </cell>
          <cell r="F894">
            <v>5000</v>
          </cell>
          <cell r="G894" t="str">
            <v>gr</v>
          </cell>
          <cell r="H894">
            <v>0.9</v>
          </cell>
        </row>
        <row r="895">
          <cell r="A895" t="str">
            <v>Mayonnaise with Qimic</v>
          </cell>
          <cell r="B895" t="str">
            <v>2x10gr</v>
          </cell>
          <cell r="C895">
            <v>30</v>
          </cell>
          <cell r="D895" t="str">
            <v>gr</v>
          </cell>
          <cell r="E895">
            <v>18.602499999999999</v>
          </cell>
          <cell r="F895">
            <v>1000</v>
          </cell>
          <cell r="G895" t="str">
            <v>gr</v>
          </cell>
          <cell r="H895">
            <v>0.9</v>
          </cell>
        </row>
        <row r="896">
          <cell r="A896" t="str">
            <v>Mediterranean Veg Mix</v>
          </cell>
          <cell r="B896" t="str">
            <v>VEG 0079</v>
          </cell>
          <cell r="E896">
            <v>24.507336358915307</v>
          </cell>
          <cell r="F896">
            <v>1000</v>
          </cell>
          <cell r="G896" t="str">
            <v>gr</v>
          </cell>
          <cell r="H896">
            <v>0.9</v>
          </cell>
        </row>
        <row r="897">
          <cell r="A897" t="str">
            <v>Melon Spanspek</v>
          </cell>
          <cell r="C897">
            <v>1</v>
          </cell>
          <cell r="D897" t="str">
            <v>ea</v>
          </cell>
          <cell r="E897">
            <v>12.65</v>
          </cell>
          <cell r="F897">
            <v>1000</v>
          </cell>
          <cell r="G897" t="str">
            <v>gr</v>
          </cell>
          <cell r="H897">
            <v>0.7</v>
          </cell>
        </row>
        <row r="898">
          <cell r="A898" t="str">
            <v>Melon Spanspek Cubes</v>
          </cell>
          <cell r="E898">
            <v>19.14</v>
          </cell>
          <cell r="F898">
            <v>1000</v>
          </cell>
          <cell r="G898" t="str">
            <v>gr</v>
          </cell>
          <cell r="H898">
            <v>0.9</v>
          </cell>
        </row>
        <row r="899">
          <cell r="A899" t="str">
            <v>Melon Spanspek Sliced</v>
          </cell>
          <cell r="E899">
            <v>28.7</v>
          </cell>
          <cell r="F899">
            <v>1000</v>
          </cell>
          <cell r="G899" t="str">
            <v>gr</v>
          </cell>
          <cell r="H899">
            <v>0.9</v>
          </cell>
        </row>
        <row r="900">
          <cell r="A900" t="str">
            <v>Melon Spanspek Whole</v>
          </cell>
          <cell r="E900">
            <v>12.65</v>
          </cell>
          <cell r="F900">
            <v>1000</v>
          </cell>
          <cell r="G900" t="str">
            <v>gr</v>
          </cell>
          <cell r="H900">
            <v>0.7</v>
          </cell>
        </row>
        <row r="901">
          <cell r="A901" t="str">
            <v>Melon Sweet</v>
          </cell>
          <cell r="C901">
            <v>1</v>
          </cell>
          <cell r="D901" t="str">
            <v>ea</v>
          </cell>
          <cell r="E901">
            <v>12.65</v>
          </cell>
          <cell r="F901">
            <v>1000</v>
          </cell>
          <cell r="G901" t="str">
            <v>gr</v>
          </cell>
          <cell r="H901">
            <v>0.7</v>
          </cell>
        </row>
        <row r="902">
          <cell r="A902" t="str">
            <v>Melon Sweet Cubes</v>
          </cell>
          <cell r="E902">
            <v>19.14</v>
          </cell>
          <cell r="F902">
            <v>1000</v>
          </cell>
          <cell r="G902" t="str">
            <v>gr</v>
          </cell>
          <cell r="H902">
            <v>0.9</v>
          </cell>
        </row>
        <row r="903">
          <cell r="A903" t="str">
            <v>Melon Sweet Sliced</v>
          </cell>
          <cell r="E903">
            <v>19</v>
          </cell>
          <cell r="F903">
            <v>1000</v>
          </cell>
          <cell r="G903" t="str">
            <v>gr</v>
          </cell>
          <cell r="H903">
            <v>0.9</v>
          </cell>
        </row>
        <row r="904">
          <cell r="A904" t="str">
            <v>Melon Sweet Whole</v>
          </cell>
          <cell r="E904">
            <v>12.65</v>
          </cell>
          <cell r="F904">
            <v>1000</v>
          </cell>
          <cell r="G904" t="str">
            <v>gr</v>
          </cell>
          <cell r="H904">
            <v>0.7</v>
          </cell>
        </row>
        <row r="905">
          <cell r="A905" t="str">
            <v>Melon Watermelon</v>
          </cell>
          <cell r="E905">
            <v>5.26</v>
          </cell>
          <cell r="F905">
            <v>1000</v>
          </cell>
          <cell r="G905" t="str">
            <v>gr</v>
          </cell>
          <cell r="H905">
            <v>0.5</v>
          </cell>
        </row>
        <row r="906">
          <cell r="A906" t="str">
            <v>Mielie Rice</v>
          </cell>
          <cell r="E906">
            <v>5.6659999999999995</v>
          </cell>
          <cell r="F906">
            <v>1000</v>
          </cell>
          <cell r="G906" t="str">
            <v>gr</v>
          </cell>
          <cell r="H906">
            <v>0.9</v>
          </cell>
        </row>
        <row r="907">
          <cell r="A907" t="str">
            <v>Milk Condensed</v>
          </cell>
          <cell r="C907">
            <v>1850</v>
          </cell>
          <cell r="D907" t="str">
            <v>gr</v>
          </cell>
          <cell r="E907">
            <v>13.5</v>
          </cell>
          <cell r="F907">
            <v>385</v>
          </cell>
          <cell r="G907" t="str">
            <v>gr</v>
          </cell>
          <cell r="H907">
            <v>0.9</v>
          </cell>
        </row>
        <row r="908">
          <cell r="A908" t="str">
            <v>Milk Evaporated</v>
          </cell>
          <cell r="E908">
            <v>9.1762499999999996</v>
          </cell>
          <cell r="F908">
            <v>380</v>
          </cell>
          <cell r="G908" t="str">
            <v>gr</v>
          </cell>
          <cell r="H908">
            <v>0.9</v>
          </cell>
        </row>
        <row r="909">
          <cell r="A909" t="str">
            <v>Milk Fresh</v>
          </cell>
          <cell r="C909">
            <v>1850</v>
          </cell>
          <cell r="D909" t="str">
            <v>gr</v>
          </cell>
          <cell r="E909">
            <v>10.16</v>
          </cell>
          <cell r="F909">
            <v>1000</v>
          </cell>
          <cell r="G909" t="str">
            <v>ml</v>
          </cell>
          <cell r="H909">
            <v>0.9</v>
          </cell>
        </row>
        <row r="910">
          <cell r="A910" t="str">
            <v>Milk Fresh Full Cream</v>
          </cell>
          <cell r="E910">
            <v>10.16</v>
          </cell>
          <cell r="F910">
            <v>1000</v>
          </cell>
          <cell r="G910" t="str">
            <v>ml</v>
          </cell>
          <cell r="H910">
            <v>0.9</v>
          </cell>
        </row>
        <row r="911">
          <cell r="A911" t="str">
            <v>Milk Icing</v>
          </cell>
          <cell r="E911">
            <v>7.3124444444444441</v>
          </cell>
          <cell r="F911">
            <v>1000</v>
          </cell>
          <cell r="G911" t="str">
            <v>gr</v>
          </cell>
          <cell r="H911">
            <v>0.9</v>
          </cell>
        </row>
        <row r="912">
          <cell r="A912" t="str">
            <v>Milk Powder</v>
          </cell>
          <cell r="E912">
            <v>279</v>
          </cell>
          <cell r="F912">
            <v>20000</v>
          </cell>
          <cell r="G912" t="str">
            <v>gr</v>
          </cell>
          <cell r="H912">
            <v>0.9</v>
          </cell>
        </row>
        <row r="913">
          <cell r="A913" t="str">
            <v>Milk Skim</v>
          </cell>
          <cell r="E913">
            <v>5.53</v>
          </cell>
          <cell r="F913">
            <v>500</v>
          </cell>
          <cell r="G913" t="str">
            <v>ml</v>
          </cell>
          <cell r="H913">
            <v>0.9</v>
          </cell>
        </row>
        <row r="914">
          <cell r="A914" t="str">
            <v xml:space="preserve">Milk Soya </v>
          </cell>
          <cell r="E914">
            <v>22.57</v>
          </cell>
          <cell r="F914">
            <v>1000</v>
          </cell>
          <cell r="G914" t="str">
            <v>ml</v>
          </cell>
          <cell r="H914">
            <v>0.9</v>
          </cell>
        </row>
        <row r="915">
          <cell r="A915" t="str">
            <v>Milk Tart Mixture</v>
          </cell>
          <cell r="E915">
            <v>0</v>
          </cell>
          <cell r="F915">
            <v>1000</v>
          </cell>
          <cell r="G915" t="str">
            <v>gr</v>
          </cell>
          <cell r="H915">
            <v>0.9</v>
          </cell>
        </row>
        <row r="916">
          <cell r="A916" t="str">
            <v>Mint Chopped</v>
          </cell>
          <cell r="C916">
            <v>5</v>
          </cell>
          <cell r="D916" t="str">
            <v>gr</v>
          </cell>
          <cell r="E916">
            <v>49.5</v>
          </cell>
          <cell r="F916">
            <v>1000</v>
          </cell>
          <cell r="G916" t="str">
            <v>gr</v>
          </cell>
          <cell r="H916">
            <v>0.8</v>
          </cell>
        </row>
        <row r="917">
          <cell r="A917" t="str">
            <v>Coriander Fresh Chopped</v>
          </cell>
          <cell r="C917">
            <v>5</v>
          </cell>
          <cell r="D917" t="str">
            <v>gr</v>
          </cell>
          <cell r="E917">
            <v>49.5</v>
          </cell>
          <cell r="F917">
            <v>1000</v>
          </cell>
          <cell r="G917" t="str">
            <v>gr</v>
          </cell>
          <cell r="H917">
            <v>0.8</v>
          </cell>
        </row>
        <row r="918">
          <cell r="A918" t="str">
            <v>Mint Fresh Chopped</v>
          </cell>
          <cell r="C918">
            <v>10</v>
          </cell>
          <cell r="D918" t="str">
            <v>gr</v>
          </cell>
          <cell r="E918">
            <v>49.5</v>
          </cell>
          <cell r="F918">
            <v>1000</v>
          </cell>
          <cell r="G918" t="str">
            <v>gr</v>
          </cell>
          <cell r="H918">
            <v>0.8</v>
          </cell>
        </row>
        <row r="919">
          <cell r="A919" t="str">
            <v>Mint Jelly</v>
          </cell>
          <cell r="C919">
            <v>200</v>
          </cell>
          <cell r="D919" t="str">
            <v>gr</v>
          </cell>
          <cell r="E919">
            <v>13.5</v>
          </cell>
          <cell r="F919">
            <v>1000</v>
          </cell>
          <cell r="G919" t="str">
            <v>gr</v>
          </cell>
          <cell r="H919">
            <v>0.9</v>
          </cell>
        </row>
        <row r="920">
          <cell r="A920" t="str">
            <v>Mint Leaf</v>
          </cell>
          <cell r="C920">
            <v>1</v>
          </cell>
          <cell r="D920" t="str">
            <v>ea</v>
          </cell>
          <cell r="E920">
            <v>0.2475</v>
          </cell>
          <cell r="F920">
            <v>1</v>
          </cell>
          <cell r="G920" t="str">
            <v>ea</v>
          </cell>
          <cell r="H920">
            <v>0.8</v>
          </cell>
        </row>
        <row r="921">
          <cell r="A921" t="str">
            <v>Mint Leaves</v>
          </cell>
          <cell r="C921">
            <v>10</v>
          </cell>
          <cell r="D921" t="str">
            <v>gr</v>
          </cell>
          <cell r="E921">
            <v>49.5</v>
          </cell>
          <cell r="F921">
            <v>1000</v>
          </cell>
          <cell r="G921" t="str">
            <v>gr</v>
          </cell>
          <cell r="H921">
            <v>0.8</v>
          </cell>
        </row>
        <row r="922">
          <cell r="A922" t="str">
            <v>Mint Leaves Chopped</v>
          </cell>
          <cell r="C922">
            <v>10</v>
          </cell>
          <cell r="D922" t="str">
            <v>gr</v>
          </cell>
          <cell r="E922">
            <v>49.5</v>
          </cell>
          <cell r="F922">
            <v>1000</v>
          </cell>
          <cell r="G922" t="str">
            <v>gr</v>
          </cell>
          <cell r="H922">
            <v>0.8</v>
          </cell>
        </row>
        <row r="923">
          <cell r="A923" t="str">
            <v>Mint Sauce</v>
          </cell>
          <cell r="C923">
            <v>200</v>
          </cell>
          <cell r="D923" t="str">
            <v>gr</v>
          </cell>
          <cell r="E923">
            <v>28.6</v>
          </cell>
          <cell r="F923">
            <v>2000</v>
          </cell>
          <cell r="G923" t="str">
            <v>gr</v>
          </cell>
          <cell r="H923">
            <v>0.9</v>
          </cell>
        </row>
        <row r="924">
          <cell r="A924" t="str">
            <v>Molasses</v>
          </cell>
          <cell r="C924">
            <v>200</v>
          </cell>
          <cell r="D924" t="str">
            <v>gr</v>
          </cell>
          <cell r="E924">
            <v>94.5</v>
          </cell>
          <cell r="F924">
            <v>500</v>
          </cell>
          <cell r="G924" t="str">
            <v>gr</v>
          </cell>
          <cell r="H924">
            <v>0.9</v>
          </cell>
        </row>
        <row r="925">
          <cell r="A925" t="str">
            <v>Monk Fish Baby Fillet</v>
          </cell>
          <cell r="C925">
            <v>200</v>
          </cell>
          <cell r="D925" t="str">
            <v>gr</v>
          </cell>
          <cell r="E925">
            <v>86</v>
          </cell>
          <cell r="F925">
            <v>1000</v>
          </cell>
          <cell r="G925" t="str">
            <v>gr</v>
          </cell>
          <cell r="H925">
            <v>0.65</v>
          </cell>
        </row>
        <row r="926">
          <cell r="A926" t="str">
            <v>Monk Fish Tails</v>
          </cell>
          <cell r="C926">
            <v>200</v>
          </cell>
          <cell r="D926" t="str">
            <v>gr</v>
          </cell>
          <cell r="E926">
            <v>92.28</v>
          </cell>
          <cell r="F926">
            <v>1000</v>
          </cell>
          <cell r="G926" t="str">
            <v>gr</v>
          </cell>
          <cell r="H926">
            <v>0.65</v>
          </cell>
        </row>
        <row r="927">
          <cell r="A927" t="str">
            <v>Morels</v>
          </cell>
          <cell r="C927">
            <v>200</v>
          </cell>
          <cell r="D927" t="str">
            <v>gr</v>
          </cell>
          <cell r="E927">
            <v>3000</v>
          </cell>
          <cell r="F927">
            <v>1000</v>
          </cell>
          <cell r="G927" t="str">
            <v>gr</v>
          </cell>
          <cell r="H927">
            <v>0.9</v>
          </cell>
        </row>
        <row r="928">
          <cell r="A928" t="str">
            <v>Mousse Chocolate</v>
          </cell>
          <cell r="E928">
            <v>17.107407407407408</v>
          </cell>
          <cell r="F928">
            <v>1000</v>
          </cell>
          <cell r="G928" t="str">
            <v>gr</v>
          </cell>
          <cell r="H928">
            <v>0.9</v>
          </cell>
        </row>
        <row r="929">
          <cell r="A929" t="str">
            <v>Mousse Yoghurt</v>
          </cell>
          <cell r="E929">
            <v>15.081893004115225</v>
          </cell>
          <cell r="F929">
            <v>1000</v>
          </cell>
          <cell r="G929" t="str">
            <v>gr</v>
          </cell>
          <cell r="H929">
            <v>0.9</v>
          </cell>
        </row>
        <row r="930">
          <cell r="A930" t="str">
            <v>Muesli Bircher</v>
          </cell>
          <cell r="B930" t="str">
            <v>BAK 0000</v>
          </cell>
          <cell r="C930">
            <v>40</v>
          </cell>
          <cell r="D930" t="str">
            <v>gr</v>
          </cell>
          <cell r="E930" t="e">
            <v>#VALUE!</v>
          </cell>
          <cell r="F930">
            <v>1000</v>
          </cell>
          <cell r="G930" t="str">
            <v>gr</v>
          </cell>
          <cell r="H930">
            <v>0.9</v>
          </cell>
        </row>
        <row r="931">
          <cell r="A931" t="str">
            <v>Muffin Cups</v>
          </cell>
          <cell r="E931">
            <v>5.4600000000000003E-2</v>
          </cell>
          <cell r="F931">
            <v>1</v>
          </cell>
          <cell r="G931" t="str">
            <v>ea</v>
          </cell>
          <cell r="H931">
            <v>0.95</v>
          </cell>
        </row>
        <row r="932">
          <cell r="A932" t="str">
            <v>Muffin Cups Jumbo</v>
          </cell>
          <cell r="C932">
            <v>9</v>
          </cell>
          <cell r="D932" t="str">
            <v>ea</v>
          </cell>
          <cell r="E932">
            <v>8.2500000000000004E-2</v>
          </cell>
          <cell r="F932">
            <v>1</v>
          </cell>
          <cell r="G932" t="str">
            <v>ea</v>
          </cell>
          <cell r="H932">
            <v>0.95</v>
          </cell>
        </row>
        <row r="933">
          <cell r="A933" t="str">
            <v>Mushrooms Wild Sliced</v>
          </cell>
          <cell r="E933">
            <v>100</v>
          </cell>
          <cell r="F933">
            <v>1000</v>
          </cell>
          <cell r="G933" t="str">
            <v>gr</v>
          </cell>
          <cell r="H933">
            <v>0.9</v>
          </cell>
        </row>
        <row r="934">
          <cell r="A934" t="str">
            <v>Mushrooms Brown</v>
          </cell>
          <cell r="E934">
            <v>42.53</v>
          </cell>
          <cell r="F934">
            <v>1000</v>
          </cell>
          <cell r="G934" t="str">
            <v>gr</v>
          </cell>
          <cell r="H934">
            <v>0.9</v>
          </cell>
        </row>
        <row r="935">
          <cell r="A935" t="str">
            <v>Mushrooms Brown Fresh</v>
          </cell>
          <cell r="E935">
            <v>42.53</v>
          </cell>
          <cell r="F935">
            <v>1000</v>
          </cell>
          <cell r="G935" t="str">
            <v>gr</v>
          </cell>
          <cell r="H935">
            <v>0.9</v>
          </cell>
        </row>
        <row r="936">
          <cell r="A936" t="str">
            <v>Mushrooms Brown Quartered</v>
          </cell>
          <cell r="C936">
            <v>20</v>
          </cell>
          <cell r="D936" t="str">
            <v>gr</v>
          </cell>
          <cell r="E936">
            <v>42.53</v>
          </cell>
          <cell r="F936">
            <v>1000</v>
          </cell>
          <cell r="G936" t="str">
            <v>gr</v>
          </cell>
          <cell r="H936">
            <v>0.9</v>
          </cell>
        </row>
        <row r="937">
          <cell r="A937" t="str">
            <v>Mushrooms Brown Quarters</v>
          </cell>
          <cell r="C937">
            <v>15</v>
          </cell>
          <cell r="D937" t="str">
            <v>gr</v>
          </cell>
          <cell r="E937">
            <v>42.53</v>
          </cell>
          <cell r="F937">
            <v>1000</v>
          </cell>
          <cell r="G937" t="str">
            <v>gr</v>
          </cell>
          <cell r="H937">
            <v>0.9</v>
          </cell>
        </row>
        <row r="938">
          <cell r="A938" t="str">
            <v>Mushrooms Brown Sauteed</v>
          </cell>
          <cell r="C938">
            <v>300</v>
          </cell>
          <cell r="D938" t="str">
            <v>gr</v>
          </cell>
          <cell r="E938">
            <v>72.395730994152046</v>
          </cell>
          <cell r="F938">
            <v>1000</v>
          </cell>
          <cell r="G938" t="str">
            <v>gr</v>
          </cell>
          <cell r="H938">
            <v>0.9</v>
          </cell>
        </row>
        <row r="939">
          <cell r="A939" t="str">
            <v>Mushrooms Brown Sliced</v>
          </cell>
          <cell r="E939">
            <v>42.53</v>
          </cell>
          <cell r="F939">
            <v>1000</v>
          </cell>
          <cell r="G939" t="str">
            <v>gr</v>
          </cell>
          <cell r="H939">
            <v>0.9</v>
          </cell>
        </row>
        <row r="940">
          <cell r="A940" t="str">
            <v>Mushrooms Brown Sliced Sauteed</v>
          </cell>
          <cell r="C940">
            <v>300</v>
          </cell>
          <cell r="D940" t="str">
            <v>gr</v>
          </cell>
          <cell r="E940">
            <v>72.395730994152046</v>
          </cell>
          <cell r="F940">
            <v>1000</v>
          </cell>
          <cell r="G940" t="str">
            <v>gr</v>
          </cell>
          <cell r="H940">
            <v>0.9</v>
          </cell>
        </row>
        <row r="941">
          <cell r="A941" t="str">
            <v>Mushrooms Brown Wedges</v>
          </cell>
          <cell r="E941">
            <v>42.53</v>
          </cell>
          <cell r="F941">
            <v>1000</v>
          </cell>
          <cell r="G941" t="str">
            <v>gr</v>
          </cell>
          <cell r="H941">
            <v>0.9</v>
          </cell>
        </row>
        <row r="942">
          <cell r="A942" t="str">
            <v>Mushrooms Brown Wedges Stems Removed</v>
          </cell>
          <cell r="E942">
            <v>35</v>
          </cell>
          <cell r="F942">
            <v>1000</v>
          </cell>
          <cell r="G942" t="str">
            <v>gr</v>
          </cell>
          <cell r="H942">
            <v>0.55000000000000004</v>
          </cell>
        </row>
        <row r="943">
          <cell r="A943" t="str">
            <v>Mushrooms Button Fresh</v>
          </cell>
          <cell r="C943">
            <v>250</v>
          </cell>
          <cell r="D943" t="str">
            <v>gr</v>
          </cell>
          <cell r="E943">
            <v>29.95</v>
          </cell>
          <cell r="F943">
            <v>1000</v>
          </cell>
          <cell r="G943" t="str">
            <v>gr</v>
          </cell>
          <cell r="H943">
            <v>0.9</v>
          </cell>
        </row>
        <row r="944">
          <cell r="A944" t="str">
            <v>Mushrooms Button Fresh Sauteed</v>
          </cell>
          <cell r="C944">
            <v>240</v>
          </cell>
          <cell r="D944" t="str">
            <v>gr</v>
          </cell>
          <cell r="E944">
            <v>29.95</v>
          </cell>
          <cell r="F944">
            <v>1000</v>
          </cell>
          <cell r="G944" t="str">
            <v>gr</v>
          </cell>
          <cell r="H944">
            <v>0.9</v>
          </cell>
        </row>
        <row r="945">
          <cell r="A945" t="str">
            <v>Mushrooms Button Sauteed</v>
          </cell>
          <cell r="C945">
            <v>30</v>
          </cell>
          <cell r="D945" t="str">
            <v>gr</v>
          </cell>
          <cell r="E945">
            <v>29.95</v>
          </cell>
          <cell r="F945">
            <v>1000</v>
          </cell>
          <cell r="G945" t="str">
            <v>gr</v>
          </cell>
          <cell r="H945">
            <v>0.9</v>
          </cell>
        </row>
        <row r="946">
          <cell r="A946" t="str">
            <v>Mushrooms Button/Brown Sliced</v>
          </cell>
          <cell r="E946">
            <v>28.6</v>
          </cell>
          <cell r="F946">
            <v>1000</v>
          </cell>
          <cell r="G946" t="str">
            <v>gr</v>
          </cell>
          <cell r="H946">
            <v>0.8</v>
          </cell>
        </row>
        <row r="947">
          <cell r="A947" t="str">
            <v>Mushrooms Button Sliced</v>
          </cell>
          <cell r="E947">
            <v>29.95</v>
          </cell>
          <cell r="F947">
            <v>1000</v>
          </cell>
          <cell r="G947" t="str">
            <v>gr</v>
          </cell>
          <cell r="H947">
            <v>0.8</v>
          </cell>
        </row>
        <row r="948">
          <cell r="A948" t="str">
            <v>Mushrooms Button Sliced -CPT</v>
          </cell>
          <cell r="E948">
            <v>54.55</v>
          </cell>
          <cell r="F948">
            <v>1000</v>
          </cell>
          <cell r="G948" t="str">
            <v>gr</v>
          </cell>
          <cell r="H948">
            <v>0.8</v>
          </cell>
        </row>
        <row r="949">
          <cell r="A949" t="str">
            <v>Mushrooms Button Sliced Bought in</v>
          </cell>
          <cell r="E949">
            <v>28.6</v>
          </cell>
          <cell r="F949">
            <v>1000</v>
          </cell>
          <cell r="G949" t="str">
            <v>gr</v>
          </cell>
          <cell r="H949">
            <v>0.9</v>
          </cell>
        </row>
        <row r="950">
          <cell r="A950" t="str">
            <v>Mushrooms Button Sliced Sauteed</v>
          </cell>
          <cell r="B950" t="str">
            <v>VEG 0102</v>
          </cell>
          <cell r="C950">
            <v>300</v>
          </cell>
          <cell r="D950" t="str">
            <v>gr</v>
          </cell>
          <cell r="E950">
            <v>29.95</v>
          </cell>
          <cell r="F950">
            <v>1000</v>
          </cell>
          <cell r="G950" t="str">
            <v>gr</v>
          </cell>
          <cell r="H950">
            <v>0.9</v>
          </cell>
        </row>
        <row r="951">
          <cell r="A951" t="str">
            <v>Mushrooms Button Quarters</v>
          </cell>
          <cell r="E951">
            <v>29.95</v>
          </cell>
          <cell r="F951">
            <v>1000</v>
          </cell>
          <cell r="G951" t="str">
            <v>gr</v>
          </cell>
          <cell r="H951">
            <v>0.8</v>
          </cell>
        </row>
        <row r="952">
          <cell r="A952" t="str">
            <v>Mushrooms Button Wedges</v>
          </cell>
          <cell r="E952">
            <v>29.95</v>
          </cell>
          <cell r="F952">
            <v>1000</v>
          </cell>
          <cell r="G952" t="str">
            <v>gr</v>
          </cell>
          <cell r="H952">
            <v>0.8</v>
          </cell>
        </row>
        <row r="953">
          <cell r="A953" t="str">
            <v>Mushrooms Button Wedges Stems Removed</v>
          </cell>
          <cell r="E953">
            <v>29.95</v>
          </cell>
          <cell r="F953">
            <v>1000</v>
          </cell>
          <cell r="G953" t="str">
            <v>gr</v>
          </cell>
          <cell r="H953">
            <v>0.45</v>
          </cell>
        </row>
        <row r="954">
          <cell r="A954" t="str">
            <v>Mushrooms Button Whole</v>
          </cell>
          <cell r="E954">
            <v>29.95</v>
          </cell>
          <cell r="F954">
            <v>1000</v>
          </cell>
          <cell r="G954" t="str">
            <v>gr</v>
          </cell>
          <cell r="H954">
            <v>0.9</v>
          </cell>
        </row>
        <row r="955">
          <cell r="A955" t="str">
            <v>Mushrooms Button Whole Bought in</v>
          </cell>
          <cell r="E955">
            <v>29.95</v>
          </cell>
          <cell r="F955">
            <v>1000</v>
          </cell>
          <cell r="G955" t="str">
            <v>gr</v>
          </cell>
          <cell r="H955">
            <v>0.9</v>
          </cell>
        </row>
        <row r="956">
          <cell r="A956" t="str">
            <v>Mushrooms Button Whole Stems Removed</v>
          </cell>
          <cell r="E956">
            <v>29.95</v>
          </cell>
          <cell r="F956">
            <v>1000</v>
          </cell>
          <cell r="G956" t="str">
            <v>gr</v>
          </cell>
          <cell r="H956">
            <v>0.45</v>
          </cell>
        </row>
        <row r="957">
          <cell r="A957" t="str">
            <v>Mushrooms Cep Dried</v>
          </cell>
          <cell r="B957">
            <v>225</v>
          </cell>
          <cell r="C957">
            <v>50</v>
          </cell>
          <cell r="D957" t="str">
            <v>gr</v>
          </cell>
          <cell r="E957">
            <v>90</v>
          </cell>
          <cell r="F957">
            <v>200</v>
          </cell>
          <cell r="G957" t="str">
            <v>gr</v>
          </cell>
          <cell r="H957">
            <v>1</v>
          </cell>
        </row>
        <row r="958">
          <cell r="A958" t="str">
            <v>Mushrooms Chinese Black</v>
          </cell>
          <cell r="E958">
            <v>230</v>
          </cell>
          <cell r="F958">
            <v>1000</v>
          </cell>
          <cell r="G958" t="str">
            <v>gr</v>
          </cell>
          <cell r="H958">
            <v>1</v>
          </cell>
        </row>
        <row r="959">
          <cell r="A959" t="str">
            <v>Mushrooms Dried Woodear</v>
          </cell>
          <cell r="E959">
            <v>6</v>
          </cell>
          <cell r="F959">
            <v>100</v>
          </cell>
          <cell r="G959" t="str">
            <v>gr</v>
          </cell>
          <cell r="H959">
            <v>0.9</v>
          </cell>
        </row>
        <row r="960">
          <cell r="A960" t="str">
            <v>Mushrooms Mixed Sauteed</v>
          </cell>
          <cell r="B960" t="str">
            <v>VEG 0130</v>
          </cell>
          <cell r="C960">
            <v>300</v>
          </cell>
          <cell r="D960" t="str">
            <v>gr</v>
          </cell>
          <cell r="E960">
            <v>53.94</v>
          </cell>
          <cell r="F960">
            <v>1000</v>
          </cell>
          <cell r="G960" t="str">
            <v>gr</v>
          </cell>
          <cell r="H960">
            <v>0.9</v>
          </cell>
        </row>
        <row r="961">
          <cell r="A961" t="str">
            <v>Mushrooms Oyster</v>
          </cell>
          <cell r="C961">
            <v>40</v>
          </cell>
          <cell r="D961" t="str">
            <v>gr</v>
          </cell>
          <cell r="E961">
            <v>69.95</v>
          </cell>
          <cell r="F961">
            <v>1000</v>
          </cell>
          <cell r="G961" t="str">
            <v>gr</v>
          </cell>
          <cell r="H961">
            <v>0.9</v>
          </cell>
        </row>
        <row r="962">
          <cell r="A962" t="str">
            <v>Mushrooms Oyster Sliced</v>
          </cell>
          <cell r="E962">
            <v>69.95</v>
          </cell>
          <cell r="F962">
            <v>1000</v>
          </cell>
          <cell r="G962" t="str">
            <v>gr</v>
          </cell>
          <cell r="H962">
            <v>0.9</v>
          </cell>
        </row>
        <row r="963">
          <cell r="A963" t="str">
            <v>Mushrooms Porcini Dried</v>
          </cell>
          <cell r="C963">
            <v>25</v>
          </cell>
          <cell r="D963" t="str">
            <v>gr</v>
          </cell>
          <cell r="E963">
            <v>100</v>
          </cell>
          <cell r="F963">
            <v>200</v>
          </cell>
          <cell r="G963" t="str">
            <v>gr</v>
          </cell>
          <cell r="H963">
            <v>1</v>
          </cell>
        </row>
        <row r="964">
          <cell r="A964" t="str">
            <v>Mushrooms Portabello</v>
          </cell>
          <cell r="C964">
            <v>30</v>
          </cell>
          <cell r="D964" t="str">
            <v>gr</v>
          </cell>
          <cell r="E964">
            <v>42.32</v>
          </cell>
          <cell r="F964">
            <v>1000</v>
          </cell>
          <cell r="G964" t="str">
            <v>gr</v>
          </cell>
          <cell r="H964">
            <v>0.9</v>
          </cell>
        </row>
        <row r="965">
          <cell r="A965" t="str">
            <v>Mushrooms Sauteed</v>
          </cell>
          <cell r="B965" t="str">
            <v>VEG 0102</v>
          </cell>
          <cell r="C965">
            <v>300</v>
          </cell>
          <cell r="D965" t="str">
            <v>gr</v>
          </cell>
          <cell r="E965">
            <v>53.94</v>
          </cell>
          <cell r="F965">
            <v>1000</v>
          </cell>
          <cell r="G965" t="str">
            <v>gr</v>
          </cell>
          <cell r="H965">
            <v>0.9</v>
          </cell>
        </row>
        <row r="966">
          <cell r="A966" t="str">
            <v>Mushrooms Shitake Dried</v>
          </cell>
          <cell r="C966">
            <v>50</v>
          </cell>
          <cell r="D966" t="str">
            <v>gr</v>
          </cell>
          <cell r="E966">
            <v>26.72</v>
          </cell>
          <cell r="F966">
            <v>50</v>
          </cell>
          <cell r="G966" t="str">
            <v>gr</v>
          </cell>
          <cell r="H966">
            <v>2</v>
          </cell>
        </row>
        <row r="967">
          <cell r="A967" t="str">
            <v>Mushrooms Shitake Fresh</v>
          </cell>
          <cell r="C967">
            <v>50</v>
          </cell>
          <cell r="D967" t="str">
            <v>gr</v>
          </cell>
          <cell r="E967">
            <v>105.25</v>
          </cell>
          <cell r="F967">
            <v>1000</v>
          </cell>
          <cell r="G967" t="str">
            <v>gr</v>
          </cell>
          <cell r="H967">
            <v>0.9</v>
          </cell>
        </row>
        <row r="968">
          <cell r="A968" t="str">
            <v>Mushrooms Sliced Sauteed</v>
          </cell>
          <cell r="B968" t="str">
            <v>VEG 0102</v>
          </cell>
          <cell r="C968">
            <v>300</v>
          </cell>
          <cell r="D968" t="str">
            <v>gr</v>
          </cell>
          <cell r="E968">
            <v>62.86</v>
          </cell>
          <cell r="F968">
            <v>1000</v>
          </cell>
          <cell r="G968" t="str">
            <v>gr</v>
          </cell>
          <cell r="H968">
            <v>0.9</v>
          </cell>
        </row>
        <row r="969">
          <cell r="A969" t="str">
            <v>Mushrooms Portebellini</v>
          </cell>
          <cell r="B969" t="str">
            <v>VEG 0102</v>
          </cell>
          <cell r="C969">
            <v>300</v>
          </cell>
          <cell r="D969" t="str">
            <v>gr</v>
          </cell>
          <cell r="E969">
            <v>15</v>
          </cell>
          <cell r="F969">
            <v>250</v>
          </cell>
          <cell r="G969" t="str">
            <v>gr</v>
          </cell>
          <cell r="H969">
            <v>0.9</v>
          </cell>
        </row>
        <row r="970">
          <cell r="A970" t="str">
            <v>Mussel Meat</v>
          </cell>
          <cell r="E970">
            <v>48</v>
          </cell>
          <cell r="F970">
            <v>1000</v>
          </cell>
          <cell r="G970" t="str">
            <v>gr</v>
          </cell>
          <cell r="H970">
            <v>0.8</v>
          </cell>
        </row>
        <row r="971">
          <cell r="A971" t="str">
            <v>Mustard Black Seeds</v>
          </cell>
          <cell r="E971">
            <v>20</v>
          </cell>
          <cell r="F971">
            <v>1000</v>
          </cell>
          <cell r="G971" t="str">
            <v>gr</v>
          </cell>
          <cell r="H971">
            <v>0.9</v>
          </cell>
        </row>
        <row r="972">
          <cell r="A972" t="str">
            <v>Mustard Dijon</v>
          </cell>
          <cell r="B972" t="str">
            <v>4x5gr</v>
          </cell>
          <cell r="C972">
            <v>20</v>
          </cell>
          <cell r="D972" t="str">
            <v>gr</v>
          </cell>
          <cell r="E972">
            <v>144.75308641975306</v>
          </cell>
          <cell r="F972">
            <v>162</v>
          </cell>
          <cell r="G972" t="str">
            <v>gr</v>
          </cell>
          <cell r="H972">
            <v>0.9</v>
          </cell>
        </row>
        <row r="973">
          <cell r="A973" t="str">
            <v>Mustard Dijon Maille</v>
          </cell>
          <cell r="B973" t="str">
            <v>4x5gr</v>
          </cell>
          <cell r="C973">
            <v>20</v>
          </cell>
          <cell r="D973" t="str">
            <v>gr</v>
          </cell>
          <cell r="E973">
            <v>27.69</v>
          </cell>
          <cell r="F973">
            <v>215</v>
          </cell>
          <cell r="G973" t="str">
            <v>gr</v>
          </cell>
          <cell r="H973">
            <v>0.9</v>
          </cell>
        </row>
        <row r="974">
          <cell r="A974" t="str">
            <v>Mustard English</v>
          </cell>
          <cell r="E974">
            <v>65.260000000000005</v>
          </cell>
          <cell r="F974">
            <v>1000</v>
          </cell>
          <cell r="G974" t="str">
            <v>gr</v>
          </cell>
          <cell r="H974">
            <v>0.9</v>
          </cell>
        </row>
        <row r="975">
          <cell r="A975" t="str">
            <v>Mustard English Colmans</v>
          </cell>
          <cell r="E975">
            <v>38.81</v>
          </cell>
          <cell r="F975">
            <v>1000</v>
          </cell>
          <cell r="G975" t="str">
            <v>gr</v>
          </cell>
          <cell r="H975">
            <v>0.9</v>
          </cell>
        </row>
        <row r="976">
          <cell r="A976" t="str">
            <v>Mustard English Powder</v>
          </cell>
          <cell r="E976">
            <v>30.8</v>
          </cell>
          <cell r="F976">
            <v>1000</v>
          </cell>
          <cell r="G976" t="str">
            <v>gr</v>
          </cell>
          <cell r="H976">
            <v>0.9</v>
          </cell>
        </row>
        <row r="977">
          <cell r="A977" t="str">
            <v>Mustard Sauce</v>
          </cell>
          <cell r="E977">
            <v>11.37</v>
          </cell>
          <cell r="F977">
            <v>1000</v>
          </cell>
          <cell r="G977" t="str">
            <v>gr</v>
          </cell>
          <cell r="H977">
            <v>0.9</v>
          </cell>
        </row>
        <row r="978">
          <cell r="A978" t="str">
            <v>Mustard Seeds</v>
          </cell>
          <cell r="E978">
            <v>26.05</v>
          </cell>
          <cell r="F978">
            <v>1000</v>
          </cell>
          <cell r="G978" t="str">
            <v>gr</v>
          </cell>
          <cell r="H978">
            <v>0.9</v>
          </cell>
        </row>
        <row r="979">
          <cell r="A979" t="str">
            <v>Mustard Wholegrain</v>
          </cell>
          <cell r="C979">
            <v>15</v>
          </cell>
          <cell r="D979" t="str">
            <v>gr</v>
          </cell>
          <cell r="E979">
            <v>29.136000000000003</v>
          </cell>
          <cell r="F979">
            <v>1000</v>
          </cell>
          <cell r="G979" t="str">
            <v>gr</v>
          </cell>
          <cell r="H979">
            <v>0.9</v>
          </cell>
        </row>
        <row r="980">
          <cell r="A980" t="str">
            <v>Mustard Wholegrain - CPT</v>
          </cell>
          <cell r="C980">
            <v>15</v>
          </cell>
          <cell r="D980" t="str">
            <v>gr</v>
          </cell>
          <cell r="E980">
            <v>117.9</v>
          </cell>
          <cell r="F980">
            <v>1000</v>
          </cell>
          <cell r="G980" t="str">
            <v>gr</v>
          </cell>
          <cell r="H980">
            <v>0.9</v>
          </cell>
        </row>
        <row r="981">
          <cell r="A981" t="str">
            <v>Mustard Yellow</v>
          </cell>
          <cell r="C981">
            <v>70</v>
          </cell>
          <cell r="D981" t="str">
            <v>gr</v>
          </cell>
          <cell r="E981">
            <v>8.91</v>
          </cell>
          <cell r="F981">
            <v>1000</v>
          </cell>
          <cell r="G981" t="str">
            <v>gr</v>
          </cell>
          <cell r="H981">
            <v>0.9</v>
          </cell>
        </row>
        <row r="982">
          <cell r="A982" t="str">
            <v>Naartjies Whole</v>
          </cell>
          <cell r="E982">
            <v>21.21</v>
          </cell>
          <cell r="F982">
            <v>1000</v>
          </cell>
          <cell r="G982" t="str">
            <v>gr</v>
          </cell>
          <cell r="H982">
            <v>0.9</v>
          </cell>
        </row>
        <row r="983">
          <cell r="A983" t="str">
            <v>Nectarines Whole</v>
          </cell>
          <cell r="E983">
            <v>15.89</v>
          </cell>
          <cell r="F983">
            <v>1000</v>
          </cell>
          <cell r="G983" t="str">
            <v>gr</v>
          </cell>
          <cell r="H983">
            <v>0.9</v>
          </cell>
        </row>
        <row r="984">
          <cell r="A984" t="str">
            <v>Nile Perch Fillet</v>
          </cell>
          <cell r="E984">
            <v>48.85</v>
          </cell>
          <cell r="F984">
            <v>1000</v>
          </cell>
          <cell r="G984" t="str">
            <v>gr</v>
          </cell>
          <cell r="H984">
            <v>0.8</v>
          </cell>
        </row>
        <row r="985">
          <cell r="A985" t="str">
            <v>Noodles Chinese Egg</v>
          </cell>
          <cell r="E985">
            <v>9.57</v>
          </cell>
          <cell r="F985">
            <v>454</v>
          </cell>
          <cell r="G985" t="str">
            <v>gr</v>
          </cell>
          <cell r="H985">
            <v>0.95</v>
          </cell>
        </row>
        <row r="986">
          <cell r="A986" t="str">
            <v>Noodles Kimbo</v>
          </cell>
          <cell r="E986">
            <v>10</v>
          </cell>
          <cell r="F986">
            <v>340</v>
          </cell>
          <cell r="G986" t="str">
            <v>gr</v>
          </cell>
          <cell r="H986">
            <v>0.95</v>
          </cell>
        </row>
        <row r="987">
          <cell r="A987" t="str">
            <v>Noodles Rice</v>
          </cell>
          <cell r="E987">
            <v>4.88</v>
          </cell>
          <cell r="F987">
            <v>250</v>
          </cell>
          <cell r="G987" t="str">
            <v>gr</v>
          </cell>
          <cell r="H987">
            <v>0.95</v>
          </cell>
        </row>
        <row r="988">
          <cell r="A988" t="str">
            <v>Noodles Rice Sticks Kong Moon</v>
          </cell>
          <cell r="E988">
            <v>7</v>
          </cell>
          <cell r="F988">
            <v>454</v>
          </cell>
          <cell r="G988" t="str">
            <v>gr</v>
          </cell>
          <cell r="H988">
            <v>0.95</v>
          </cell>
        </row>
        <row r="989">
          <cell r="A989" t="str">
            <v>Noodles Rice Sticks Panya</v>
          </cell>
          <cell r="E989">
            <v>4.88</v>
          </cell>
          <cell r="F989">
            <v>250</v>
          </cell>
          <cell r="G989" t="str">
            <v>gr</v>
          </cell>
          <cell r="H989">
            <v>0.95</v>
          </cell>
        </row>
        <row r="990">
          <cell r="A990" t="str">
            <v>Noodles Rice Vermicelli</v>
          </cell>
          <cell r="E990">
            <v>25</v>
          </cell>
          <cell r="F990">
            <v>1000</v>
          </cell>
          <cell r="G990" t="str">
            <v>gr</v>
          </cell>
          <cell r="H990">
            <v>0.95</v>
          </cell>
        </row>
        <row r="991">
          <cell r="A991" t="str">
            <v>Noodles Udon</v>
          </cell>
          <cell r="E991">
            <v>5.5</v>
          </cell>
          <cell r="F991">
            <v>200</v>
          </cell>
          <cell r="G991" t="str">
            <v>gr</v>
          </cell>
          <cell r="H991">
            <v>0.95</v>
          </cell>
        </row>
        <row r="992">
          <cell r="A992" t="str">
            <v>Noodles Young Chung</v>
          </cell>
          <cell r="E992">
            <v>7</v>
          </cell>
          <cell r="F992">
            <v>227</v>
          </cell>
          <cell r="G992" t="str">
            <v>gr</v>
          </cell>
          <cell r="H992">
            <v>0.9</v>
          </cell>
        </row>
        <row r="993">
          <cell r="A993" t="str">
            <v>Nuts Candle</v>
          </cell>
          <cell r="B993" t="str">
            <v>4ea</v>
          </cell>
          <cell r="C993">
            <v>20</v>
          </cell>
          <cell r="D993" t="str">
            <v>gr</v>
          </cell>
          <cell r="E993">
            <v>180</v>
          </cell>
          <cell r="F993">
            <v>1000</v>
          </cell>
          <cell r="G993" t="str">
            <v>gr</v>
          </cell>
          <cell r="H993">
            <v>0.9</v>
          </cell>
        </row>
        <row r="994">
          <cell r="A994" t="str">
            <v>Nuts Cashews</v>
          </cell>
          <cell r="E994">
            <v>74.37</v>
          </cell>
          <cell r="F994">
            <v>1000</v>
          </cell>
          <cell r="G994" t="str">
            <v>gr</v>
          </cell>
          <cell r="H994">
            <v>0.9</v>
          </cell>
        </row>
        <row r="995">
          <cell r="A995" t="str">
            <v>Nuts Hazel Blanched</v>
          </cell>
          <cell r="E995">
            <v>91.2</v>
          </cell>
          <cell r="F995">
            <v>1000</v>
          </cell>
          <cell r="G995" t="str">
            <v>gr</v>
          </cell>
          <cell r="H995">
            <v>0.9</v>
          </cell>
        </row>
        <row r="996">
          <cell r="A996" t="str">
            <v>Nuts Hazel</v>
          </cell>
          <cell r="E996">
            <v>91.2</v>
          </cell>
          <cell r="F996">
            <v>1000</v>
          </cell>
          <cell r="G996" t="str">
            <v>gr</v>
          </cell>
          <cell r="H996">
            <v>0.9</v>
          </cell>
        </row>
        <row r="997">
          <cell r="A997" t="str">
            <v>Nuts Hazel Ground</v>
          </cell>
          <cell r="E997">
            <v>91.2</v>
          </cell>
          <cell r="F997">
            <v>1000</v>
          </cell>
          <cell r="G997" t="str">
            <v>gr</v>
          </cell>
          <cell r="H997">
            <v>0.9</v>
          </cell>
        </row>
        <row r="998">
          <cell r="A998" t="str">
            <v>Nuts Macadamia</v>
          </cell>
          <cell r="E998">
            <v>77.02</v>
          </cell>
          <cell r="F998">
            <v>1000</v>
          </cell>
          <cell r="G998" t="str">
            <v>gr</v>
          </cell>
          <cell r="H998">
            <v>0.9</v>
          </cell>
        </row>
        <row r="999">
          <cell r="A999" t="str">
            <v>Nuts Mixed</v>
          </cell>
          <cell r="C999">
            <v>100</v>
          </cell>
          <cell r="D999" t="str">
            <v>gr</v>
          </cell>
          <cell r="E999">
            <v>63.73</v>
          </cell>
          <cell r="F999">
            <v>1000</v>
          </cell>
          <cell r="G999" t="str">
            <v>gr</v>
          </cell>
          <cell r="H999">
            <v>0.9</v>
          </cell>
        </row>
        <row r="1000">
          <cell r="A1000" t="str">
            <v>Nuts Mixed Chopped</v>
          </cell>
          <cell r="E1000">
            <v>63.73</v>
          </cell>
          <cell r="F1000">
            <v>1000</v>
          </cell>
          <cell r="G1000" t="str">
            <v>gr</v>
          </cell>
          <cell r="H1000">
            <v>0.9</v>
          </cell>
        </row>
        <row r="1001">
          <cell r="A1001" t="str">
            <v>Nuts Mixed Ground</v>
          </cell>
          <cell r="C1001">
            <v>880</v>
          </cell>
          <cell r="D1001" t="str">
            <v>gr</v>
          </cell>
          <cell r="E1001">
            <v>57.2</v>
          </cell>
          <cell r="F1001">
            <v>1000</v>
          </cell>
          <cell r="G1001" t="str">
            <v>gr</v>
          </cell>
          <cell r="H1001">
            <v>0.9</v>
          </cell>
        </row>
        <row r="1002">
          <cell r="A1002" t="str">
            <v>Nuts Mixed Roasted</v>
          </cell>
          <cell r="E1002">
            <v>57.2</v>
          </cell>
          <cell r="F1002">
            <v>1000</v>
          </cell>
          <cell r="G1002" t="str">
            <v>gr</v>
          </cell>
          <cell r="H1002">
            <v>0.9</v>
          </cell>
        </row>
        <row r="1003">
          <cell r="A1003" t="str">
            <v>Nuts Pecan</v>
          </cell>
          <cell r="C1003">
            <v>100</v>
          </cell>
          <cell r="D1003" t="str">
            <v>gr</v>
          </cell>
          <cell r="E1003">
            <v>82.35</v>
          </cell>
          <cell r="F1003">
            <v>1000</v>
          </cell>
          <cell r="G1003" t="str">
            <v>gr</v>
          </cell>
          <cell r="H1003">
            <v>0.9</v>
          </cell>
        </row>
        <row r="1004">
          <cell r="A1004" t="str">
            <v>Nuts Walnuts</v>
          </cell>
          <cell r="C1004">
            <v>400</v>
          </cell>
          <cell r="D1004" t="str">
            <v>gr</v>
          </cell>
          <cell r="E1004">
            <v>89.95</v>
          </cell>
          <cell r="F1004">
            <v>1000</v>
          </cell>
          <cell r="G1004" t="str">
            <v>gr</v>
          </cell>
          <cell r="H1004">
            <v>0.9</v>
          </cell>
        </row>
        <row r="1005">
          <cell r="A1005" t="str">
            <v>Nuts Walnuts Shelled</v>
          </cell>
          <cell r="E1005">
            <v>89.95</v>
          </cell>
          <cell r="F1005">
            <v>1000</v>
          </cell>
          <cell r="G1005" t="str">
            <v>gr</v>
          </cell>
          <cell r="H1005">
            <v>0.9</v>
          </cell>
        </row>
        <row r="1006">
          <cell r="A1006" t="str">
            <v>Oats</v>
          </cell>
          <cell r="E1006">
            <v>286.63</v>
          </cell>
          <cell r="F1006">
            <v>24000</v>
          </cell>
          <cell r="G1006" t="str">
            <v>gr</v>
          </cell>
          <cell r="H1006">
            <v>0.9</v>
          </cell>
        </row>
        <row r="1007">
          <cell r="A1007" t="str">
            <v>Oats Rolled</v>
          </cell>
          <cell r="E1007">
            <v>286.63</v>
          </cell>
          <cell r="F1007">
            <v>24000</v>
          </cell>
          <cell r="G1007" t="str">
            <v>gr</v>
          </cell>
          <cell r="H1007">
            <v>0.9</v>
          </cell>
        </row>
        <row r="1008">
          <cell r="A1008" t="str">
            <v>Ocean Fillet</v>
          </cell>
          <cell r="C1008">
            <v>5000</v>
          </cell>
          <cell r="D1008" t="str">
            <v>gr</v>
          </cell>
          <cell r="E1008">
            <v>15.75</v>
          </cell>
          <cell r="F1008">
            <v>1000</v>
          </cell>
          <cell r="G1008" t="str">
            <v>gr</v>
          </cell>
          <cell r="H1008">
            <v>0.7</v>
          </cell>
        </row>
        <row r="1009">
          <cell r="A1009" t="str">
            <v>Oil Canola</v>
          </cell>
          <cell r="C1009">
            <v>90</v>
          </cell>
          <cell r="D1009" t="str">
            <v>gr</v>
          </cell>
          <cell r="E1009">
            <v>18.5</v>
          </cell>
          <cell r="F1009">
            <v>1000</v>
          </cell>
          <cell r="G1009" t="str">
            <v>gr</v>
          </cell>
          <cell r="H1009">
            <v>0.9</v>
          </cell>
        </row>
        <row r="1010">
          <cell r="A1010" t="str">
            <v>Oil Grapeseed</v>
          </cell>
          <cell r="C1010">
            <v>90</v>
          </cell>
          <cell r="D1010" t="str">
            <v>gr</v>
          </cell>
          <cell r="E1010">
            <v>31.84</v>
          </cell>
          <cell r="F1010">
            <v>1000</v>
          </cell>
          <cell r="G1010" t="str">
            <v>gr</v>
          </cell>
          <cell r="H1010">
            <v>0.9</v>
          </cell>
        </row>
        <row r="1011">
          <cell r="A1011" t="str">
            <v>Oil Olive</v>
          </cell>
          <cell r="C1011">
            <v>40</v>
          </cell>
          <cell r="D1011" t="str">
            <v>gr</v>
          </cell>
          <cell r="E1011">
            <v>93.13</v>
          </cell>
          <cell r="F1011">
            <v>1000</v>
          </cell>
          <cell r="G1011" t="str">
            <v>gr</v>
          </cell>
          <cell r="H1011">
            <v>0.9</v>
          </cell>
        </row>
        <row r="1012">
          <cell r="A1012" t="str">
            <v>Oil Olive - CPT</v>
          </cell>
          <cell r="C1012">
            <v>40</v>
          </cell>
          <cell r="D1012" t="str">
            <v>gr</v>
          </cell>
          <cell r="E1012">
            <v>93.13</v>
          </cell>
          <cell r="F1012">
            <v>1000</v>
          </cell>
          <cell r="G1012" t="str">
            <v>gr</v>
          </cell>
          <cell r="H1012">
            <v>0.9</v>
          </cell>
        </row>
        <row r="1013">
          <cell r="A1013" t="str">
            <v>Oil Olive Extra Virgin</v>
          </cell>
          <cell r="E1013">
            <v>93.13</v>
          </cell>
          <cell r="F1013">
            <v>1000</v>
          </cell>
          <cell r="G1013" t="str">
            <v>gr</v>
          </cell>
          <cell r="H1013">
            <v>0.9</v>
          </cell>
        </row>
        <row r="1014">
          <cell r="A1014" t="str">
            <v>Oil Olive Extra Virgin Bertolli</v>
          </cell>
          <cell r="C1014">
            <v>100</v>
          </cell>
          <cell r="D1014" t="str">
            <v>gr</v>
          </cell>
          <cell r="E1014">
            <v>93.13</v>
          </cell>
          <cell r="F1014">
            <v>1000</v>
          </cell>
          <cell r="G1014" t="str">
            <v>gr</v>
          </cell>
          <cell r="H1014">
            <v>0.9</v>
          </cell>
        </row>
        <row r="1015">
          <cell r="A1015" t="str">
            <v>Oil Olive Virgin</v>
          </cell>
          <cell r="C1015">
            <v>100</v>
          </cell>
          <cell r="D1015" t="str">
            <v>gr</v>
          </cell>
          <cell r="E1015">
            <v>93.13</v>
          </cell>
          <cell r="F1015">
            <v>1000</v>
          </cell>
          <cell r="G1015" t="str">
            <v>gr</v>
          </cell>
          <cell r="H1015">
            <v>0.9</v>
          </cell>
        </row>
        <row r="1016">
          <cell r="A1016" t="str">
            <v>Oil Palm</v>
          </cell>
          <cell r="C1016">
            <v>5</v>
          </cell>
          <cell r="D1016" t="str">
            <v>gr</v>
          </cell>
          <cell r="E1016">
            <v>303.63</v>
          </cell>
          <cell r="F1016">
            <v>20000</v>
          </cell>
          <cell r="G1016" t="str">
            <v>gr</v>
          </cell>
          <cell r="H1016">
            <v>0.9</v>
          </cell>
        </row>
        <row r="1017">
          <cell r="A1017" t="str">
            <v>Oil Sesame</v>
          </cell>
          <cell r="E1017">
            <v>97.73</v>
          </cell>
          <cell r="F1017">
            <v>1000</v>
          </cell>
          <cell r="G1017" t="str">
            <v>gr</v>
          </cell>
          <cell r="H1017">
            <v>0.9</v>
          </cell>
        </row>
        <row r="1018">
          <cell r="A1018" t="str">
            <v>Oil Sesame Seed</v>
          </cell>
          <cell r="E1018">
            <v>97.73</v>
          </cell>
          <cell r="F1018">
            <v>1000</v>
          </cell>
          <cell r="G1018" t="str">
            <v>ml</v>
          </cell>
          <cell r="H1018">
            <v>0.9</v>
          </cell>
        </row>
        <row r="1019">
          <cell r="A1019" t="str">
            <v>Oil Sunflower</v>
          </cell>
          <cell r="C1019">
            <v>100</v>
          </cell>
          <cell r="D1019" t="str">
            <v>gr</v>
          </cell>
          <cell r="E1019">
            <v>13.997499999999999</v>
          </cell>
          <cell r="F1019">
            <v>1000</v>
          </cell>
          <cell r="G1019" t="str">
            <v>gr</v>
          </cell>
          <cell r="H1019">
            <v>0.9</v>
          </cell>
        </row>
        <row r="1020">
          <cell r="A1020" t="str">
            <v>Oil Sunflower - CPT</v>
          </cell>
          <cell r="C1020">
            <v>100</v>
          </cell>
          <cell r="D1020" t="str">
            <v>gr</v>
          </cell>
          <cell r="E1020">
            <v>14.6</v>
          </cell>
          <cell r="F1020">
            <v>1000</v>
          </cell>
          <cell r="G1020" t="str">
            <v>gr</v>
          </cell>
          <cell r="H1020">
            <v>0.9</v>
          </cell>
        </row>
        <row r="1021">
          <cell r="A1021" t="str">
            <v>Oil Truffle</v>
          </cell>
          <cell r="E1021">
            <v>927.99999999999989</v>
          </cell>
          <cell r="F1021">
            <v>1000</v>
          </cell>
          <cell r="G1021" t="str">
            <v>ml</v>
          </cell>
          <cell r="H1021">
            <v>0.9</v>
          </cell>
        </row>
        <row r="1022">
          <cell r="A1022" t="str">
            <v>Oil Walnut</v>
          </cell>
          <cell r="C1022">
            <v>90</v>
          </cell>
          <cell r="D1022" t="str">
            <v>gr</v>
          </cell>
          <cell r="E1022">
            <v>51.47</v>
          </cell>
          <cell r="F1022">
            <v>250</v>
          </cell>
          <cell r="G1022" t="str">
            <v>gr</v>
          </cell>
          <cell r="H1022">
            <v>0.9</v>
          </cell>
        </row>
        <row r="1023">
          <cell r="A1023" t="str">
            <v>Oil Walnut</v>
          </cell>
          <cell r="E1023">
            <v>270.58999999999997</v>
          </cell>
          <cell r="F1023">
            <v>25000</v>
          </cell>
          <cell r="G1023" t="str">
            <v>ml</v>
          </cell>
          <cell r="H1023">
            <v>0.9</v>
          </cell>
        </row>
        <row r="1024">
          <cell r="A1024" t="str">
            <v>Okra Cut</v>
          </cell>
          <cell r="E1024">
            <v>21.26</v>
          </cell>
          <cell r="F1024">
            <v>1000</v>
          </cell>
          <cell r="G1024" t="str">
            <v>gr</v>
          </cell>
          <cell r="H1024">
            <v>0.8</v>
          </cell>
        </row>
        <row r="1025">
          <cell r="A1025" t="str">
            <v>Olive Black Calamata</v>
          </cell>
          <cell r="B1025" t="str">
            <v>3x15ea</v>
          </cell>
          <cell r="C1025">
            <v>45</v>
          </cell>
          <cell r="D1025" t="str">
            <v>ea</v>
          </cell>
          <cell r="E1025">
            <v>0.25690000000000002</v>
          </cell>
          <cell r="F1025">
            <v>1</v>
          </cell>
          <cell r="G1025" t="str">
            <v>ea</v>
          </cell>
          <cell r="H1025">
            <v>0.7</v>
          </cell>
        </row>
        <row r="1026">
          <cell r="A1026" t="str">
            <v>Olive Green Stuffed</v>
          </cell>
          <cell r="C1026">
            <v>6</v>
          </cell>
          <cell r="D1026" t="str">
            <v>ea</v>
          </cell>
          <cell r="E1026">
            <v>0.56699999999999995</v>
          </cell>
          <cell r="F1026">
            <v>1</v>
          </cell>
          <cell r="G1026" t="str">
            <v>ea</v>
          </cell>
          <cell r="H1026">
            <v>0.7</v>
          </cell>
        </row>
        <row r="1027">
          <cell r="A1027" t="str">
            <v>Olive Pesto Tapenade</v>
          </cell>
          <cell r="C1027">
            <v>50</v>
          </cell>
          <cell r="D1027" t="str">
            <v>gr</v>
          </cell>
          <cell r="E1027">
            <v>74.31</v>
          </cell>
          <cell r="F1027">
            <v>1000</v>
          </cell>
          <cell r="G1027" t="str">
            <v>gr</v>
          </cell>
          <cell r="H1027">
            <v>0.7</v>
          </cell>
        </row>
        <row r="1028">
          <cell r="A1028" t="str">
            <v>Olives Black Calamata</v>
          </cell>
          <cell r="C1028">
            <v>50</v>
          </cell>
          <cell r="D1028" t="str">
            <v>gr</v>
          </cell>
          <cell r="E1028">
            <v>19.983333333333334</v>
          </cell>
          <cell r="F1028">
            <v>1000</v>
          </cell>
          <cell r="G1028" t="str">
            <v>gr</v>
          </cell>
          <cell r="H1028">
            <v>0.7</v>
          </cell>
        </row>
        <row r="1029">
          <cell r="A1029" t="str">
            <v>Olives Black Calamata Chopped</v>
          </cell>
          <cell r="E1029">
            <v>19.983333333333334</v>
          </cell>
          <cell r="F1029">
            <v>1000</v>
          </cell>
          <cell r="G1029" t="str">
            <v>gr</v>
          </cell>
          <cell r="H1029">
            <v>0.7</v>
          </cell>
        </row>
        <row r="1030">
          <cell r="A1030" t="str">
            <v>Olives Black Chopped</v>
          </cell>
          <cell r="C1030">
            <v>95</v>
          </cell>
          <cell r="D1030" t="str">
            <v>gr</v>
          </cell>
          <cell r="E1030">
            <v>8.5633333333333344</v>
          </cell>
          <cell r="F1030">
            <v>1000</v>
          </cell>
          <cell r="G1030" t="str">
            <v>gr</v>
          </cell>
          <cell r="H1030">
            <v>0.7</v>
          </cell>
        </row>
        <row r="1031">
          <cell r="A1031" t="str">
            <v>Olives Black Pitted</v>
          </cell>
          <cell r="B1031" t="str">
            <v>4x5gr</v>
          </cell>
          <cell r="C1031">
            <v>20</v>
          </cell>
          <cell r="D1031" t="str">
            <v>gr</v>
          </cell>
          <cell r="E1031">
            <v>14.353333333333333</v>
          </cell>
          <cell r="F1031">
            <v>4000</v>
          </cell>
          <cell r="G1031" t="str">
            <v>gr</v>
          </cell>
          <cell r="H1031">
            <v>0.6</v>
          </cell>
        </row>
        <row r="1032">
          <cell r="A1032" t="str">
            <v>Olives Black Sliced</v>
          </cell>
          <cell r="C1032">
            <v>95</v>
          </cell>
          <cell r="D1032" t="str">
            <v>gr</v>
          </cell>
          <cell r="E1032">
            <v>19.316666666666666</v>
          </cell>
          <cell r="F1032">
            <v>1000</v>
          </cell>
          <cell r="G1032" t="str">
            <v>gr</v>
          </cell>
          <cell r="H1032">
            <v>0.7</v>
          </cell>
        </row>
        <row r="1033">
          <cell r="A1033" t="str">
            <v>Olives Calamata Chopped</v>
          </cell>
          <cell r="C1033">
            <v>110</v>
          </cell>
          <cell r="D1033" t="str">
            <v>gr</v>
          </cell>
          <cell r="E1033">
            <v>8.5633333333333344</v>
          </cell>
          <cell r="F1033">
            <v>1000</v>
          </cell>
          <cell r="G1033" t="str">
            <v>gr</v>
          </cell>
          <cell r="H1033">
            <v>0.7</v>
          </cell>
        </row>
        <row r="1034">
          <cell r="A1034" t="str">
            <v>Olives Chopped</v>
          </cell>
          <cell r="B1034" t="str">
            <v>4x5gr</v>
          </cell>
          <cell r="C1034">
            <v>20</v>
          </cell>
          <cell r="D1034" t="str">
            <v>gr</v>
          </cell>
          <cell r="E1034">
            <v>8.5633333333333344</v>
          </cell>
          <cell r="F1034">
            <v>1000</v>
          </cell>
          <cell r="G1034" t="str">
            <v>gr</v>
          </cell>
          <cell r="H1034">
            <v>0.7</v>
          </cell>
        </row>
        <row r="1035">
          <cell r="A1035" t="str">
            <v>Olives Green</v>
          </cell>
          <cell r="C1035">
            <v>50</v>
          </cell>
          <cell r="D1035" t="str">
            <v>gr</v>
          </cell>
          <cell r="E1035">
            <v>35.43</v>
          </cell>
          <cell r="F1035">
            <v>1000</v>
          </cell>
          <cell r="G1035" t="str">
            <v>gr</v>
          </cell>
          <cell r="H1035">
            <v>0.7</v>
          </cell>
        </row>
        <row r="1036">
          <cell r="A1036" t="str">
            <v>Olives Green Calamata</v>
          </cell>
          <cell r="E1036">
            <v>35.43</v>
          </cell>
          <cell r="F1036">
            <v>1000</v>
          </cell>
          <cell r="G1036" t="str">
            <v>gr</v>
          </cell>
          <cell r="H1036">
            <v>0.7</v>
          </cell>
        </row>
        <row r="1037">
          <cell r="A1037" t="str">
            <v>Olives Green Chopped</v>
          </cell>
          <cell r="E1037">
            <v>35.43</v>
          </cell>
          <cell r="F1037">
            <v>1000</v>
          </cell>
          <cell r="G1037" t="str">
            <v>gr</v>
          </cell>
          <cell r="H1037">
            <v>0.7</v>
          </cell>
        </row>
        <row r="1038">
          <cell r="A1038" t="str">
            <v>Olives Green Stuffed</v>
          </cell>
          <cell r="C1038">
            <v>6</v>
          </cell>
          <cell r="D1038" t="str">
            <v>ea</v>
          </cell>
          <cell r="E1038">
            <v>56.7</v>
          </cell>
          <cell r="F1038">
            <v>1000</v>
          </cell>
          <cell r="G1038" t="str">
            <v>gr</v>
          </cell>
          <cell r="H1038">
            <v>0.6</v>
          </cell>
        </row>
        <row r="1039">
          <cell r="A1039" t="str">
            <v>Olives Green Pimento</v>
          </cell>
          <cell r="C1039">
            <v>6</v>
          </cell>
          <cell r="D1039" t="str">
            <v>ea</v>
          </cell>
          <cell r="E1039">
            <v>28.225396825396825</v>
          </cell>
          <cell r="F1039">
            <v>1000</v>
          </cell>
          <cell r="G1039" t="str">
            <v>gr</v>
          </cell>
          <cell r="H1039">
            <v>0.6</v>
          </cell>
        </row>
        <row r="1040">
          <cell r="A1040" t="str">
            <v>Omelette Plain 80gr</v>
          </cell>
          <cell r="E1040">
            <v>2.44</v>
          </cell>
          <cell r="F1040">
            <v>1</v>
          </cell>
          <cell r="G1040" t="str">
            <v>ea</v>
          </cell>
          <cell r="H1040">
            <v>0.9</v>
          </cell>
        </row>
        <row r="1041">
          <cell r="A1041" t="str">
            <v>Onion Baby Wedges Grilled</v>
          </cell>
          <cell r="C1041">
            <v>10</v>
          </cell>
          <cell r="D1041" t="str">
            <v>gr</v>
          </cell>
          <cell r="E1041">
            <v>6.25</v>
          </cell>
          <cell r="F1041">
            <v>1000</v>
          </cell>
          <cell r="G1041" t="str">
            <v>gr</v>
          </cell>
          <cell r="H1041">
            <v>0.7</v>
          </cell>
        </row>
        <row r="1042">
          <cell r="A1042" t="str">
            <v>Onion Baby Wedges Roasted</v>
          </cell>
          <cell r="C1042">
            <v>10</v>
          </cell>
          <cell r="D1042" t="str">
            <v>gr</v>
          </cell>
          <cell r="E1042">
            <v>6.25</v>
          </cell>
          <cell r="F1042">
            <v>1000</v>
          </cell>
          <cell r="G1042" t="str">
            <v>gr</v>
          </cell>
          <cell r="H1042">
            <v>0.7</v>
          </cell>
        </row>
        <row r="1043">
          <cell r="A1043" t="str">
            <v>Onion Cubes</v>
          </cell>
          <cell r="D1043" t="str">
            <v>gr</v>
          </cell>
          <cell r="E1043">
            <v>6.91</v>
          </cell>
          <cell r="F1043">
            <v>1000</v>
          </cell>
          <cell r="G1043" t="str">
            <v>gr</v>
          </cell>
          <cell r="H1043">
            <v>0.9</v>
          </cell>
        </row>
        <row r="1044">
          <cell r="A1044" t="str">
            <v>Onion Quarters</v>
          </cell>
          <cell r="D1044" t="str">
            <v>gr</v>
          </cell>
          <cell r="E1044">
            <v>6.91</v>
          </cell>
          <cell r="F1044">
            <v>1000</v>
          </cell>
          <cell r="G1044" t="str">
            <v>gr</v>
          </cell>
          <cell r="H1044">
            <v>0.9</v>
          </cell>
        </row>
        <row r="1045">
          <cell r="A1045" t="str">
            <v>Onion Diced 1cm</v>
          </cell>
          <cell r="D1045" t="str">
            <v>gr</v>
          </cell>
          <cell r="E1045">
            <v>6.91</v>
          </cell>
          <cell r="F1045">
            <v>1000</v>
          </cell>
          <cell r="G1045" t="str">
            <v>gr</v>
          </cell>
          <cell r="H1045">
            <v>0.9</v>
          </cell>
        </row>
        <row r="1046">
          <cell r="A1046" t="str">
            <v>Onion Powder</v>
          </cell>
          <cell r="C1046">
            <v>20</v>
          </cell>
          <cell r="D1046" t="str">
            <v>gr</v>
          </cell>
          <cell r="E1046">
            <v>21.75</v>
          </cell>
          <cell r="F1046">
            <v>1000</v>
          </cell>
          <cell r="G1046" t="str">
            <v>gr</v>
          </cell>
          <cell r="H1046">
            <v>0.95</v>
          </cell>
        </row>
        <row r="1047">
          <cell r="A1047" t="str">
            <v>Onion Seeds</v>
          </cell>
          <cell r="C1047">
            <v>20</v>
          </cell>
          <cell r="D1047" t="str">
            <v>gr</v>
          </cell>
          <cell r="E1047">
            <v>36</v>
          </cell>
          <cell r="F1047">
            <v>1000</v>
          </cell>
          <cell r="G1047" t="str">
            <v>gr</v>
          </cell>
          <cell r="H1047">
            <v>0.95</v>
          </cell>
        </row>
        <row r="1048">
          <cell r="A1048" t="str">
            <v>Onion Diced</v>
          </cell>
          <cell r="D1048" t="str">
            <v>gr</v>
          </cell>
          <cell r="E1048">
            <v>6.91</v>
          </cell>
          <cell r="F1048">
            <v>1000</v>
          </cell>
          <cell r="G1048" t="str">
            <v>gr</v>
          </cell>
          <cell r="H1048">
            <v>0.9</v>
          </cell>
        </row>
        <row r="1049">
          <cell r="A1049" t="str">
            <v>Onions Baby</v>
          </cell>
          <cell r="E1049">
            <v>6.25</v>
          </cell>
          <cell r="F1049">
            <v>1000</v>
          </cell>
          <cell r="G1049" t="str">
            <v>gr</v>
          </cell>
          <cell r="H1049">
            <v>0.9</v>
          </cell>
        </row>
        <row r="1050">
          <cell r="A1050" t="str">
            <v>Onions Baby Wedges Grilled</v>
          </cell>
          <cell r="C1050">
            <v>10</v>
          </cell>
          <cell r="D1050" t="str">
            <v>gr</v>
          </cell>
          <cell r="E1050">
            <v>6.25</v>
          </cell>
          <cell r="F1050">
            <v>1000</v>
          </cell>
          <cell r="G1050" t="str">
            <v>gr</v>
          </cell>
          <cell r="H1050">
            <v>0.9</v>
          </cell>
        </row>
        <row r="1051">
          <cell r="A1051" t="str">
            <v>Onions Baby Whole</v>
          </cell>
          <cell r="E1051">
            <v>6.25</v>
          </cell>
          <cell r="F1051">
            <v>1000</v>
          </cell>
          <cell r="G1051" t="str">
            <v>gr</v>
          </cell>
          <cell r="H1051">
            <v>0.9</v>
          </cell>
        </row>
        <row r="1052">
          <cell r="A1052" t="str">
            <v>Onions Chopped</v>
          </cell>
          <cell r="B1052" t="str">
            <v>6x5gr</v>
          </cell>
          <cell r="C1052">
            <v>30</v>
          </cell>
          <cell r="D1052" t="str">
            <v>gr</v>
          </cell>
          <cell r="E1052">
            <v>4.9000000000000004</v>
          </cell>
          <cell r="F1052">
            <v>1000</v>
          </cell>
          <cell r="G1052" t="str">
            <v>gr</v>
          </cell>
          <cell r="H1052">
            <v>0.8</v>
          </cell>
        </row>
        <row r="1053">
          <cell r="A1053" t="str">
            <v>Onions Chopped - CPT</v>
          </cell>
          <cell r="B1053" t="str">
            <v>6x5gr</v>
          </cell>
          <cell r="C1053">
            <v>30</v>
          </cell>
          <cell r="D1053" t="str">
            <v>gr</v>
          </cell>
          <cell r="E1053">
            <v>4.9000000000000004</v>
          </cell>
          <cell r="F1053">
            <v>1000</v>
          </cell>
          <cell r="G1053" t="str">
            <v>gr</v>
          </cell>
          <cell r="H1053">
            <v>0.8</v>
          </cell>
        </row>
        <row r="1054">
          <cell r="A1054" t="str">
            <v>Onions Fried</v>
          </cell>
          <cell r="C1054">
            <v>10</v>
          </cell>
          <cell r="D1054" t="str">
            <v>gr</v>
          </cell>
          <cell r="E1054">
            <v>4.9000000000000004</v>
          </cell>
          <cell r="F1054">
            <v>1000</v>
          </cell>
          <cell r="G1054" t="str">
            <v>gr</v>
          </cell>
          <cell r="H1054">
            <v>0.8</v>
          </cell>
        </row>
        <row r="1055">
          <cell r="A1055" t="str">
            <v>Onions Grilled</v>
          </cell>
          <cell r="C1055">
            <v>15</v>
          </cell>
          <cell r="D1055" t="str">
            <v>gr</v>
          </cell>
          <cell r="E1055">
            <v>4.9000000000000004</v>
          </cell>
          <cell r="F1055">
            <v>1000</v>
          </cell>
          <cell r="G1055" t="str">
            <v>gr</v>
          </cell>
          <cell r="H1055">
            <v>0.8</v>
          </cell>
        </row>
        <row r="1056">
          <cell r="A1056" t="str">
            <v>Onions Red</v>
          </cell>
          <cell r="E1056">
            <v>15</v>
          </cell>
          <cell r="F1056">
            <v>1000</v>
          </cell>
          <cell r="G1056" t="str">
            <v>gr</v>
          </cell>
          <cell r="H1056">
            <v>0.9</v>
          </cell>
        </row>
        <row r="1057">
          <cell r="A1057" t="str">
            <v>Onions Red Sliced</v>
          </cell>
          <cell r="C1057">
            <v>1000</v>
          </cell>
          <cell r="D1057" t="str">
            <v>gr</v>
          </cell>
          <cell r="E1057">
            <v>15</v>
          </cell>
          <cell r="F1057">
            <v>1000</v>
          </cell>
          <cell r="G1057" t="str">
            <v>gr</v>
          </cell>
          <cell r="H1057">
            <v>0.8</v>
          </cell>
        </row>
        <row r="1058">
          <cell r="A1058" t="str">
            <v>Onions Red Chopped</v>
          </cell>
          <cell r="C1058">
            <v>1000</v>
          </cell>
          <cell r="D1058" t="str">
            <v>gr</v>
          </cell>
          <cell r="E1058">
            <v>15</v>
          </cell>
          <cell r="F1058">
            <v>1000</v>
          </cell>
          <cell r="G1058" t="str">
            <v>gr</v>
          </cell>
          <cell r="H1058">
            <v>0.8</v>
          </cell>
        </row>
        <row r="1059">
          <cell r="A1059" t="str">
            <v>Onions Red Wedges</v>
          </cell>
          <cell r="C1059">
            <v>150</v>
          </cell>
          <cell r="D1059" t="str">
            <v>gr</v>
          </cell>
          <cell r="E1059">
            <v>15</v>
          </cell>
          <cell r="F1059">
            <v>1000</v>
          </cell>
          <cell r="G1059" t="str">
            <v>gr</v>
          </cell>
          <cell r="H1059">
            <v>0.9</v>
          </cell>
        </row>
        <row r="1060">
          <cell r="A1060" t="str">
            <v>Onions Sauteed</v>
          </cell>
          <cell r="C1060">
            <v>20</v>
          </cell>
          <cell r="D1060" t="str">
            <v>gr</v>
          </cell>
          <cell r="E1060">
            <v>15</v>
          </cell>
          <cell r="F1060">
            <v>1000</v>
          </cell>
          <cell r="G1060" t="str">
            <v>gr</v>
          </cell>
          <cell r="H1060">
            <v>0.8</v>
          </cell>
        </row>
        <row r="1061">
          <cell r="A1061" t="str">
            <v>Onions Sliced</v>
          </cell>
          <cell r="E1061">
            <v>15</v>
          </cell>
          <cell r="F1061">
            <v>1000</v>
          </cell>
          <cell r="G1061" t="str">
            <v>gr</v>
          </cell>
          <cell r="H1061">
            <v>0.9</v>
          </cell>
        </row>
        <row r="1062">
          <cell r="A1062" t="str">
            <v>Onions Peeled Sliced into 2cm Wedges</v>
          </cell>
          <cell r="E1062">
            <v>15</v>
          </cell>
          <cell r="F1062">
            <v>1000</v>
          </cell>
          <cell r="G1062" t="str">
            <v>gr</v>
          </cell>
          <cell r="H1062">
            <v>0.9</v>
          </cell>
        </row>
        <row r="1063">
          <cell r="A1063" t="str">
            <v>Onions Whole Peeled</v>
          </cell>
          <cell r="E1063">
            <v>15</v>
          </cell>
          <cell r="F1063">
            <v>1000</v>
          </cell>
          <cell r="G1063" t="str">
            <v>gr</v>
          </cell>
          <cell r="H1063">
            <v>0.9</v>
          </cell>
        </row>
        <row r="1064">
          <cell r="A1064" t="str">
            <v>Onions Whole Peeled Cut into 1.5cm Wedges</v>
          </cell>
          <cell r="E1064">
            <v>15</v>
          </cell>
          <cell r="F1064">
            <v>1000</v>
          </cell>
          <cell r="G1064" t="str">
            <v>gr</v>
          </cell>
          <cell r="H1064">
            <v>0.9</v>
          </cell>
        </row>
        <row r="1065">
          <cell r="A1065" t="str">
            <v>Orange Marmelade</v>
          </cell>
          <cell r="C1065">
            <v>30</v>
          </cell>
          <cell r="D1065" t="str">
            <v>gr</v>
          </cell>
          <cell r="E1065">
            <v>18.41</v>
          </cell>
          <cell r="F1065">
            <v>900</v>
          </cell>
          <cell r="G1065" t="str">
            <v>gr</v>
          </cell>
          <cell r="H1065">
            <v>0.9</v>
          </cell>
        </row>
        <row r="1066">
          <cell r="A1066" t="str">
            <v>Orange Nectar</v>
          </cell>
          <cell r="E1066">
            <v>12.345666666666668</v>
          </cell>
          <cell r="F1066">
            <v>1000</v>
          </cell>
          <cell r="G1066" t="str">
            <v>ml</v>
          </cell>
          <cell r="H1066">
            <v>0.9</v>
          </cell>
        </row>
        <row r="1067">
          <cell r="A1067" t="str">
            <v>Orange Segments</v>
          </cell>
          <cell r="C1067">
            <v>20</v>
          </cell>
          <cell r="D1067" t="str">
            <v>gr</v>
          </cell>
          <cell r="E1067">
            <v>4.99</v>
          </cell>
          <cell r="F1067">
            <v>1000</v>
          </cell>
          <cell r="G1067" t="str">
            <v>gr</v>
          </cell>
          <cell r="H1067">
            <v>0.5</v>
          </cell>
        </row>
        <row r="1068">
          <cell r="A1068" t="str">
            <v>Orange Whole</v>
          </cell>
          <cell r="C1068">
            <v>1</v>
          </cell>
          <cell r="D1068" t="str">
            <v>gr</v>
          </cell>
          <cell r="E1068">
            <v>3.2</v>
          </cell>
          <cell r="F1068">
            <v>1000</v>
          </cell>
          <cell r="G1068" t="str">
            <v>gr</v>
          </cell>
          <cell r="H1068">
            <v>0.9</v>
          </cell>
        </row>
        <row r="1069">
          <cell r="A1069" t="str">
            <v>Orange Zest - Made in House</v>
          </cell>
          <cell r="C1069">
            <v>1</v>
          </cell>
          <cell r="D1069" t="str">
            <v>gr</v>
          </cell>
          <cell r="E1069">
            <v>3.2</v>
          </cell>
          <cell r="F1069">
            <v>1000</v>
          </cell>
          <cell r="G1069" t="str">
            <v>gr</v>
          </cell>
          <cell r="H1069">
            <v>0.1</v>
          </cell>
        </row>
        <row r="1070">
          <cell r="A1070" t="str">
            <v>Orange Zest</v>
          </cell>
          <cell r="C1070">
            <v>1</v>
          </cell>
          <cell r="D1070" t="str">
            <v>gr</v>
          </cell>
          <cell r="E1070">
            <v>3.2</v>
          </cell>
          <cell r="F1070">
            <v>1000</v>
          </cell>
          <cell r="G1070" t="str">
            <v>gr</v>
          </cell>
          <cell r="H1070">
            <v>0.9</v>
          </cell>
        </row>
        <row r="1071">
          <cell r="A1071" t="str">
            <v>Orange Zest Caramelised</v>
          </cell>
          <cell r="E1071">
            <v>48</v>
          </cell>
          <cell r="F1071">
            <v>1000</v>
          </cell>
          <cell r="G1071" t="str">
            <v>gr</v>
          </cell>
          <cell r="H1071">
            <v>0.9</v>
          </cell>
        </row>
        <row r="1072">
          <cell r="A1072" t="str">
            <v>Oregano Dried</v>
          </cell>
          <cell r="C1072">
            <v>30</v>
          </cell>
          <cell r="D1072" t="str">
            <v>gr</v>
          </cell>
          <cell r="E1072">
            <v>59</v>
          </cell>
          <cell r="F1072">
            <v>500</v>
          </cell>
          <cell r="G1072" t="str">
            <v>gr</v>
          </cell>
          <cell r="H1072">
            <v>0.9</v>
          </cell>
        </row>
        <row r="1073">
          <cell r="A1073" t="str">
            <v>Oregano Fresh Chopped</v>
          </cell>
          <cell r="C1073">
            <v>12</v>
          </cell>
          <cell r="D1073" t="str">
            <v>gr</v>
          </cell>
          <cell r="E1073">
            <v>52.63</v>
          </cell>
          <cell r="F1073">
            <v>1000</v>
          </cell>
          <cell r="G1073" t="str">
            <v>gr</v>
          </cell>
          <cell r="H1073">
            <v>0.8</v>
          </cell>
        </row>
        <row r="1074">
          <cell r="A1074" t="str">
            <v>Oreganum Fresh Chopped</v>
          </cell>
          <cell r="E1074">
            <v>52.63</v>
          </cell>
          <cell r="F1074">
            <v>100</v>
          </cell>
          <cell r="G1074" t="str">
            <v>gr</v>
          </cell>
          <cell r="H1074">
            <v>0.8</v>
          </cell>
        </row>
        <row r="1075">
          <cell r="A1075" t="str">
            <v>Origanum Fresh Chopped</v>
          </cell>
          <cell r="E1075">
            <v>52.63</v>
          </cell>
          <cell r="F1075">
            <v>100</v>
          </cell>
          <cell r="G1075" t="str">
            <v>gr</v>
          </cell>
          <cell r="H1075">
            <v>0.8</v>
          </cell>
        </row>
        <row r="1076">
          <cell r="A1076" t="str">
            <v>Ostrich Cubes</v>
          </cell>
          <cell r="B1076" t="str">
            <v>2x10gr</v>
          </cell>
          <cell r="C1076">
            <v>20</v>
          </cell>
          <cell r="D1076" t="str">
            <v>gr</v>
          </cell>
          <cell r="E1076">
            <v>105</v>
          </cell>
          <cell r="F1076">
            <v>1000</v>
          </cell>
          <cell r="G1076" t="str">
            <v>gr</v>
          </cell>
          <cell r="H1076">
            <v>0.8</v>
          </cell>
        </row>
        <row r="1077">
          <cell r="A1077" t="str">
            <v>Ostrich Cubes Halaal</v>
          </cell>
          <cell r="B1077" t="str">
            <v>2x10gr</v>
          </cell>
          <cell r="C1077">
            <v>20</v>
          </cell>
          <cell r="D1077" t="str">
            <v>gr</v>
          </cell>
          <cell r="E1077">
            <v>105</v>
          </cell>
          <cell r="F1077">
            <v>1000</v>
          </cell>
          <cell r="G1077" t="str">
            <v>gr</v>
          </cell>
          <cell r="H1077">
            <v>0.8</v>
          </cell>
        </row>
        <row r="1078">
          <cell r="A1078" t="str">
            <v>Ostrich Fillet Grilled</v>
          </cell>
          <cell r="E1078">
            <v>105</v>
          </cell>
          <cell r="F1078">
            <v>1000</v>
          </cell>
          <cell r="G1078" t="str">
            <v>gr</v>
          </cell>
          <cell r="H1078">
            <v>0.6</v>
          </cell>
        </row>
        <row r="1079">
          <cell r="A1079" t="str">
            <v>Ostrich Fillet Strips</v>
          </cell>
          <cell r="E1079">
            <v>105</v>
          </cell>
          <cell r="F1079">
            <v>1000</v>
          </cell>
          <cell r="G1079" t="str">
            <v>gr</v>
          </cell>
          <cell r="H1079">
            <v>0.6</v>
          </cell>
        </row>
        <row r="1080">
          <cell r="A1080" t="str">
            <v>Ostrich Neck</v>
          </cell>
          <cell r="C1080">
            <v>10000</v>
          </cell>
          <cell r="D1080" t="str">
            <v>gr</v>
          </cell>
          <cell r="E1080">
            <v>50</v>
          </cell>
          <cell r="F1080">
            <v>1000</v>
          </cell>
          <cell r="G1080" t="str">
            <v>gr</v>
          </cell>
          <cell r="H1080">
            <v>0.65</v>
          </cell>
        </row>
        <row r="1081">
          <cell r="A1081" t="str">
            <v>Ostrich Smoked</v>
          </cell>
          <cell r="B1081" t="str">
            <v>2x10gr</v>
          </cell>
          <cell r="C1081">
            <v>20</v>
          </cell>
          <cell r="D1081" t="str">
            <v>gr</v>
          </cell>
          <cell r="E1081">
            <v>12.5</v>
          </cell>
          <cell r="F1081">
            <v>80</v>
          </cell>
          <cell r="G1081" t="str">
            <v>gr</v>
          </cell>
          <cell r="H1081">
            <v>0.9</v>
          </cell>
        </row>
        <row r="1082">
          <cell r="A1082" t="str">
            <v>Ovalette</v>
          </cell>
          <cell r="E1082">
            <v>183.89</v>
          </cell>
          <cell r="F1082">
            <v>11500</v>
          </cell>
          <cell r="G1082" t="str">
            <v>gr</v>
          </cell>
          <cell r="H1082">
            <v>0.9</v>
          </cell>
        </row>
        <row r="1083">
          <cell r="A1083" t="str">
            <v>Ox Tongue Sliced</v>
          </cell>
          <cell r="E1083">
            <v>57</v>
          </cell>
          <cell r="F1083">
            <v>1000</v>
          </cell>
          <cell r="G1083" t="str">
            <v>gr</v>
          </cell>
          <cell r="H1083">
            <v>0.9</v>
          </cell>
        </row>
        <row r="1084">
          <cell r="A1084" t="str">
            <v>Pak Choy</v>
          </cell>
          <cell r="C1084">
            <v>30</v>
          </cell>
          <cell r="D1084" t="str">
            <v>gr</v>
          </cell>
          <cell r="E1084">
            <v>17.54</v>
          </cell>
          <cell r="F1084">
            <v>1000</v>
          </cell>
          <cell r="G1084" t="str">
            <v>gr</v>
          </cell>
          <cell r="H1084">
            <v>0.5</v>
          </cell>
        </row>
        <row r="1085">
          <cell r="A1085" t="str">
            <v>Pak Choy Blanched</v>
          </cell>
          <cell r="C1085">
            <v>30</v>
          </cell>
          <cell r="D1085" t="str">
            <v>gr</v>
          </cell>
          <cell r="E1085">
            <v>17.54</v>
          </cell>
          <cell r="F1085">
            <v>1000</v>
          </cell>
          <cell r="G1085" t="str">
            <v>gr</v>
          </cell>
          <cell r="H1085">
            <v>0.5</v>
          </cell>
        </row>
        <row r="1086">
          <cell r="A1086" t="str">
            <v>Pancake Savoury</v>
          </cell>
          <cell r="E1086">
            <v>1.33</v>
          </cell>
          <cell r="F1086">
            <v>1</v>
          </cell>
          <cell r="G1086" t="str">
            <v>ea</v>
          </cell>
          <cell r="H1086">
            <v>0.9</v>
          </cell>
        </row>
        <row r="1087">
          <cell r="A1087" t="str">
            <v xml:space="preserve">Pancake Sweet </v>
          </cell>
          <cell r="E1087">
            <v>0.6</v>
          </cell>
          <cell r="F1087">
            <v>1</v>
          </cell>
          <cell r="G1087" t="str">
            <v>ea</v>
          </cell>
          <cell r="H1087">
            <v>0.9</v>
          </cell>
        </row>
        <row r="1088">
          <cell r="A1088" t="str">
            <v>Pancetta Bacon</v>
          </cell>
          <cell r="C1088">
            <v>20</v>
          </cell>
          <cell r="D1088" t="str">
            <v>gr</v>
          </cell>
          <cell r="E1088">
            <v>175</v>
          </cell>
          <cell r="F1088">
            <v>1000</v>
          </cell>
          <cell r="G1088" t="str">
            <v>gr</v>
          </cell>
          <cell r="H1088">
            <v>0.9</v>
          </cell>
        </row>
        <row r="1089">
          <cell r="A1089" t="str">
            <v>Papaya</v>
          </cell>
          <cell r="C1089">
            <v>700</v>
          </cell>
          <cell r="D1089" t="str">
            <v>gr</v>
          </cell>
          <cell r="E1089">
            <v>25</v>
          </cell>
          <cell r="F1089">
            <v>1000</v>
          </cell>
          <cell r="G1089" t="str">
            <v>gr</v>
          </cell>
          <cell r="H1089">
            <v>0.8</v>
          </cell>
        </row>
        <row r="1090">
          <cell r="A1090" t="str">
            <v>Dried Papaya Soaked and Chopped</v>
          </cell>
          <cell r="C1090">
            <v>700</v>
          </cell>
          <cell r="D1090" t="str">
            <v>gr</v>
          </cell>
          <cell r="E1090">
            <v>80</v>
          </cell>
          <cell r="F1090">
            <v>1000</v>
          </cell>
          <cell r="G1090" t="str">
            <v>gr</v>
          </cell>
          <cell r="H1090">
            <v>0.8</v>
          </cell>
        </row>
        <row r="1091">
          <cell r="A1091" t="str">
            <v>Papaya Green Grated</v>
          </cell>
          <cell r="C1091">
            <v>700</v>
          </cell>
          <cell r="D1091" t="str">
            <v>gr</v>
          </cell>
          <cell r="F1091">
            <v>1000</v>
          </cell>
          <cell r="G1091" t="str">
            <v>gr</v>
          </cell>
          <cell r="H1091">
            <v>0.8</v>
          </cell>
        </row>
        <row r="1092">
          <cell r="A1092" t="str">
            <v>Paper Towel /m</v>
          </cell>
          <cell r="C1092">
            <v>4</v>
          </cell>
          <cell r="D1092" t="str">
            <v>ea</v>
          </cell>
          <cell r="E1092">
            <v>6.9099999999999995E-2</v>
          </cell>
          <cell r="F1092">
            <v>1</v>
          </cell>
          <cell r="G1092" t="str">
            <v>ea</v>
          </cell>
          <cell r="H1092">
            <v>0.95</v>
          </cell>
        </row>
        <row r="1093">
          <cell r="A1093" t="str">
            <v>Papinos Whole</v>
          </cell>
          <cell r="E1093">
            <v>16.899999999999999</v>
          </cell>
          <cell r="F1093">
            <v>1000</v>
          </cell>
          <cell r="G1093" t="str">
            <v>gr</v>
          </cell>
          <cell r="H1093">
            <v>0.9</v>
          </cell>
        </row>
        <row r="1094">
          <cell r="A1094" t="str">
            <v>Parma Ham</v>
          </cell>
          <cell r="C1094">
            <v>30</v>
          </cell>
          <cell r="D1094" t="str">
            <v>gr</v>
          </cell>
          <cell r="E1094">
            <v>177.54</v>
          </cell>
          <cell r="F1094">
            <v>1000</v>
          </cell>
          <cell r="G1094" t="str">
            <v>gr</v>
          </cell>
          <cell r="H1094">
            <v>0.9</v>
          </cell>
        </row>
        <row r="1095">
          <cell r="A1095" t="str">
            <v>Parsley Chopped</v>
          </cell>
          <cell r="C1095">
            <v>2</v>
          </cell>
          <cell r="D1095" t="str">
            <v>gr</v>
          </cell>
          <cell r="E1095">
            <v>38</v>
          </cell>
          <cell r="F1095">
            <v>1000</v>
          </cell>
          <cell r="G1095" t="str">
            <v>gr</v>
          </cell>
          <cell r="H1095">
            <v>0.8</v>
          </cell>
        </row>
        <row r="1096">
          <cell r="A1096" t="str">
            <v>Parsley Italian Fresh  - CPT</v>
          </cell>
          <cell r="C1096">
            <v>2</v>
          </cell>
          <cell r="D1096" t="str">
            <v>gr</v>
          </cell>
          <cell r="E1096">
            <v>55</v>
          </cell>
          <cell r="F1096">
            <v>1000</v>
          </cell>
          <cell r="G1096" t="str">
            <v>gr</v>
          </cell>
          <cell r="H1096">
            <v>0.8</v>
          </cell>
        </row>
        <row r="1097">
          <cell r="A1097" t="str">
            <v>Parsley Dried</v>
          </cell>
          <cell r="C1097">
            <v>2</v>
          </cell>
          <cell r="D1097" t="str">
            <v>gr</v>
          </cell>
          <cell r="E1097">
            <v>34.5</v>
          </cell>
          <cell r="F1097">
            <v>1000</v>
          </cell>
          <cell r="G1097" t="str">
            <v>gr</v>
          </cell>
          <cell r="H1097">
            <v>0.9</v>
          </cell>
        </row>
        <row r="1098">
          <cell r="A1098" t="str">
            <v>Parsley Flat Leaf Chopped</v>
          </cell>
          <cell r="C1098">
            <v>1</v>
          </cell>
          <cell r="D1098" t="str">
            <v>gr</v>
          </cell>
          <cell r="E1098">
            <v>49.95</v>
          </cell>
          <cell r="F1098">
            <v>1000</v>
          </cell>
          <cell r="G1098" t="str">
            <v>gr</v>
          </cell>
          <cell r="H1098">
            <v>0.8</v>
          </cell>
        </row>
        <row r="1099">
          <cell r="A1099" t="str">
            <v>Parsley Flat Leaf Chopped Kosher</v>
          </cell>
          <cell r="C1099">
            <v>1</v>
          </cell>
          <cell r="D1099" t="str">
            <v>gr</v>
          </cell>
          <cell r="E1099">
            <v>68</v>
          </cell>
          <cell r="F1099">
            <v>1000</v>
          </cell>
          <cell r="G1099" t="str">
            <v>gr</v>
          </cell>
          <cell r="H1099">
            <v>0.8</v>
          </cell>
        </row>
        <row r="1100">
          <cell r="A1100" t="str">
            <v>Parsley Flat Leaves Chopped</v>
          </cell>
          <cell r="C1100">
            <v>1</v>
          </cell>
          <cell r="D1100" t="str">
            <v>gr</v>
          </cell>
          <cell r="E1100">
            <v>49.95</v>
          </cell>
          <cell r="F1100">
            <v>1000</v>
          </cell>
          <cell r="G1100" t="str">
            <v>gr</v>
          </cell>
          <cell r="H1100">
            <v>0.8</v>
          </cell>
        </row>
        <row r="1101">
          <cell r="A1101" t="str">
            <v>Parsley Fresh Chopped</v>
          </cell>
          <cell r="C1101">
            <v>1</v>
          </cell>
          <cell r="D1101" t="str">
            <v>gr</v>
          </cell>
          <cell r="E1101">
            <v>49.95</v>
          </cell>
          <cell r="F1101">
            <v>1000</v>
          </cell>
          <cell r="G1101" t="str">
            <v>gr</v>
          </cell>
          <cell r="H1101">
            <v>0.8</v>
          </cell>
        </row>
        <row r="1102">
          <cell r="A1102" t="str">
            <v>Parsley Sprigs</v>
          </cell>
          <cell r="C1102">
            <v>20</v>
          </cell>
          <cell r="D1102" t="str">
            <v>gr</v>
          </cell>
          <cell r="E1102">
            <v>38</v>
          </cell>
          <cell r="F1102">
            <v>1000</v>
          </cell>
          <cell r="G1102" t="str">
            <v>gr</v>
          </cell>
          <cell r="H1102">
            <v>0.8</v>
          </cell>
        </row>
        <row r="1103">
          <cell r="A1103" t="str">
            <v>Parsnips</v>
          </cell>
          <cell r="C1103">
            <v>500</v>
          </cell>
          <cell r="D1103" t="str">
            <v>gr</v>
          </cell>
          <cell r="E1103">
            <v>17.54</v>
          </cell>
          <cell r="F1103">
            <v>1000</v>
          </cell>
          <cell r="G1103" t="str">
            <v>gr</v>
          </cell>
          <cell r="H1103">
            <v>0.8</v>
          </cell>
        </row>
        <row r="1104">
          <cell r="A1104" t="str">
            <v>Parsnips Puree</v>
          </cell>
          <cell r="C1104">
            <v>500</v>
          </cell>
          <cell r="D1104" t="str">
            <v>gr</v>
          </cell>
          <cell r="E1104">
            <v>21.43277777777778</v>
          </cell>
          <cell r="F1104">
            <v>1000</v>
          </cell>
          <cell r="G1104" t="str">
            <v>gr</v>
          </cell>
          <cell r="H1104">
            <v>0.9</v>
          </cell>
        </row>
        <row r="1105">
          <cell r="A1105" t="str">
            <v>Parsnips Sliced</v>
          </cell>
          <cell r="C1105">
            <v>500</v>
          </cell>
          <cell r="D1105" t="str">
            <v>gr</v>
          </cell>
          <cell r="E1105">
            <v>9</v>
          </cell>
          <cell r="F1105">
            <v>1000</v>
          </cell>
          <cell r="G1105" t="str">
            <v>gr</v>
          </cell>
          <cell r="H1105">
            <v>0.8</v>
          </cell>
        </row>
        <row r="1106">
          <cell r="A1106" t="str">
            <v>Parsnips Turned</v>
          </cell>
          <cell r="C1106">
            <v>500</v>
          </cell>
          <cell r="D1106" t="str">
            <v>gr</v>
          </cell>
          <cell r="E1106">
            <v>9</v>
          </cell>
          <cell r="F1106">
            <v>1000</v>
          </cell>
          <cell r="G1106" t="str">
            <v>gr</v>
          </cell>
          <cell r="H1106">
            <v>0.8</v>
          </cell>
        </row>
        <row r="1107">
          <cell r="A1107" t="str">
            <v>Pasta Canneloni of Chicken &amp; Beef</v>
          </cell>
          <cell r="C1107">
            <v>180</v>
          </cell>
          <cell r="D1107" t="str">
            <v>gr</v>
          </cell>
          <cell r="E1107">
            <v>48</v>
          </cell>
          <cell r="F1107">
            <v>1000</v>
          </cell>
          <cell r="G1107" t="str">
            <v>gr</v>
          </cell>
          <cell r="H1107">
            <v>0.9</v>
          </cell>
        </row>
        <row r="1108">
          <cell r="A1108" t="str">
            <v>Pasta Canneloni of Leeks, Mushrooms, Spinach &amp; Ricotta</v>
          </cell>
          <cell r="C1108">
            <v>180</v>
          </cell>
          <cell r="D1108" t="str">
            <v>gr</v>
          </cell>
          <cell r="E1108">
            <v>48.9</v>
          </cell>
          <cell r="F1108">
            <v>1000</v>
          </cell>
          <cell r="G1108" t="str">
            <v>gr</v>
          </cell>
          <cell r="H1108">
            <v>0.9</v>
          </cell>
        </row>
        <row r="1109">
          <cell r="A1109" t="str">
            <v>Pasta Elbow Maccaroni</v>
          </cell>
          <cell r="C1109">
            <v>500</v>
          </cell>
          <cell r="D1109" t="str">
            <v>gr</v>
          </cell>
          <cell r="E1109">
            <v>9.9</v>
          </cell>
          <cell r="F1109">
            <v>500</v>
          </cell>
          <cell r="G1109" t="str">
            <v>gr</v>
          </cell>
          <cell r="H1109">
            <v>0.95</v>
          </cell>
        </row>
        <row r="1110">
          <cell r="A1110" t="str">
            <v>Pasta Farfalle</v>
          </cell>
          <cell r="C1110">
            <v>140</v>
          </cell>
          <cell r="D1110" t="str">
            <v>gr</v>
          </cell>
          <cell r="E1110">
            <v>29.5</v>
          </cell>
          <cell r="F1110">
            <v>1000</v>
          </cell>
          <cell r="G1110" t="str">
            <v>gr</v>
          </cell>
          <cell r="H1110">
            <v>0.95</v>
          </cell>
        </row>
        <row r="1111">
          <cell r="A1111" t="str">
            <v>Pasta Fettuccine</v>
          </cell>
          <cell r="C1111">
            <v>160</v>
          </cell>
          <cell r="D1111" t="str">
            <v>gr</v>
          </cell>
          <cell r="E1111">
            <v>31.68</v>
          </cell>
          <cell r="F1111">
            <v>1000</v>
          </cell>
          <cell r="G1111" t="str">
            <v>gr</v>
          </cell>
          <cell r="H1111">
            <v>0.95</v>
          </cell>
        </row>
        <row r="1112">
          <cell r="A1112" t="str">
            <v>Pasta Fusilli</v>
          </cell>
          <cell r="C1112">
            <v>160</v>
          </cell>
          <cell r="D1112" t="str">
            <v>gr</v>
          </cell>
          <cell r="E1112">
            <v>15.6</v>
          </cell>
          <cell r="F1112">
            <v>1000</v>
          </cell>
          <cell r="G1112" t="str">
            <v>gr</v>
          </cell>
          <cell r="H1112">
            <v>0.95</v>
          </cell>
        </row>
        <row r="1113">
          <cell r="A1113" t="str">
            <v>Pasta Germili</v>
          </cell>
          <cell r="C1113">
            <v>160</v>
          </cell>
          <cell r="D1113" t="str">
            <v>gr</v>
          </cell>
          <cell r="E1113">
            <v>15.6</v>
          </cell>
          <cell r="F1113">
            <v>1000</v>
          </cell>
          <cell r="G1113" t="str">
            <v>gr</v>
          </cell>
          <cell r="H1113">
            <v>0.95</v>
          </cell>
        </row>
        <row r="1114">
          <cell r="A1114" t="str">
            <v>Pasta Lasagne</v>
          </cell>
          <cell r="C1114">
            <v>160</v>
          </cell>
          <cell r="D1114" t="str">
            <v>gr</v>
          </cell>
          <cell r="E1114">
            <v>24.73</v>
          </cell>
          <cell r="F1114">
            <v>250</v>
          </cell>
          <cell r="G1114" t="str">
            <v>gr</v>
          </cell>
          <cell r="H1114">
            <v>0.9</v>
          </cell>
        </row>
        <row r="1115">
          <cell r="A1115" t="str">
            <v>Pasta Linguini</v>
          </cell>
          <cell r="C1115">
            <v>160</v>
          </cell>
          <cell r="D1115" t="str">
            <v>gr</v>
          </cell>
          <cell r="E1115">
            <v>19.420000000000002</v>
          </cell>
          <cell r="F1115">
            <v>500</v>
          </cell>
          <cell r="G1115" t="str">
            <v>gr</v>
          </cell>
          <cell r="H1115">
            <v>0.95</v>
          </cell>
        </row>
        <row r="1116">
          <cell r="A1116" t="str">
            <v>Pasta Oxtail &amp; Ricotta Pansotto</v>
          </cell>
          <cell r="B1116" t="str">
            <v>2x90gr</v>
          </cell>
          <cell r="C1116">
            <v>180</v>
          </cell>
          <cell r="D1116" t="str">
            <v>gr</v>
          </cell>
          <cell r="E1116">
            <v>80</v>
          </cell>
          <cell r="F1116">
            <v>1000</v>
          </cell>
          <cell r="G1116" t="str">
            <v>gr</v>
          </cell>
          <cell r="H1116">
            <v>0.9</v>
          </cell>
        </row>
        <row r="1117">
          <cell r="A1117" t="str">
            <v>Pasta Oxtail Pansotto</v>
          </cell>
          <cell r="B1117" t="str">
            <v>2x90gr</v>
          </cell>
          <cell r="C1117">
            <v>180</v>
          </cell>
          <cell r="D1117" t="str">
            <v>gr</v>
          </cell>
          <cell r="E1117">
            <v>80</v>
          </cell>
          <cell r="F1117">
            <v>1000</v>
          </cell>
          <cell r="G1117" t="str">
            <v>gr</v>
          </cell>
          <cell r="H1117">
            <v>0.9</v>
          </cell>
        </row>
        <row r="1118">
          <cell r="A1118" t="str">
            <v>Pasta Panzerotti Pumpkin</v>
          </cell>
          <cell r="B1118" t="str">
            <v>2x90gr</v>
          </cell>
          <cell r="C1118">
            <v>180</v>
          </cell>
          <cell r="D1118" t="str">
            <v>gr</v>
          </cell>
          <cell r="E1118">
            <v>39</v>
          </cell>
          <cell r="F1118">
            <v>1000</v>
          </cell>
          <cell r="G1118" t="str">
            <v>gr</v>
          </cell>
          <cell r="H1118">
            <v>0.9</v>
          </cell>
        </row>
        <row r="1119">
          <cell r="A1119" t="str">
            <v>Pasta Penne</v>
          </cell>
          <cell r="C1119">
            <v>150</v>
          </cell>
          <cell r="D1119" t="str">
            <v>gr</v>
          </cell>
          <cell r="E1119">
            <v>14.35</v>
          </cell>
          <cell r="F1119">
            <v>500</v>
          </cell>
          <cell r="G1119" t="str">
            <v>gr</v>
          </cell>
          <cell r="H1119">
            <v>0.95</v>
          </cell>
        </row>
        <row r="1120">
          <cell r="A1120" t="str">
            <v>Pasta Pumpkin Panzerotti</v>
          </cell>
          <cell r="E1120">
            <v>39</v>
          </cell>
          <cell r="F1120">
            <v>1000</v>
          </cell>
          <cell r="G1120" t="str">
            <v>gr</v>
          </cell>
          <cell r="H1120">
            <v>0.9</v>
          </cell>
        </row>
        <row r="1121">
          <cell r="E1121">
            <v>23.6</v>
          </cell>
          <cell r="F1121">
            <v>1000</v>
          </cell>
          <cell r="G1121" t="str">
            <v>gr</v>
          </cell>
          <cell r="H1121">
            <v>0.95</v>
          </cell>
        </row>
        <row r="1122">
          <cell r="A1122" t="str">
            <v>Pasta Rigatoni</v>
          </cell>
          <cell r="E1122">
            <v>7.5</v>
          </cell>
          <cell r="F1122">
            <v>1000</v>
          </cell>
          <cell r="G1122" t="str">
            <v>gr</v>
          </cell>
          <cell r="H1122">
            <v>0.95</v>
          </cell>
        </row>
        <row r="1123">
          <cell r="A1123" t="str">
            <v>Pasta Macaroni</v>
          </cell>
          <cell r="E1123">
            <v>11.31</v>
          </cell>
          <cell r="F1123">
            <v>1000</v>
          </cell>
          <cell r="G1123" t="str">
            <v>gr</v>
          </cell>
          <cell r="H1123">
            <v>0.95</v>
          </cell>
        </row>
        <row r="1124">
          <cell r="A1124" t="str">
            <v>Pasta Semi de Millone</v>
          </cell>
          <cell r="C1124">
            <v>500</v>
          </cell>
          <cell r="D1124" t="str">
            <v>gr</v>
          </cell>
          <cell r="E1124">
            <v>14.91</v>
          </cell>
          <cell r="F1124">
            <v>1000</v>
          </cell>
          <cell r="G1124" t="str">
            <v>gr</v>
          </cell>
          <cell r="H1124">
            <v>0.95</v>
          </cell>
        </row>
        <row r="1125">
          <cell r="A1125" t="str">
            <v>Pasta Shell Noodles</v>
          </cell>
          <cell r="E1125">
            <v>15.6</v>
          </cell>
          <cell r="F1125">
            <v>1000</v>
          </cell>
          <cell r="G1125" t="str">
            <v>gr</v>
          </cell>
          <cell r="H1125">
            <v>0.95</v>
          </cell>
        </row>
        <row r="1126">
          <cell r="A1126" t="str">
            <v>Pasta Shells Small</v>
          </cell>
          <cell r="C1126">
            <v>280</v>
          </cell>
          <cell r="D1126" t="str">
            <v>gr</v>
          </cell>
          <cell r="E1126">
            <v>14.88</v>
          </cell>
          <cell r="F1126">
            <v>1000</v>
          </cell>
          <cell r="G1126" t="str">
            <v>gr</v>
          </cell>
          <cell r="H1126">
            <v>0.95</v>
          </cell>
        </row>
        <row r="1127">
          <cell r="A1127" t="str">
            <v>Pasta Spaghetti</v>
          </cell>
          <cell r="C1127">
            <v>150</v>
          </cell>
          <cell r="D1127" t="str">
            <v>gr</v>
          </cell>
          <cell r="E1127">
            <v>23.18</v>
          </cell>
          <cell r="F1127">
            <v>1000</v>
          </cell>
          <cell r="G1127" t="str">
            <v>gr</v>
          </cell>
          <cell r="H1127">
            <v>0.95</v>
          </cell>
        </row>
        <row r="1128">
          <cell r="A1128" t="str">
            <v>Pasta Spinach &amp; Ricotta Ravioli</v>
          </cell>
          <cell r="E1128">
            <v>39</v>
          </cell>
          <cell r="F1128">
            <v>1000</v>
          </cell>
          <cell r="G1128" t="str">
            <v>gr</v>
          </cell>
          <cell r="H1128">
            <v>0.9</v>
          </cell>
        </row>
        <row r="1129">
          <cell r="A1129" t="str">
            <v>Pasta Spinach &amp; Ricotta Tortellini</v>
          </cell>
          <cell r="E1129">
            <v>63.55</v>
          </cell>
          <cell r="F1129">
            <v>1000</v>
          </cell>
          <cell r="G1129" t="str">
            <v>gr</v>
          </cell>
          <cell r="H1129">
            <v>0.95</v>
          </cell>
        </row>
        <row r="1130">
          <cell r="A1130" t="str">
            <v>Pasta Tagliatelle</v>
          </cell>
          <cell r="C1130">
            <v>60</v>
          </cell>
          <cell r="D1130" t="str">
            <v>gr</v>
          </cell>
          <cell r="E1130">
            <v>22.33</v>
          </cell>
          <cell r="F1130">
            <v>1000</v>
          </cell>
          <cell r="G1130" t="str">
            <v>gr</v>
          </cell>
          <cell r="H1130">
            <v>0.95</v>
          </cell>
        </row>
        <row r="1131">
          <cell r="A1131" t="str">
            <v>Pasta Rice</v>
          </cell>
          <cell r="E1131">
            <v>24.2</v>
          </cell>
          <cell r="F1131">
            <v>1000</v>
          </cell>
          <cell r="G1131" t="str">
            <v>gr</v>
          </cell>
          <cell r="H1131">
            <v>0.95</v>
          </cell>
        </row>
        <row r="1132">
          <cell r="A1132" t="str">
            <v>Pasta Pearl Wheat</v>
          </cell>
          <cell r="C1132">
            <v>60</v>
          </cell>
          <cell r="D1132" t="str">
            <v>gr</v>
          </cell>
          <cell r="E1132">
            <v>52.9</v>
          </cell>
          <cell r="F1132">
            <v>1000</v>
          </cell>
          <cell r="G1132" t="str">
            <v>gr</v>
          </cell>
          <cell r="H1132">
            <v>0.95</v>
          </cell>
        </row>
        <row r="1133">
          <cell r="A1133" t="str">
            <v>Pasta Tagliatelle Spinach</v>
          </cell>
          <cell r="C1133">
            <v>60</v>
          </cell>
          <cell r="D1133" t="str">
            <v>gr</v>
          </cell>
          <cell r="E1133">
            <v>22</v>
          </cell>
          <cell r="F1133">
            <v>1000</v>
          </cell>
          <cell r="G1133" t="str">
            <v>gr</v>
          </cell>
          <cell r="H1133">
            <v>0.95</v>
          </cell>
        </row>
        <row r="1134">
          <cell r="A1134" t="str">
            <v>Pasta Tortellini Mushroom</v>
          </cell>
          <cell r="C1134">
            <v>60</v>
          </cell>
          <cell r="D1134" t="str">
            <v>gr</v>
          </cell>
          <cell r="E1134">
            <v>42</v>
          </cell>
          <cell r="F1134">
            <v>1000</v>
          </cell>
          <cell r="G1134" t="str">
            <v>gr</v>
          </cell>
          <cell r="H1134">
            <v>0.95</v>
          </cell>
        </row>
        <row r="1135">
          <cell r="A1135" t="str">
            <v>Paste Banana</v>
          </cell>
          <cell r="E1135">
            <v>60</v>
          </cell>
          <cell r="F1135">
            <v>1000</v>
          </cell>
          <cell r="G1135" t="str">
            <v>gr</v>
          </cell>
          <cell r="H1135">
            <v>0.9</v>
          </cell>
        </row>
        <row r="1136">
          <cell r="A1136" t="str">
            <v>Paste Blueberry</v>
          </cell>
          <cell r="E1136">
            <v>20.689166666666669</v>
          </cell>
          <cell r="F1136">
            <v>1360</v>
          </cell>
          <cell r="G1136" t="str">
            <v>gr</v>
          </cell>
          <cell r="H1136">
            <v>0.9</v>
          </cell>
        </row>
        <row r="1137">
          <cell r="A1137" t="str">
            <v>Paste Carrot and Nut</v>
          </cell>
          <cell r="E1137">
            <v>179.08000000000004</v>
          </cell>
          <cell r="F1137">
            <v>10200</v>
          </cell>
          <cell r="G1137" t="str">
            <v>gr</v>
          </cell>
          <cell r="H1137">
            <v>0.9</v>
          </cell>
        </row>
        <row r="1138">
          <cell r="A1138" t="str">
            <v>Paste Choc Chip</v>
          </cell>
          <cell r="E1138">
            <v>123.75000000000001</v>
          </cell>
          <cell r="F1138">
            <v>8160</v>
          </cell>
          <cell r="G1138" t="str">
            <v>gr</v>
          </cell>
          <cell r="H1138">
            <v>0.9</v>
          </cell>
        </row>
        <row r="1139">
          <cell r="A1139" t="str">
            <v>Paste Chocolate</v>
          </cell>
          <cell r="E1139">
            <v>62</v>
          </cell>
          <cell r="F1139">
            <v>1000</v>
          </cell>
          <cell r="G1139" t="str">
            <v>gr</v>
          </cell>
          <cell r="H1139">
            <v>0.9</v>
          </cell>
        </row>
        <row r="1140">
          <cell r="A1140" t="str">
            <v>Paste Choux</v>
          </cell>
          <cell r="E1140">
            <v>90.750000000000014</v>
          </cell>
          <cell r="F1140">
            <v>5000</v>
          </cell>
          <cell r="G1140" t="str">
            <v>gr</v>
          </cell>
          <cell r="H1140">
            <v>0.9</v>
          </cell>
        </row>
        <row r="1141">
          <cell r="A1141" t="str">
            <v>Paste Coffee</v>
          </cell>
          <cell r="E1141">
            <v>60</v>
          </cell>
          <cell r="F1141">
            <v>1000</v>
          </cell>
          <cell r="G1141" t="str">
            <v>gr</v>
          </cell>
          <cell r="H1141">
            <v>0.9</v>
          </cell>
        </row>
        <row r="1142">
          <cell r="A1142" t="str">
            <v>Paste Fish</v>
          </cell>
          <cell r="E1142">
            <v>21.5</v>
          </cell>
          <cell r="F1142">
            <v>500</v>
          </cell>
          <cell r="G1142" t="str">
            <v>gr</v>
          </cell>
          <cell r="H1142">
            <v>0.9</v>
          </cell>
        </row>
        <row r="1143">
          <cell r="A1143" t="str">
            <v>Paste Harissa</v>
          </cell>
          <cell r="E1143">
            <v>36</v>
          </cell>
          <cell r="F1143">
            <v>1000</v>
          </cell>
          <cell r="G1143" t="str">
            <v>gr</v>
          </cell>
          <cell r="H1143">
            <v>0.9</v>
          </cell>
        </row>
        <row r="1144">
          <cell r="A1144" t="str">
            <v>Paste Hollandaise</v>
          </cell>
          <cell r="E1144">
            <v>98.333333333333329</v>
          </cell>
          <cell r="F1144">
            <v>700</v>
          </cell>
          <cell r="G1144" t="str">
            <v>gr</v>
          </cell>
          <cell r="H1144">
            <v>0.9</v>
          </cell>
        </row>
        <row r="1145">
          <cell r="A1145" t="str">
            <v>Paste Lemon</v>
          </cell>
          <cell r="C1145">
            <v>15</v>
          </cell>
          <cell r="D1145" t="str">
            <v>gr</v>
          </cell>
          <cell r="E1145">
            <v>60</v>
          </cell>
          <cell r="F1145">
            <v>1000</v>
          </cell>
          <cell r="G1145" t="str">
            <v>gr</v>
          </cell>
          <cell r="H1145">
            <v>0.9</v>
          </cell>
        </row>
        <row r="1146">
          <cell r="A1146" t="str">
            <v>Paste Lemon Poppyseed</v>
          </cell>
          <cell r="E1146">
            <v>19.702833333333334</v>
          </cell>
          <cell r="F1146">
            <v>1360</v>
          </cell>
          <cell r="G1146" t="str">
            <v>gr</v>
          </cell>
          <cell r="H1146">
            <v>0.9</v>
          </cell>
        </row>
        <row r="1147">
          <cell r="A1147" t="str">
            <v>Paste Massaman Curry</v>
          </cell>
          <cell r="E1147">
            <v>38</v>
          </cell>
          <cell r="F1147">
            <v>1000</v>
          </cell>
          <cell r="G1147" t="str">
            <v>gr</v>
          </cell>
          <cell r="H1147">
            <v>0.9</v>
          </cell>
        </row>
        <row r="1148">
          <cell r="A1148" t="str">
            <v>Paste Orange</v>
          </cell>
          <cell r="E1148">
            <v>60</v>
          </cell>
          <cell r="F1148">
            <v>1000</v>
          </cell>
          <cell r="G1148" t="str">
            <v>gr</v>
          </cell>
          <cell r="H1148">
            <v>0.9</v>
          </cell>
        </row>
        <row r="1149">
          <cell r="A1149" t="str">
            <v>Paste Paneng Curry</v>
          </cell>
          <cell r="E1149">
            <v>35</v>
          </cell>
          <cell r="F1149">
            <v>1000</v>
          </cell>
          <cell r="G1149" t="str">
            <v>gr</v>
          </cell>
          <cell r="H1149">
            <v>0.9</v>
          </cell>
        </row>
        <row r="1150">
          <cell r="A1150" t="str">
            <v>Paste Passion Fruit</v>
          </cell>
          <cell r="E1150">
            <v>31.166666666666668</v>
          </cell>
          <cell r="F1150">
            <v>1360</v>
          </cell>
          <cell r="G1150" t="str">
            <v>gr</v>
          </cell>
          <cell r="H1150">
            <v>0.9</v>
          </cell>
        </row>
        <row r="1151">
          <cell r="A1151" t="str">
            <v>Passionfruit Pulp</v>
          </cell>
          <cell r="E1151">
            <v>5.04</v>
          </cell>
          <cell r="F1151">
            <v>110</v>
          </cell>
          <cell r="G1151" t="str">
            <v>gr</v>
          </cell>
          <cell r="H1151">
            <v>0.9</v>
          </cell>
        </row>
        <row r="1152">
          <cell r="A1152" t="str">
            <v>Paste Raisin Bran</v>
          </cell>
          <cell r="E1152">
            <v>19.702833333333334</v>
          </cell>
          <cell r="F1152">
            <v>1360</v>
          </cell>
          <cell r="G1152" t="str">
            <v>gr</v>
          </cell>
          <cell r="H1152">
            <v>0.9</v>
          </cell>
        </row>
        <row r="1153">
          <cell r="A1153" t="str">
            <v>Paste Rum</v>
          </cell>
          <cell r="E1153">
            <v>60</v>
          </cell>
          <cell r="F1153">
            <v>1000</v>
          </cell>
          <cell r="G1153" t="str">
            <v>gr</v>
          </cell>
          <cell r="H1153">
            <v>0.9</v>
          </cell>
        </row>
        <row r="1154">
          <cell r="A1154" t="str">
            <v>Paste Strawberry</v>
          </cell>
          <cell r="E1154">
            <v>60</v>
          </cell>
          <cell r="F1154">
            <v>1000</v>
          </cell>
          <cell r="G1154" t="str">
            <v>gr</v>
          </cell>
          <cell r="H1154">
            <v>0.9</v>
          </cell>
        </row>
        <row r="1155">
          <cell r="A1155" t="str">
            <v>Paste Thai Green Curry</v>
          </cell>
          <cell r="E1155">
            <v>29.82</v>
          </cell>
          <cell r="F1155">
            <v>1000</v>
          </cell>
          <cell r="G1155" t="str">
            <v>gr</v>
          </cell>
          <cell r="H1155">
            <v>0.9</v>
          </cell>
        </row>
        <row r="1156">
          <cell r="A1156" t="str">
            <v>Paste Thai Red Curry</v>
          </cell>
          <cell r="C1156">
            <v>15</v>
          </cell>
          <cell r="D1156" t="str">
            <v>gr</v>
          </cell>
          <cell r="E1156">
            <v>29.82</v>
          </cell>
          <cell r="F1156">
            <v>1000</v>
          </cell>
          <cell r="G1156" t="str">
            <v>gr</v>
          </cell>
          <cell r="H1156">
            <v>0.9</v>
          </cell>
        </row>
        <row r="1157">
          <cell r="A1157" t="str">
            <v>Paste Wasabi</v>
          </cell>
          <cell r="C1157">
            <v>60</v>
          </cell>
          <cell r="D1157" t="str">
            <v>gr</v>
          </cell>
          <cell r="E1157">
            <v>21.46</v>
          </cell>
          <cell r="F1157">
            <v>43</v>
          </cell>
          <cell r="G1157" t="str">
            <v>gr</v>
          </cell>
          <cell r="H1157">
            <v>0.9</v>
          </cell>
        </row>
        <row r="1158">
          <cell r="A1158" t="str">
            <v>Paste Wasabi Powder</v>
          </cell>
          <cell r="C1158">
            <v>60</v>
          </cell>
          <cell r="D1158" t="str">
            <v>gr</v>
          </cell>
          <cell r="E1158">
            <v>21.46</v>
          </cell>
          <cell r="F1158">
            <v>43</v>
          </cell>
          <cell r="G1158" t="str">
            <v>gr</v>
          </cell>
          <cell r="H1158">
            <v>0.9</v>
          </cell>
        </row>
        <row r="1159">
          <cell r="A1159" t="str">
            <v>Paste Watan</v>
          </cell>
          <cell r="H1159">
            <v>0.9</v>
          </cell>
        </row>
        <row r="1160">
          <cell r="A1160" t="str">
            <v>Pastrex Croissant</v>
          </cell>
          <cell r="E1160">
            <v>313.52</v>
          </cell>
          <cell r="F1160">
            <v>25000</v>
          </cell>
          <cell r="G1160" t="str">
            <v>gr</v>
          </cell>
          <cell r="H1160">
            <v>0.9</v>
          </cell>
        </row>
        <row r="1161">
          <cell r="A1161" t="str">
            <v>Pastry Case Chocolate Tartlette Medium</v>
          </cell>
          <cell r="E1161">
            <v>0.95</v>
          </cell>
          <cell r="F1161">
            <v>1</v>
          </cell>
          <cell r="G1161" t="str">
            <v>ea</v>
          </cell>
          <cell r="H1161">
            <v>0.95</v>
          </cell>
        </row>
        <row r="1162">
          <cell r="A1162" t="str">
            <v>Pastry Case Medium Round</v>
          </cell>
          <cell r="E1162">
            <v>1.05</v>
          </cell>
          <cell r="F1162">
            <v>1</v>
          </cell>
          <cell r="G1162" t="str">
            <v>ea</v>
          </cell>
          <cell r="H1162">
            <v>0.95</v>
          </cell>
        </row>
        <row r="1163">
          <cell r="A1163" t="str">
            <v>Pastry Case Sweet Medium Round</v>
          </cell>
          <cell r="E1163">
            <v>0.95</v>
          </cell>
          <cell r="F1163">
            <v>1</v>
          </cell>
          <cell r="G1163" t="str">
            <v>ea</v>
          </cell>
          <cell r="H1163">
            <v>0.95</v>
          </cell>
        </row>
        <row r="1164">
          <cell r="A1164" t="str">
            <v>Pastry Case Sweet Small Round</v>
          </cell>
          <cell r="E1164">
            <v>0.85</v>
          </cell>
          <cell r="F1164">
            <v>1</v>
          </cell>
          <cell r="G1164" t="str">
            <v>ea</v>
          </cell>
          <cell r="H1164">
            <v>0.95</v>
          </cell>
        </row>
        <row r="1165">
          <cell r="A1165" t="str">
            <v>Pastry Case Vol au vent Medium</v>
          </cell>
          <cell r="E1165">
            <v>2.1</v>
          </cell>
          <cell r="F1165">
            <v>1</v>
          </cell>
          <cell r="G1165" t="str">
            <v>ea</v>
          </cell>
          <cell r="H1165">
            <v>0.95</v>
          </cell>
        </row>
        <row r="1166">
          <cell r="A1166" t="str">
            <v>Pastry Case Vol au vent Small</v>
          </cell>
          <cell r="E1166">
            <v>1.8</v>
          </cell>
          <cell r="F1166">
            <v>1</v>
          </cell>
          <cell r="G1166" t="str">
            <v>ea</v>
          </cell>
          <cell r="H1166">
            <v>0.95</v>
          </cell>
        </row>
        <row r="1167">
          <cell r="A1167" t="str">
            <v>Pastry Fat Croissant</v>
          </cell>
          <cell r="E1167">
            <v>313.52</v>
          </cell>
          <cell r="F1167">
            <v>25000</v>
          </cell>
          <cell r="G1167" t="str">
            <v>gr</v>
          </cell>
          <cell r="H1167">
            <v>0.9</v>
          </cell>
        </row>
        <row r="1168">
          <cell r="A1168" t="str">
            <v>Pastry Phyllo</v>
          </cell>
          <cell r="E1168">
            <v>14.9</v>
          </cell>
          <cell r="F1168">
            <v>500</v>
          </cell>
          <cell r="G1168" t="str">
            <v>gr</v>
          </cell>
          <cell r="H1168">
            <v>0.9</v>
          </cell>
        </row>
        <row r="1169">
          <cell r="A1169" t="str">
            <v>Pastry Puff</v>
          </cell>
          <cell r="E1169">
            <v>36.39</v>
          </cell>
          <cell r="F1169">
            <v>1000</v>
          </cell>
          <cell r="G1169" t="str">
            <v>gr</v>
          </cell>
          <cell r="H1169">
            <v>0.9</v>
          </cell>
        </row>
        <row r="1170">
          <cell r="A1170" t="str">
            <v>Pastry Wonton</v>
          </cell>
          <cell r="E1170">
            <v>180</v>
          </cell>
          <cell r="F1170">
            <v>1000</v>
          </cell>
          <cell r="G1170" t="str">
            <v>gr</v>
          </cell>
          <cell r="H1170">
            <v>0.9</v>
          </cell>
        </row>
        <row r="1171">
          <cell r="A1171" t="str">
            <v>Pate Dough</v>
          </cell>
          <cell r="E1171">
            <v>13.75894084521696</v>
          </cell>
          <cell r="F1171">
            <v>1000</v>
          </cell>
          <cell r="G1171" t="str">
            <v>gr</v>
          </cell>
          <cell r="H1171">
            <v>0.9</v>
          </cell>
        </row>
        <row r="1172">
          <cell r="A1172" t="str">
            <v>Pate Dough Sundried Tomato</v>
          </cell>
          <cell r="E1172">
            <v>19.135499217666947</v>
          </cell>
          <cell r="F1172">
            <v>1000</v>
          </cell>
          <cell r="G1172" t="str">
            <v>gr</v>
          </cell>
          <cell r="H1172">
            <v>0.9</v>
          </cell>
        </row>
        <row r="1173">
          <cell r="A1173" t="str">
            <v>Patty Pan Chunks</v>
          </cell>
          <cell r="B1173" t="str">
            <v>3x3gr</v>
          </cell>
          <cell r="C1173">
            <v>9</v>
          </cell>
          <cell r="D1173" t="str">
            <v>gr</v>
          </cell>
          <cell r="E1173">
            <v>19.14</v>
          </cell>
          <cell r="F1173">
            <v>1000</v>
          </cell>
          <cell r="G1173" t="str">
            <v>gr</v>
          </cell>
          <cell r="H1173">
            <v>0.7</v>
          </cell>
        </row>
        <row r="1174">
          <cell r="A1174" t="str">
            <v>Patty Pan cubes</v>
          </cell>
          <cell r="C1174">
            <v>90</v>
          </cell>
          <cell r="D1174" t="str">
            <v>gr</v>
          </cell>
          <cell r="E1174">
            <v>19.14</v>
          </cell>
          <cell r="F1174">
            <v>1000</v>
          </cell>
          <cell r="G1174" t="str">
            <v>gr</v>
          </cell>
          <cell r="H1174">
            <v>0.7</v>
          </cell>
        </row>
        <row r="1175">
          <cell r="A1175" t="str">
            <v>Patty Pan Slices</v>
          </cell>
          <cell r="E1175">
            <v>19.14</v>
          </cell>
          <cell r="F1175">
            <v>1000</v>
          </cell>
          <cell r="G1175" t="str">
            <v>gr</v>
          </cell>
          <cell r="H1175">
            <v>0.7</v>
          </cell>
        </row>
        <row r="1176">
          <cell r="A1176" t="str">
            <v>Patty Pan Yellow Grilled</v>
          </cell>
          <cell r="C1176">
            <v>30</v>
          </cell>
          <cell r="D1176" t="str">
            <v>gr</v>
          </cell>
          <cell r="E1176">
            <v>19.14</v>
          </cell>
          <cell r="F1176">
            <v>1000</v>
          </cell>
          <cell r="G1176" t="str">
            <v>gr</v>
          </cell>
          <cell r="H1176">
            <v>0.8</v>
          </cell>
        </row>
        <row r="1177">
          <cell r="A1177" t="str">
            <v>Patty Pans Sliced Grilled</v>
          </cell>
          <cell r="C1177">
            <v>70</v>
          </cell>
          <cell r="D1177" t="str">
            <v>gr</v>
          </cell>
          <cell r="E1177">
            <v>19.14</v>
          </cell>
          <cell r="F1177">
            <v>1000</v>
          </cell>
          <cell r="G1177" t="str">
            <v>gr</v>
          </cell>
          <cell r="H1177">
            <v>0.8</v>
          </cell>
        </row>
        <row r="1178">
          <cell r="A1178" t="str">
            <v>Patty Pans Yellow</v>
          </cell>
          <cell r="C1178">
            <v>30</v>
          </cell>
          <cell r="D1178" t="str">
            <v>gr</v>
          </cell>
          <cell r="E1178">
            <v>19.14</v>
          </cell>
          <cell r="F1178">
            <v>1000</v>
          </cell>
          <cell r="G1178" t="str">
            <v>gr</v>
          </cell>
          <cell r="H1178">
            <v>0.8</v>
          </cell>
        </row>
        <row r="1179">
          <cell r="A1179" t="str">
            <v>Patty Pans Yellow Wedges</v>
          </cell>
          <cell r="C1179">
            <v>30</v>
          </cell>
          <cell r="D1179" t="str">
            <v>gr</v>
          </cell>
          <cell r="E1179">
            <v>19.14</v>
          </cell>
          <cell r="F1179">
            <v>1000</v>
          </cell>
          <cell r="G1179" t="str">
            <v>gr</v>
          </cell>
          <cell r="H1179">
            <v>0.9</v>
          </cell>
        </row>
        <row r="1180">
          <cell r="A1180" t="str">
            <v>Peach Halves Tinned</v>
          </cell>
          <cell r="D1180" t="str">
            <v>A10</v>
          </cell>
          <cell r="E1180">
            <v>11.23</v>
          </cell>
          <cell r="F1180">
            <v>410</v>
          </cell>
          <cell r="G1180" t="str">
            <v>gr</v>
          </cell>
          <cell r="H1180">
            <v>0.7</v>
          </cell>
        </row>
        <row r="1181">
          <cell r="A1181" t="str">
            <v>Peach Slices Tinned</v>
          </cell>
          <cell r="C1181">
            <v>10</v>
          </cell>
          <cell r="D1181" t="str">
            <v>gr</v>
          </cell>
          <cell r="E1181">
            <v>35.445</v>
          </cell>
          <cell r="F1181">
            <v>3060</v>
          </cell>
          <cell r="G1181" t="str">
            <v>gr</v>
          </cell>
          <cell r="H1181">
            <v>0.7</v>
          </cell>
        </row>
        <row r="1182">
          <cell r="A1182" t="str">
            <v>Peach White Whole</v>
          </cell>
          <cell r="E1182">
            <v>16.899999999999999</v>
          </cell>
          <cell r="F1182">
            <v>1000</v>
          </cell>
          <cell r="G1182" t="str">
            <v>gr</v>
          </cell>
          <cell r="H1182">
            <v>0.9</v>
          </cell>
        </row>
        <row r="1183">
          <cell r="A1183" t="str">
            <v>Peach Yellow Whole</v>
          </cell>
          <cell r="E1183">
            <v>16.899999999999999</v>
          </cell>
          <cell r="F1183">
            <v>1000</v>
          </cell>
          <cell r="G1183" t="str">
            <v>gr</v>
          </cell>
          <cell r="H1183">
            <v>0.9</v>
          </cell>
        </row>
        <row r="1184">
          <cell r="A1184" t="str">
            <v>Peanut Butter</v>
          </cell>
          <cell r="C1184">
            <v>300</v>
          </cell>
          <cell r="D1184" t="str">
            <v>gr</v>
          </cell>
          <cell r="E1184">
            <v>20.64</v>
          </cell>
          <cell r="F1184">
            <v>1000</v>
          </cell>
          <cell r="G1184" t="str">
            <v>gr</v>
          </cell>
          <cell r="H1184">
            <v>0.9</v>
          </cell>
        </row>
        <row r="1185">
          <cell r="A1185" t="str">
            <v>Peanuts Crushed</v>
          </cell>
          <cell r="C1185">
            <v>60</v>
          </cell>
          <cell r="D1185" t="str">
            <v>gr</v>
          </cell>
          <cell r="E1185">
            <v>17.010000000000002</v>
          </cell>
          <cell r="F1185">
            <v>1000</v>
          </cell>
          <cell r="G1185" t="str">
            <v>gr</v>
          </cell>
          <cell r="H1185">
            <v>0.9</v>
          </cell>
        </row>
        <row r="1186">
          <cell r="A1186" t="str">
            <v>Peanuts Salted</v>
          </cell>
          <cell r="C1186">
            <v>60</v>
          </cell>
          <cell r="D1186" t="str">
            <v>gr</v>
          </cell>
          <cell r="E1186">
            <v>22.54</v>
          </cell>
          <cell r="F1186">
            <v>1000</v>
          </cell>
          <cell r="G1186" t="str">
            <v>gr</v>
          </cell>
          <cell r="H1186">
            <v>0.9</v>
          </cell>
        </row>
        <row r="1187">
          <cell r="A1187" t="str">
            <v>Pear Half Tinned</v>
          </cell>
          <cell r="C1187">
            <v>10</v>
          </cell>
          <cell r="D1187" t="str">
            <v>gr</v>
          </cell>
          <cell r="E1187">
            <v>17.86</v>
          </cell>
          <cell r="F1187">
            <v>3000</v>
          </cell>
          <cell r="G1187" t="str">
            <v>gr</v>
          </cell>
          <cell r="H1187">
            <v>0.7</v>
          </cell>
        </row>
        <row r="1188">
          <cell r="A1188" t="str">
            <v>Pears Brown Whole</v>
          </cell>
          <cell r="E1188">
            <v>12.9</v>
          </cell>
          <cell r="F1188">
            <v>1000</v>
          </cell>
          <cell r="G1188" t="str">
            <v>gr</v>
          </cell>
          <cell r="H1188">
            <v>0.9</v>
          </cell>
        </row>
        <row r="1189">
          <cell r="A1189" t="str">
            <v>Pears Green Whole</v>
          </cell>
          <cell r="E1189">
            <v>9.4600000000000009</v>
          </cell>
          <cell r="F1189">
            <v>1000</v>
          </cell>
          <cell r="G1189" t="str">
            <v>gr</v>
          </cell>
          <cell r="H1189">
            <v>0.9</v>
          </cell>
        </row>
        <row r="1190">
          <cell r="A1190" t="str">
            <v>Pears Red Whole</v>
          </cell>
          <cell r="E1190">
            <v>12.9</v>
          </cell>
          <cell r="F1190">
            <v>1000</v>
          </cell>
          <cell r="G1190" t="str">
            <v>gr</v>
          </cell>
          <cell r="H1190">
            <v>0.9</v>
          </cell>
        </row>
        <row r="1191">
          <cell r="A1191" t="str">
            <v>Peas Green</v>
          </cell>
          <cell r="E1191">
            <v>16.760000000000002</v>
          </cell>
          <cell r="F1191">
            <v>1000</v>
          </cell>
          <cell r="G1191" t="str">
            <v>gr</v>
          </cell>
          <cell r="H1191">
            <v>0.8</v>
          </cell>
        </row>
        <row r="1192">
          <cell r="A1192" t="str">
            <v>Peas Green Frozen</v>
          </cell>
          <cell r="C1192">
            <v>30</v>
          </cell>
          <cell r="D1192" t="str">
            <v>gr</v>
          </cell>
          <cell r="E1192">
            <v>16.760000000000002</v>
          </cell>
          <cell r="F1192">
            <v>1000</v>
          </cell>
          <cell r="G1192" t="str">
            <v>gr</v>
          </cell>
          <cell r="H1192">
            <v>0.8</v>
          </cell>
        </row>
        <row r="1193">
          <cell r="A1193" t="str">
            <v>Peas Green Split</v>
          </cell>
          <cell r="E1193">
            <v>9.8699999999999992</v>
          </cell>
          <cell r="F1193">
            <v>1000</v>
          </cell>
          <cell r="G1193" t="str">
            <v>gr</v>
          </cell>
          <cell r="H1193">
            <v>0.9</v>
          </cell>
        </row>
        <row r="1194">
          <cell r="A1194" t="str">
            <v>Pecan Nut</v>
          </cell>
          <cell r="C1194">
            <v>1</v>
          </cell>
          <cell r="D1194" t="str">
            <v>ea</v>
          </cell>
          <cell r="E1194">
            <v>0.41</v>
          </cell>
          <cell r="F1194">
            <v>1</v>
          </cell>
          <cell r="G1194" t="str">
            <v>ea</v>
          </cell>
          <cell r="H1194">
            <v>0.9</v>
          </cell>
        </row>
        <row r="1195">
          <cell r="A1195" t="str">
            <v>Pecan Nut Half</v>
          </cell>
          <cell r="C1195">
            <v>1</v>
          </cell>
          <cell r="D1195" t="str">
            <v>ea</v>
          </cell>
          <cell r="E1195">
            <v>0.41</v>
          </cell>
          <cell r="F1195">
            <v>1</v>
          </cell>
          <cell r="G1195" t="str">
            <v>ea</v>
          </cell>
          <cell r="H1195">
            <v>0.9</v>
          </cell>
        </row>
        <row r="1196">
          <cell r="A1196" t="str">
            <v>Pecan Nuts</v>
          </cell>
          <cell r="E1196">
            <v>105.14</v>
          </cell>
          <cell r="F1196">
            <v>1000</v>
          </cell>
          <cell r="G1196" t="str">
            <v>gr</v>
          </cell>
          <cell r="H1196">
            <v>0.9</v>
          </cell>
        </row>
        <row r="1197">
          <cell r="A1197" t="str">
            <v>Peperonata</v>
          </cell>
          <cell r="C1197">
            <v>1</v>
          </cell>
          <cell r="D1197" t="str">
            <v>ea</v>
          </cell>
          <cell r="E1197">
            <v>25.308416005291001</v>
          </cell>
          <cell r="F1197">
            <v>1000</v>
          </cell>
          <cell r="G1197" t="str">
            <v>gr</v>
          </cell>
          <cell r="H1197">
            <v>0.9</v>
          </cell>
        </row>
        <row r="1198">
          <cell r="A1198" t="str">
            <v>Peppadew Brine</v>
          </cell>
          <cell r="E1198">
            <v>53.4</v>
          </cell>
          <cell r="F1198">
            <v>1000</v>
          </cell>
          <cell r="G1198" t="str">
            <v>gr</v>
          </cell>
          <cell r="H1198">
            <v>0.7</v>
          </cell>
        </row>
        <row r="1199">
          <cell r="A1199" t="str">
            <v>Peppadews</v>
          </cell>
          <cell r="E1199">
            <v>50</v>
          </cell>
          <cell r="F1199">
            <v>2000</v>
          </cell>
          <cell r="G1199" t="str">
            <v>gr</v>
          </cell>
          <cell r="H1199">
            <v>0.7</v>
          </cell>
        </row>
        <row r="1200">
          <cell r="A1200" t="str">
            <v>Peppadews Chopped</v>
          </cell>
          <cell r="E1200">
            <v>50</v>
          </cell>
          <cell r="F1200">
            <v>2000</v>
          </cell>
          <cell r="G1200" t="str">
            <v>gr</v>
          </cell>
          <cell r="H1200">
            <v>0.7</v>
          </cell>
        </row>
        <row r="1201">
          <cell r="A1201" t="str">
            <v>Peppadews Whole Mild</v>
          </cell>
          <cell r="C1201">
            <v>550</v>
          </cell>
          <cell r="D1201" t="str">
            <v>gr</v>
          </cell>
          <cell r="E1201">
            <v>53.4</v>
          </cell>
          <cell r="F1201">
            <v>1000</v>
          </cell>
          <cell r="G1201" t="str">
            <v>gr</v>
          </cell>
          <cell r="H1201">
            <v>0.7</v>
          </cell>
        </row>
        <row r="1202">
          <cell r="A1202" t="str">
            <v>Pepper Black Coarse</v>
          </cell>
          <cell r="C1202">
            <v>20</v>
          </cell>
          <cell r="D1202" t="str">
            <v>gr</v>
          </cell>
          <cell r="E1202">
            <v>95</v>
          </cell>
          <cell r="F1202">
            <v>1000</v>
          </cell>
          <cell r="G1202" t="str">
            <v>gr</v>
          </cell>
          <cell r="H1202">
            <v>0.9</v>
          </cell>
        </row>
        <row r="1203">
          <cell r="A1203" t="str">
            <v>Spice Pepper Black Crushed - CPT</v>
          </cell>
          <cell r="C1203">
            <v>20</v>
          </cell>
          <cell r="D1203" t="str">
            <v>gr</v>
          </cell>
          <cell r="E1203">
            <v>60.99</v>
          </cell>
          <cell r="F1203">
            <v>1000</v>
          </cell>
          <cell r="G1203" t="str">
            <v>gr</v>
          </cell>
          <cell r="H1203">
            <v>0.9</v>
          </cell>
        </row>
        <row r="1204">
          <cell r="A1204" t="str">
            <v>Pepper Black Crushed</v>
          </cell>
          <cell r="C1204">
            <v>3</v>
          </cell>
          <cell r="D1204" t="str">
            <v>gr</v>
          </cell>
          <cell r="E1204">
            <v>101</v>
          </cell>
          <cell r="F1204">
            <v>1000</v>
          </cell>
          <cell r="G1204" t="str">
            <v>gr</v>
          </cell>
          <cell r="H1204">
            <v>0.9</v>
          </cell>
        </row>
        <row r="1205">
          <cell r="A1205" t="str">
            <v>Pepper Black Ground</v>
          </cell>
          <cell r="E1205">
            <v>62.72</v>
          </cell>
          <cell r="F1205">
            <v>1000</v>
          </cell>
          <cell r="G1205" t="str">
            <v>gr</v>
          </cell>
          <cell r="H1205">
            <v>0.9</v>
          </cell>
        </row>
        <row r="1206">
          <cell r="A1206" t="str">
            <v>Pepper Black Whole</v>
          </cell>
          <cell r="E1206">
            <v>62.72</v>
          </cell>
          <cell r="F1206">
            <v>1000</v>
          </cell>
          <cell r="G1206" t="str">
            <v>gr</v>
          </cell>
          <cell r="H1206">
            <v>0.9</v>
          </cell>
        </row>
        <row r="1207">
          <cell r="A1207" t="str">
            <v>Pepper White Ground</v>
          </cell>
          <cell r="C1207">
            <v>50</v>
          </cell>
          <cell r="D1207" t="str">
            <v>gr</v>
          </cell>
          <cell r="E1207">
            <v>105</v>
          </cell>
          <cell r="F1207">
            <v>1000</v>
          </cell>
          <cell r="G1207" t="str">
            <v>gr</v>
          </cell>
          <cell r="H1207">
            <v>0.9</v>
          </cell>
        </row>
        <row r="1208">
          <cell r="A1208" t="str">
            <v>Peppercorns Black</v>
          </cell>
          <cell r="C1208">
            <v>7</v>
          </cell>
          <cell r="D1208" t="str">
            <v>gr</v>
          </cell>
          <cell r="E1208">
            <v>47.25</v>
          </cell>
          <cell r="F1208">
            <v>1000</v>
          </cell>
          <cell r="G1208" t="str">
            <v>gr</v>
          </cell>
          <cell r="H1208">
            <v>0.9</v>
          </cell>
        </row>
        <row r="1209">
          <cell r="A1209" t="str">
            <v>Peppercorns Black Whole</v>
          </cell>
          <cell r="E1209">
            <v>47.25</v>
          </cell>
          <cell r="F1209">
            <v>1000</v>
          </cell>
          <cell r="G1209" t="str">
            <v>gr</v>
          </cell>
          <cell r="H1209">
            <v>0.9</v>
          </cell>
        </row>
        <row r="1210">
          <cell r="A1210" t="str">
            <v>Peppercorns Green</v>
          </cell>
          <cell r="C1210">
            <v>80</v>
          </cell>
          <cell r="D1210" t="str">
            <v>gr</v>
          </cell>
          <cell r="E1210">
            <v>27.52</v>
          </cell>
          <cell r="F1210">
            <v>800</v>
          </cell>
          <cell r="G1210" t="str">
            <v>gr</v>
          </cell>
          <cell r="H1210">
            <v>0.75</v>
          </cell>
        </row>
        <row r="1211">
          <cell r="A1211" t="str">
            <v>Peppercorns Pink</v>
          </cell>
          <cell r="E1211">
            <v>229.48</v>
          </cell>
          <cell r="F1211">
            <v>1000</v>
          </cell>
          <cell r="G1211" t="str">
            <v>gr</v>
          </cell>
          <cell r="H1211">
            <v>0.9</v>
          </cell>
        </row>
        <row r="1212">
          <cell r="A1212" t="str">
            <v>Peppercorns White Whole</v>
          </cell>
          <cell r="C1212">
            <v>50</v>
          </cell>
          <cell r="D1212" t="str">
            <v>gr</v>
          </cell>
          <cell r="E1212">
            <v>181.75</v>
          </cell>
          <cell r="F1212">
            <v>1000</v>
          </cell>
          <cell r="G1212" t="str">
            <v>gr</v>
          </cell>
          <cell r="H1212">
            <v>0.9</v>
          </cell>
        </row>
        <row r="1213">
          <cell r="A1213" t="str">
            <v>Peppers Green Brunoise</v>
          </cell>
          <cell r="E1213">
            <v>24</v>
          </cell>
          <cell r="F1213">
            <v>1000</v>
          </cell>
          <cell r="G1213" t="str">
            <v>gr</v>
          </cell>
          <cell r="H1213">
            <v>0.8</v>
          </cell>
        </row>
        <row r="1214">
          <cell r="A1214" t="str">
            <v>Peppers Green Cubes</v>
          </cell>
          <cell r="E1214">
            <v>18.95</v>
          </cell>
          <cell r="F1214">
            <v>1000</v>
          </cell>
          <cell r="G1214" t="str">
            <v>gr</v>
          </cell>
          <cell r="H1214">
            <v>0.9</v>
          </cell>
        </row>
        <row r="1215">
          <cell r="A1215" t="str">
            <v>Peppers Green Diced</v>
          </cell>
          <cell r="C1215">
            <v>190</v>
          </cell>
          <cell r="D1215" t="str">
            <v>gr</v>
          </cell>
          <cell r="E1215">
            <v>18.95</v>
          </cell>
          <cell r="F1215">
            <v>1000</v>
          </cell>
          <cell r="G1215" t="str">
            <v>gr</v>
          </cell>
          <cell r="H1215">
            <v>0.9</v>
          </cell>
        </row>
        <row r="1216">
          <cell r="A1216" t="str">
            <v>Peppers Green Julienne</v>
          </cell>
          <cell r="E1216">
            <v>18.95</v>
          </cell>
          <cell r="F1216">
            <v>1000</v>
          </cell>
          <cell r="G1216" t="str">
            <v>gr</v>
          </cell>
          <cell r="H1216">
            <v>0.9</v>
          </cell>
        </row>
        <row r="1217">
          <cell r="A1217" t="str">
            <v>Peppers Mixed Brunoise</v>
          </cell>
          <cell r="E1217">
            <v>26.47</v>
          </cell>
          <cell r="F1217">
            <v>1000</v>
          </cell>
          <cell r="G1217" t="str">
            <v>gr</v>
          </cell>
          <cell r="H1217">
            <v>0.8</v>
          </cell>
        </row>
        <row r="1218">
          <cell r="A1218" t="str">
            <v>Peppers Mixed Cubed</v>
          </cell>
          <cell r="C1218">
            <v>5</v>
          </cell>
          <cell r="D1218" t="str">
            <v>gr</v>
          </cell>
          <cell r="E1218">
            <v>19.899999999999999</v>
          </cell>
          <cell r="F1218">
            <v>1000</v>
          </cell>
          <cell r="G1218" t="str">
            <v>gr</v>
          </cell>
          <cell r="H1218">
            <v>0.9</v>
          </cell>
        </row>
        <row r="1219">
          <cell r="A1219" t="str">
            <v>Peppers Mixed Cubes</v>
          </cell>
          <cell r="C1219">
            <v>5</v>
          </cell>
          <cell r="D1219" t="str">
            <v>gr</v>
          </cell>
          <cell r="E1219">
            <v>19.899999999999999</v>
          </cell>
          <cell r="F1219">
            <v>1000</v>
          </cell>
          <cell r="G1219" t="str">
            <v>gr</v>
          </cell>
          <cell r="H1219">
            <v>0.8</v>
          </cell>
        </row>
        <row r="1220">
          <cell r="A1220" t="str">
            <v>Peppers Mixed Diced</v>
          </cell>
          <cell r="C1220">
            <v>400</v>
          </cell>
          <cell r="D1220" t="str">
            <v>gr</v>
          </cell>
          <cell r="E1220">
            <v>19.899999999999999</v>
          </cell>
          <cell r="F1220">
            <v>1000</v>
          </cell>
          <cell r="G1220" t="str">
            <v>gr</v>
          </cell>
          <cell r="H1220">
            <v>0.9</v>
          </cell>
        </row>
        <row r="1221">
          <cell r="A1221" t="str">
            <v>Peppers Mixed Grilled</v>
          </cell>
          <cell r="C1221">
            <v>60</v>
          </cell>
          <cell r="D1221" t="str">
            <v>gr</v>
          </cell>
          <cell r="E1221">
            <v>19.899999999999999</v>
          </cell>
          <cell r="F1221">
            <v>1000</v>
          </cell>
          <cell r="G1221" t="str">
            <v>gr</v>
          </cell>
          <cell r="H1221">
            <v>0.8</v>
          </cell>
        </row>
        <row r="1222">
          <cell r="A1222" t="str">
            <v>Peppers Mixed Julienne</v>
          </cell>
          <cell r="C1222">
            <v>3400</v>
          </cell>
          <cell r="D1222" t="str">
            <v>gr</v>
          </cell>
          <cell r="E1222">
            <v>30</v>
          </cell>
          <cell r="F1222">
            <v>1000</v>
          </cell>
          <cell r="G1222" t="str">
            <v>gr</v>
          </cell>
          <cell r="H1222">
            <v>0.9</v>
          </cell>
        </row>
        <row r="1223">
          <cell r="A1223" t="str">
            <v>Peppers Mixed Julienne Kosher</v>
          </cell>
          <cell r="C1223">
            <v>3400</v>
          </cell>
          <cell r="D1223" t="str">
            <v>gr</v>
          </cell>
          <cell r="E1223">
            <v>45</v>
          </cell>
          <cell r="F1223">
            <v>1000</v>
          </cell>
          <cell r="G1223" t="str">
            <v>gr</v>
          </cell>
          <cell r="H1223">
            <v>0.9</v>
          </cell>
        </row>
        <row r="1224">
          <cell r="A1224" t="str">
            <v>Peppers Mixed Roasted</v>
          </cell>
          <cell r="C1224">
            <v>40</v>
          </cell>
          <cell r="D1224" t="str">
            <v>ea</v>
          </cell>
          <cell r="E1224">
            <v>19.93</v>
          </cell>
          <cell r="F1224">
            <v>1000</v>
          </cell>
          <cell r="G1224" t="str">
            <v>gr</v>
          </cell>
          <cell r="H1224">
            <v>0.8</v>
          </cell>
        </row>
        <row r="1225">
          <cell r="A1225" t="str">
            <v>Peppers Mixed Triangles</v>
          </cell>
          <cell r="C1225">
            <v>5</v>
          </cell>
          <cell r="D1225" t="str">
            <v>gr</v>
          </cell>
          <cell r="E1225">
            <v>19.93</v>
          </cell>
          <cell r="F1225">
            <v>1000</v>
          </cell>
          <cell r="G1225" t="str">
            <v>gr</v>
          </cell>
          <cell r="H1225">
            <v>0.8</v>
          </cell>
        </row>
        <row r="1226">
          <cell r="A1226" t="str">
            <v>Peppers Pimiento</v>
          </cell>
          <cell r="C1226">
            <v>20</v>
          </cell>
          <cell r="D1226" t="str">
            <v>gr</v>
          </cell>
          <cell r="E1226">
            <v>14.04</v>
          </cell>
          <cell r="F1226">
            <v>390</v>
          </cell>
          <cell r="G1226" t="str">
            <v>gr</v>
          </cell>
          <cell r="H1226">
            <v>0.7</v>
          </cell>
        </row>
        <row r="1227">
          <cell r="A1227" t="str">
            <v>Peppers Red Batons</v>
          </cell>
          <cell r="B1227" t="str">
            <v>2x5gr</v>
          </cell>
          <cell r="C1227">
            <v>10</v>
          </cell>
          <cell r="D1227" t="str">
            <v>gr</v>
          </cell>
          <cell r="E1227">
            <v>24</v>
          </cell>
          <cell r="F1227">
            <v>1000</v>
          </cell>
          <cell r="G1227" t="str">
            <v>gr</v>
          </cell>
          <cell r="H1227">
            <v>0.9</v>
          </cell>
        </row>
        <row r="1228">
          <cell r="A1228" t="str">
            <v>Peppers Red Brunoise</v>
          </cell>
          <cell r="C1228">
            <v>150</v>
          </cell>
          <cell r="D1228" t="str">
            <v>gr</v>
          </cell>
          <cell r="E1228">
            <v>24</v>
          </cell>
          <cell r="F1228">
            <v>1000</v>
          </cell>
          <cell r="G1228" t="str">
            <v>gr</v>
          </cell>
          <cell r="H1228">
            <v>0.8</v>
          </cell>
        </row>
        <row r="1229">
          <cell r="A1229" t="str">
            <v>Peppers Red Cubed Roasted</v>
          </cell>
          <cell r="B1229" t="str">
            <v>2x5gr</v>
          </cell>
          <cell r="C1229">
            <v>10</v>
          </cell>
          <cell r="D1229" t="str">
            <v>gr</v>
          </cell>
          <cell r="E1229">
            <v>29.5</v>
          </cell>
          <cell r="F1229">
            <v>1000</v>
          </cell>
          <cell r="G1229" t="str">
            <v>gr</v>
          </cell>
          <cell r="H1229">
            <v>0.9</v>
          </cell>
        </row>
        <row r="1230">
          <cell r="A1230" t="str">
            <v>Peppers Red Cubes</v>
          </cell>
          <cell r="E1230">
            <v>29.5</v>
          </cell>
          <cell r="F1230">
            <v>1000</v>
          </cell>
          <cell r="G1230" t="str">
            <v>gr</v>
          </cell>
          <cell r="H1230">
            <v>0.9</v>
          </cell>
        </row>
        <row r="1231">
          <cell r="A1231" t="str">
            <v>Peppers Red Diced</v>
          </cell>
          <cell r="C1231">
            <v>190</v>
          </cell>
          <cell r="D1231" t="str">
            <v>gr</v>
          </cell>
          <cell r="E1231">
            <v>29.5</v>
          </cell>
          <cell r="F1231">
            <v>1000</v>
          </cell>
          <cell r="G1231" t="str">
            <v>gr</v>
          </cell>
          <cell r="H1231">
            <v>0.9</v>
          </cell>
        </row>
        <row r="1232">
          <cell r="A1232" t="str">
            <v>Peppers Red Grilled</v>
          </cell>
          <cell r="C1232">
            <v>30</v>
          </cell>
          <cell r="D1232" t="str">
            <v>gr</v>
          </cell>
          <cell r="E1232">
            <v>25.52</v>
          </cell>
          <cell r="F1232">
            <v>1000</v>
          </cell>
          <cell r="G1232" t="str">
            <v>gr</v>
          </cell>
          <cell r="H1232">
            <v>0.8</v>
          </cell>
        </row>
        <row r="1233">
          <cell r="A1233" t="str">
            <v>Peppers Red Julienne</v>
          </cell>
          <cell r="C1233">
            <v>10</v>
          </cell>
          <cell r="D1233" t="str">
            <v>gr</v>
          </cell>
          <cell r="E1233">
            <v>29.5</v>
          </cell>
          <cell r="F1233">
            <v>1000</v>
          </cell>
          <cell r="G1233" t="str">
            <v>gr</v>
          </cell>
          <cell r="H1233">
            <v>0.7</v>
          </cell>
        </row>
        <row r="1234">
          <cell r="A1234" t="str">
            <v>Peppers Red Roasted</v>
          </cell>
          <cell r="C1234">
            <v>40</v>
          </cell>
          <cell r="D1234" t="str">
            <v>ea</v>
          </cell>
          <cell r="E1234">
            <v>25.52</v>
          </cell>
          <cell r="F1234">
            <v>1000</v>
          </cell>
          <cell r="G1234" t="str">
            <v>gr</v>
          </cell>
          <cell r="H1234">
            <v>0.8</v>
          </cell>
        </row>
        <row r="1235">
          <cell r="A1235" t="str">
            <v>Peppers Red Whole</v>
          </cell>
          <cell r="B1235" t="str">
            <v>2x5gr</v>
          </cell>
          <cell r="C1235">
            <v>10</v>
          </cell>
          <cell r="D1235" t="str">
            <v>gr</v>
          </cell>
          <cell r="E1235">
            <v>18.07</v>
          </cell>
          <cell r="F1235">
            <v>1000</v>
          </cell>
          <cell r="G1235" t="str">
            <v>gr</v>
          </cell>
          <cell r="H1235">
            <v>0.8</v>
          </cell>
        </row>
        <row r="1236">
          <cell r="A1236" t="str">
            <v>Peppers Yellow Brunoise</v>
          </cell>
          <cell r="E1236">
            <v>24</v>
          </cell>
          <cell r="F1236">
            <v>1000</v>
          </cell>
          <cell r="G1236" t="str">
            <v>gr</v>
          </cell>
          <cell r="H1236">
            <v>0.8</v>
          </cell>
        </row>
        <row r="1237">
          <cell r="A1237" t="str">
            <v>Peppers Yellow Cubes</v>
          </cell>
          <cell r="E1237">
            <v>19.899999999999999</v>
          </cell>
          <cell r="F1237">
            <v>1000</v>
          </cell>
          <cell r="G1237" t="str">
            <v>gr</v>
          </cell>
          <cell r="H1237">
            <v>0.9</v>
          </cell>
        </row>
        <row r="1238">
          <cell r="A1238" t="str">
            <v>Peppers Yellow Julienne</v>
          </cell>
          <cell r="E1238">
            <v>24</v>
          </cell>
          <cell r="F1238">
            <v>1000</v>
          </cell>
          <cell r="G1238" t="str">
            <v>gr</v>
          </cell>
          <cell r="H1238">
            <v>0.9</v>
          </cell>
        </row>
        <row r="1239">
          <cell r="A1239" t="str">
            <v>Peppers Yellow Roasted</v>
          </cell>
          <cell r="C1239">
            <v>20</v>
          </cell>
          <cell r="D1239" t="str">
            <v>gr</v>
          </cell>
          <cell r="E1239">
            <v>23.18</v>
          </cell>
          <cell r="F1239">
            <v>1000</v>
          </cell>
          <cell r="G1239" t="str">
            <v>gr</v>
          </cell>
          <cell r="H1239">
            <v>0.9</v>
          </cell>
        </row>
        <row r="1240">
          <cell r="A1240" t="str">
            <v>Persipan</v>
          </cell>
          <cell r="C1240">
            <v>60</v>
          </cell>
          <cell r="D1240" t="str">
            <v>gr</v>
          </cell>
          <cell r="E1240">
            <v>222</v>
          </cell>
          <cell r="F1240">
            <v>12500</v>
          </cell>
          <cell r="G1240" t="str">
            <v>gr</v>
          </cell>
          <cell r="H1240">
            <v>0.95</v>
          </cell>
        </row>
        <row r="1241">
          <cell r="A1241" t="str">
            <v>Persipan Fancy</v>
          </cell>
          <cell r="C1241">
            <v>60</v>
          </cell>
          <cell r="D1241" t="str">
            <v>gr</v>
          </cell>
          <cell r="E1241">
            <v>249.5</v>
          </cell>
          <cell r="F1241">
            <v>12500</v>
          </cell>
          <cell r="G1241" t="str">
            <v>gr</v>
          </cell>
          <cell r="H1241">
            <v>0.95</v>
          </cell>
        </row>
        <row r="1242">
          <cell r="A1242" t="str">
            <v>Pesto Basil</v>
          </cell>
          <cell r="C1242">
            <v>5</v>
          </cell>
          <cell r="D1242" t="str">
            <v>gr</v>
          </cell>
          <cell r="E1242">
            <v>105.14</v>
          </cell>
          <cell r="F1242">
            <v>1000</v>
          </cell>
          <cell r="G1242" t="str">
            <v>gr</v>
          </cell>
          <cell r="H1242">
            <v>0.9</v>
          </cell>
        </row>
        <row r="1243">
          <cell r="A1243" t="str">
            <v>Pesto Coriander</v>
          </cell>
          <cell r="C1243">
            <v>5</v>
          </cell>
          <cell r="D1243" t="str">
            <v>gr</v>
          </cell>
          <cell r="E1243">
            <v>89</v>
          </cell>
          <cell r="F1243">
            <v>1000</v>
          </cell>
          <cell r="G1243" t="str">
            <v>gr</v>
          </cell>
          <cell r="H1243">
            <v>0.9</v>
          </cell>
        </row>
        <row r="1244">
          <cell r="A1244" t="str">
            <v>Pesto Olive</v>
          </cell>
          <cell r="C1244">
            <v>2</v>
          </cell>
          <cell r="D1244" t="str">
            <v>gr</v>
          </cell>
          <cell r="E1244">
            <v>65.84</v>
          </cell>
          <cell r="F1244">
            <v>1000</v>
          </cell>
          <cell r="G1244" t="str">
            <v>gr</v>
          </cell>
          <cell r="H1244">
            <v>0.9</v>
          </cell>
        </row>
        <row r="1245">
          <cell r="A1245" t="str">
            <v>Picalilli</v>
          </cell>
          <cell r="E1245">
            <v>17.989999999999998</v>
          </cell>
          <cell r="F1245">
            <v>1000</v>
          </cell>
          <cell r="G1245" t="str">
            <v>gr</v>
          </cell>
          <cell r="H1245">
            <v>0.8</v>
          </cell>
        </row>
        <row r="1246">
          <cell r="A1246" t="str">
            <v>Pickles Mixed</v>
          </cell>
          <cell r="C1246">
            <v>10</v>
          </cell>
          <cell r="D1246" t="str">
            <v>gr</v>
          </cell>
          <cell r="E1246">
            <v>6.8</v>
          </cell>
          <cell r="F1246">
            <v>1000</v>
          </cell>
          <cell r="G1246" t="str">
            <v>gr</v>
          </cell>
          <cell r="H1246">
            <v>0.7</v>
          </cell>
        </row>
        <row r="1247">
          <cell r="A1247" t="str">
            <v>Pie Filling Apple</v>
          </cell>
          <cell r="E1247">
            <v>319.5</v>
          </cell>
          <cell r="F1247">
            <v>25000</v>
          </cell>
          <cell r="G1247" t="str">
            <v>gr</v>
          </cell>
          <cell r="H1247">
            <v>0.9</v>
          </cell>
        </row>
        <row r="1248">
          <cell r="A1248" t="str">
            <v>Pie Filling Apple &amp; Lemon</v>
          </cell>
          <cell r="E1248">
            <v>337.1</v>
          </cell>
          <cell r="F1248">
            <v>25000</v>
          </cell>
          <cell r="G1248" t="str">
            <v>gr</v>
          </cell>
          <cell r="H1248">
            <v>0.9</v>
          </cell>
        </row>
        <row r="1249">
          <cell r="A1249" t="str">
            <v>Pie Filling Apricot</v>
          </cell>
          <cell r="E1249">
            <v>334.1</v>
          </cell>
          <cell r="F1249">
            <v>25000</v>
          </cell>
          <cell r="G1249" t="str">
            <v>gr</v>
          </cell>
          <cell r="H1249">
            <v>0.9</v>
          </cell>
        </row>
        <row r="1250">
          <cell r="A1250" t="str">
            <v>Pie Filling Banana</v>
          </cell>
          <cell r="E1250">
            <v>319.5</v>
          </cell>
          <cell r="F1250">
            <v>25000</v>
          </cell>
          <cell r="G1250" t="str">
            <v>gr</v>
          </cell>
          <cell r="H1250">
            <v>0.9</v>
          </cell>
        </row>
        <row r="1251">
          <cell r="A1251" t="str">
            <v>Pie Filling Blackberry</v>
          </cell>
          <cell r="E1251">
            <v>106.65</v>
          </cell>
          <cell r="F1251">
            <v>2700</v>
          </cell>
          <cell r="G1251" t="str">
            <v>gr</v>
          </cell>
          <cell r="H1251">
            <v>0.9</v>
          </cell>
        </row>
        <row r="1252">
          <cell r="A1252" t="str">
            <v>Pie Filling Black Cherry</v>
          </cell>
          <cell r="E1252">
            <v>106.65</v>
          </cell>
          <cell r="F1252">
            <v>2700</v>
          </cell>
          <cell r="G1252" t="str">
            <v>gr</v>
          </cell>
          <cell r="H1252">
            <v>0.9</v>
          </cell>
        </row>
        <row r="1253">
          <cell r="A1253" t="str">
            <v>Pie Filling Blueberry</v>
          </cell>
          <cell r="E1253">
            <v>652.5</v>
          </cell>
          <cell r="F1253">
            <v>25000</v>
          </cell>
          <cell r="G1253" t="str">
            <v>gr</v>
          </cell>
          <cell r="H1253">
            <v>0.9</v>
          </cell>
        </row>
        <row r="1254">
          <cell r="A1254" t="str">
            <v>Pie Filling Gooseberry</v>
          </cell>
          <cell r="E1254">
            <v>384.75</v>
          </cell>
          <cell r="F1254">
            <v>25000</v>
          </cell>
          <cell r="G1254" t="str">
            <v>gr</v>
          </cell>
          <cell r="H1254">
            <v>0.9</v>
          </cell>
        </row>
        <row r="1255">
          <cell r="A1255" t="str">
            <v>Pie Filling Granadilla</v>
          </cell>
          <cell r="E1255">
            <v>350</v>
          </cell>
          <cell r="F1255">
            <v>25000</v>
          </cell>
          <cell r="G1255" t="str">
            <v>gr</v>
          </cell>
          <cell r="H1255">
            <v>0.9</v>
          </cell>
        </row>
        <row r="1256">
          <cell r="A1256" t="str">
            <v>Pie Filling Orange</v>
          </cell>
          <cell r="E1256">
            <v>433.1</v>
          </cell>
          <cell r="F1256">
            <v>25000</v>
          </cell>
          <cell r="G1256" t="str">
            <v>gr</v>
          </cell>
          <cell r="H1256">
            <v>0.9</v>
          </cell>
        </row>
        <row r="1257">
          <cell r="A1257" t="str">
            <v>Pie Filling Pineapple</v>
          </cell>
          <cell r="E1257">
            <v>10</v>
          </cell>
          <cell r="F1257">
            <v>1000</v>
          </cell>
          <cell r="G1257" t="str">
            <v>gr</v>
          </cell>
          <cell r="H1257">
            <v>0.9</v>
          </cell>
        </row>
        <row r="1258">
          <cell r="A1258" t="str">
            <v>Pie Filling Raspberry</v>
          </cell>
          <cell r="E1258">
            <v>568.1</v>
          </cell>
          <cell r="F1258">
            <v>25000</v>
          </cell>
          <cell r="G1258" t="str">
            <v>gr</v>
          </cell>
          <cell r="H1258">
            <v>0.9</v>
          </cell>
        </row>
        <row r="1259">
          <cell r="A1259" t="str">
            <v>Pie Filling Red Cherry</v>
          </cell>
          <cell r="E1259">
            <v>106.65</v>
          </cell>
          <cell r="F1259">
            <v>2700</v>
          </cell>
          <cell r="G1259" t="str">
            <v>gr</v>
          </cell>
          <cell r="H1259">
            <v>0.9</v>
          </cell>
        </row>
        <row r="1260">
          <cell r="A1260" t="str">
            <v>Pie Filling Strawberry</v>
          </cell>
          <cell r="E1260">
            <v>371.25</v>
          </cell>
          <cell r="F1260">
            <v>25000</v>
          </cell>
          <cell r="G1260" t="str">
            <v>gr</v>
          </cell>
          <cell r="H1260">
            <v>0.9</v>
          </cell>
        </row>
        <row r="1261">
          <cell r="A1261" t="str">
            <v>Pimentos Tinned</v>
          </cell>
          <cell r="E1261">
            <v>14.04</v>
          </cell>
          <cell r="F1261">
            <v>390</v>
          </cell>
          <cell r="G1261" t="str">
            <v>gr</v>
          </cell>
          <cell r="H1261">
            <v>0.7</v>
          </cell>
        </row>
        <row r="1262">
          <cell r="A1262" t="str">
            <v>Pimentos Tinned Juice</v>
          </cell>
          <cell r="E1262">
            <v>14.04</v>
          </cell>
          <cell r="F1262">
            <v>390</v>
          </cell>
          <cell r="G1262" t="str">
            <v>gr</v>
          </cell>
          <cell r="H1262">
            <v>0.7</v>
          </cell>
        </row>
        <row r="1263">
          <cell r="A1263" t="str">
            <v>Pineapple Cubes</v>
          </cell>
          <cell r="C1263">
            <v>20</v>
          </cell>
          <cell r="D1263" t="str">
            <v>gr</v>
          </cell>
          <cell r="E1263">
            <v>7.02</v>
          </cell>
          <cell r="F1263">
            <v>1000</v>
          </cell>
          <cell r="G1263" t="str">
            <v>gr</v>
          </cell>
          <cell r="H1263">
            <v>0.9</v>
          </cell>
        </row>
        <row r="1264">
          <cell r="A1264" t="str">
            <v>Pineapple Diced Fresh</v>
          </cell>
          <cell r="C1264">
            <v>20</v>
          </cell>
          <cell r="D1264" t="str">
            <v>gr</v>
          </cell>
          <cell r="E1264">
            <v>13</v>
          </cell>
          <cell r="F1264">
            <v>1000</v>
          </cell>
          <cell r="G1264" t="str">
            <v>gr</v>
          </cell>
          <cell r="H1264">
            <v>0.4</v>
          </cell>
        </row>
        <row r="1265">
          <cell r="A1265" t="str">
            <v>Pineapple Half Sliced</v>
          </cell>
          <cell r="C1265">
            <v>200</v>
          </cell>
          <cell r="D1265" t="str">
            <v>gr</v>
          </cell>
          <cell r="E1265">
            <v>28</v>
          </cell>
          <cell r="F1265">
            <v>1000</v>
          </cell>
          <cell r="G1265" t="str">
            <v>gr</v>
          </cell>
          <cell r="H1265">
            <v>0.9</v>
          </cell>
        </row>
        <row r="1266">
          <cell r="A1266" t="str">
            <v>Pineapple Rings Tinned</v>
          </cell>
          <cell r="E1266">
            <v>7.8</v>
          </cell>
          <cell r="F1266">
            <v>1000</v>
          </cell>
          <cell r="G1266" t="str">
            <v>gr</v>
          </cell>
          <cell r="H1266">
            <v>0.7</v>
          </cell>
        </row>
        <row r="1267">
          <cell r="A1267" t="str">
            <v>Pineapple Rings Tinned Chopped</v>
          </cell>
          <cell r="E1267">
            <v>7.8</v>
          </cell>
          <cell r="F1267">
            <v>1000</v>
          </cell>
          <cell r="G1267" t="str">
            <v>gr</v>
          </cell>
          <cell r="H1267">
            <v>0.7</v>
          </cell>
        </row>
        <row r="1268">
          <cell r="A1268" t="str">
            <v>Pineapple Tinned Chopped</v>
          </cell>
          <cell r="B1268" t="str">
            <v>Flop</v>
          </cell>
          <cell r="C1268">
            <v>100</v>
          </cell>
          <cell r="D1268" t="str">
            <v>gr</v>
          </cell>
          <cell r="E1268">
            <v>7.8</v>
          </cell>
          <cell r="F1268">
            <v>1000</v>
          </cell>
          <cell r="G1268" t="str">
            <v>gr</v>
          </cell>
          <cell r="H1268">
            <v>0.7</v>
          </cell>
        </row>
        <row r="1269">
          <cell r="A1269" t="str">
            <v>Pineapple Tinned Crushed</v>
          </cell>
          <cell r="C1269">
            <v>100</v>
          </cell>
          <cell r="D1269" t="str">
            <v>gr</v>
          </cell>
          <cell r="E1269">
            <v>7.8</v>
          </cell>
          <cell r="F1269">
            <v>1000</v>
          </cell>
          <cell r="G1269" t="str">
            <v>gr</v>
          </cell>
          <cell r="H1269">
            <v>0.8</v>
          </cell>
        </row>
        <row r="1270">
          <cell r="A1270" t="str">
            <v>Pineapple Wedge Roasted</v>
          </cell>
          <cell r="C1270">
            <v>100</v>
          </cell>
          <cell r="D1270" t="str">
            <v>gr</v>
          </cell>
          <cell r="E1270">
            <v>28</v>
          </cell>
          <cell r="F1270">
            <v>1000</v>
          </cell>
          <cell r="G1270" t="str">
            <v>gr</v>
          </cell>
          <cell r="H1270">
            <v>0.8</v>
          </cell>
        </row>
        <row r="1271">
          <cell r="A1271" t="str">
            <v>Pinenuts</v>
          </cell>
          <cell r="E1271">
            <v>200</v>
          </cell>
          <cell r="F1271">
            <v>1000</v>
          </cell>
          <cell r="G1271" t="str">
            <v>gr</v>
          </cell>
          <cell r="H1271">
            <v>0.9</v>
          </cell>
        </row>
        <row r="1272">
          <cell r="A1272" t="str">
            <v>Pinenuts Chopped</v>
          </cell>
          <cell r="C1272">
            <v>120</v>
          </cell>
          <cell r="D1272" t="str">
            <v>gr</v>
          </cell>
          <cell r="E1272">
            <v>200</v>
          </cell>
          <cell r="F1272">
            <v>1000</v>
          </cell>
          <cell r="G1272" t="str">
            <v>gr</v>
          </cell>
          <cell r="H1272">
            <v>0.9</v>
          </cell>
        </row>
        <row r="1273">
          <cell r="A1273" t="str">
            <v>Pinenuts Toasted</v>
          </cell>
          <cell r="E1273">
            <v>200</v>
          </cell>
          <cell r="F1273">
            <v>1000</v>
          </cell>
          <cell r="G1273" t="str">
            <v>gr</v>
          </cell>
          <cell r="H1273">
            <v>0.9</v>
          </cell>
        </row>
        <row r="1274">
          <cell r="A1274" t="str">
            <v>Pink Fondant icing</v>
          </cell>
          <cell r="C1274">
            <v>10</v>
          </cell>
          <cell r="D1274" t="str">
            <v>gr</v>
          </cell>
          <cell r="E1274">
            <v>10.277777777777779</v>
          </cell>
          <cell r="F1274">
            <v>1000</v>
          </cell>
          <cell r="G1274" t="str">
            <v>gr</v>
          </cell>
          <cell r="H1274">
            <v>0.9</v>
          </cell>
        </row>
        <row r="1275">
          <cell r="A1275" t="str">
            <v>Pistachio Nuts</v>
          </cell>
          <cell r="C1275">
            <v>3</v>
          </cell>
          <cell r="D1275" t="str">
            <v>gr</v>
          </cell>
          <cell r="E1275">
            <v>119.39</v>
          </cell>
          <cell r="F1275">
            <v>1000</v>
          </cell>
          <cell r="G1275" t="str">
            <v>gr</v>
          </cell>
          <cell r="H1275">
            <v>0.9</v>
          </cell>
        </row>
        <row r="1276">
          <cell r="A1276" t="str">
            <v>Pizza Dough</v>
          </cell>
          <cell r="E1276">
            <v>4.7592740740740744</v>
          </cell>
          <cell r="F1276">
            <v>1000</v>
          </cell>
          <cell r="G1276" t="str">
            <v>gr</v>
          </cell>
          <cell r="H1276">
            <v>0.9</v>
          </cell>
        </row>
        <row r="1277">
          <cell r="A1277" t="str">
            <v>Plums Whole Green</v>
          </cell>
          <cell r="E1277">
            <v>21.26</v>
          </cell>
          <cell r="F1277">
            <v>1000</v>
          </cell>
          <cell r="G1277" t="str">
            <v>gr</v>
          </cell>
          <cell r="H1277">
            <v>0.9</v>
          </cell>
        </row>
        <row r="1278">
          <cell r="A1278" t="str">
            <v>Plums Whole Red</v>
          </cell>
          <cell r="E1278">
            <v>21.26</v>
          </cell>
          <cell r="F1278">
            <v>1000</v>
          </cell>
          <cell r="G1278" t="str">
            <v>gr</v>
          </cell>
          <cell r="H1278">
            <v>0.9</v>
          </cell>
        </row>
        <row r="1279">
          <cell r="A1279" t="str">
            <v>Polenta</v>
          </cell>
          <cell r="E1279">
            <v>25.3</v>
          </cell>
          <cell r="F1279">
            <v>1000</v>
          </cell>
          <cell r="G1279" t="str">
            <v>gr</v>
          </cell>
          <cell r="H1279">
            <v>0.9</v>
          </cell>
        </row>
        <row r="1280">
          <cell r="A1280" t="str">
            <v>Polenta Fine - Divella</v>
          </cell>
          <cell r="E1280">
            <v>25.3</v>
          </cell>
          <cell r="F1280">
            <v>1000</v>
          </cell>
          <cell r="G1280" t="str">
            <v>gr</v>
          </cell>
          <cell r="H1280">
            <v>0.9</v>
          </cell>
        </row>
        <row r="1281">
          <cell r="A1281" t="str">
            <v>Pork Back Bone</v>
          </cell>
          <cell r="B1281" t="str">
            <v>2x50gr CW</v>
          </cell>
          <cell r="C1281">
            <v>171.42857142857144</v>
          </cell>
          <cell r="D1281" t="str">
            <v>gr</v>
          </cell>
          <cell r="E1281">
            <v>37</v>
          </cell>
          <cell r="F1281">
            <v>1000</v>
          </cell>
          <cell r="G1281" t="str">
            <v>gr</v>
          </cell>
          <cell r="H1281">
            <v>0.8</v>
          </cell>
        </row>
        <row r="1282">
          <cell r="A1282" t="str">
            <v>Pork Belly</v>
          </cell>
          <cell r="B1282" t="str">
            <v>2x50gr CW</v>
          </cell>
          <cell r="C1282">
            <v>171.42857142857144</v>
          </cell>
          <cell r="D1282" t="str">
            <v>gr</v>
          </cell>
          <cell r="E1282">
            <v>30.95</v>
          </cell>
          <cell r="F1282">
            <v>1000</v>
          </cell>
          <cell r="G1282" t="str">
            <v>gr</v>
          </cell>
          <cell r="H1282">
            <v>0.7</v>
          </cell>
        </row>
        <row r="1283">
          <cell r="A1283" t="str">
            <v>Pork Belly Deboned Skin Off</v>
          </cell>
          <cell r="B1283" t="str">
            <v>2x50gr CW</v>
          </cell>
          <cell r="C1283">
            <v>171.42857142857144</v>
          </cell>
          <cell r="D1283" t="str">
            <v>gr</v>
          </cell>
          <cell r="E1283">
            <v>30.95</v>
          </cell>
          <cell r="F1283">
            <v>1000</v>
          </cell>
          <cell r="G1283" t="str">
            <v>gr</v>
          </cell>
          <cell r="H1283">
            <v>0.7</v>
          </cell>
        </row>
        <row r="1284">
          <cell r="A1284" t="str">
            <v>Pork Belly Preserved</v>
          </cell>
          <cell r="B1284" t="str">
            <v>2x50gr CW</v>
          </cell>
          <cell r="C1284">
            <v>171.42857142857144</v>
          </cell>
          <cell r="D1284" t="str">
            <v>gr</v>
          </cell>
          <cell r="E1284">
            <v>40</v>
          </cell>
          <cell r="F1284">
            <v>1000</v>
          </cell>
          <cell r="G1284" t="str">
            <v>gr</v>
          </cell>
          <cell r="H1284">
            <v>0.7</v>
          </cell>
        </row>
        <row r="1285">
          <cell r="A1285" t="str">
            <v>Pork Bones</v>
          </cell>
          <cell r="E1285">
            <v>5.5</v>
          </cell>
          <cell r="F1285">
            <v>1000</v>
          </cell>
          <cell r="G1285" t="str">
            <v>gr</v>
          </cell>
          <cell r="H1285">
            <v>0.8</v>
          </cell>
        </row>
        <row r="1286">
          <cell r="A1286" t="str">
            <v>Pork Fillet</v>
          </cell>
          <cell r="B1286" t="str">
            <v>2x50gr CW</v>
          </cell>
          <cell r="C1286">
            <v>171.42857142857144</v>
          </cell>
          <cell r="D1286" t="str">
            <v>gr</v>
          </cell>
          <cell r="E1286">
            <v>40</v>
          </cell>
          <cell r="F1286">
            <v>1000</v>
          </cell>
          <cell r="G1286" t="str">
            <v>gr</v>
          </cell>
          <cell r="H1286">
            <v>0.7</v>
          </cell>
        </row>
        <row r="1287">
          <cell r="A1287" t="str">
            <v>Pork Leg Cubes</v>
          </cell>
          <cell r="B1287" t="str">
            <v>2x50gr CW</v>
          </cell>
          <cell r="C1287">
            <v>142.85714285714286</v>
          </cell>
          <cell r="D1287" t="str">
            <v>gr</v>
          </cell>
          <cell r="E1287">
            <v>23.95</v>
          </cell>
          <cell r="F1287">
            <v>1000</v>
          </cell>
          <cell r="G1287" t="str">
            <v>gr</v>
          </cell>
          <cell r="H1287">
            <v>0.7</v>
          </cell>
        </row>
        <row r="1288">
          <cell r="A1288" t="str">
            <v>Pork Leg Whole</v>
          </cell>
          <cell r="B1288" t="str">
            <v>2x50gr CW</v>
          </cell>
          <cell r="C1288">
            <v>142.85714285714286</v>
          </cell>
          <cell r="D1288" t="str">
            <v>gr</v>
          </cell>
          <cell r="E1288">
            <v>17.95</v>
          </cell>
          <cell r="F1288">
            <v>1000</v>
          </cell>
          <cell r="G1288" t="str">
            <v>gr</v>
          </cell>
          <cell r="H1288">
            <v>0.6</v>
          </cell>
        </row>
        <row r="1289">
          <cell r="A1289" t="str">
            <v>Pork Loin</v>
          </cell>
          <cell r="B1289" t="str">
            <v>2x50gr CW</v>
          </cell>
          <cell r="C1289">
            <v>142.85714285714286</v>
          </cell>
          <cell r="D1289" t="str">
            <v>gr</v>
          </cell>
          <cell r="E1289">
            <v>42</v>
          </cell>
          <cell r="F1289">
            <v>1000</v>
          </cell>
          <cell r="G1289" t="str">
            <v>gr</v>
          </cell>
          <cell r="H1289">
            <v>0.7</v>
          </cell>
        </row>
        <row r="1290">
          <cell r="A1290" t="str">
            <v>Pork Loin Chop</v>
          </cell>
          <cell r="B1290" t="str">
            <v>2x50gr CW</v>
          </cell>
          <cell r="C1290">
            <v>142.85714285714286</v>
          </cell>
          <cell r="D1290" t="str">
            <v>gr</v>
          </cell>
          <cell r="E1290">
            <v>38</v>
          </cell>
          <cell r="F1290">
            <v>1000</v>
          </cell>
          <cell r="G1290" t="str">
            <v>gr</v>
          </cell>
          <cell r="H1290">
            <v>0.7</v>
          </cell>
        </row>
        <row r="1291">
          <cell r="A1291" t="str">
            <v>Pork Loin Grilled</v>
          </cell>
          <cell r="B1291" t="str">
            <v>100gr CW</v>
          </cell>
          <cell r="C1291">
            <v>142.85714285714286</v>
          </cell>
          <cell r="D1291" t="str">
            <v>gr</v>
          </cell>
          <cell r="E1291">
            <v>40</v>
          </cell>
          <cell r="F1291">
            <v>1000</v>
          </cell>
          <cell r="G1291" t="str">
            <v>gr</v>
          </cell>
          <cell r="H1291">
            <v>0.7</v>
          </cell>
        </row>
        <row r="1292">
          <cell r="A1292" t="str">
            <v>Pork Mince</v>
          </cell>
          <cell r="E1292">
            <v>29.95</v>
          </cell>
          <cell r="F1292">
            <v>1000</v>
          </cell>
          <cell r="G1292" t="str">
            <v>gr</v>
          </cell>
          <cell r="H1292">
            <v>0.8</v>
          </cell>
        </row>
        <row r="1293">
          <cell r="A1293" t="str">
            <v>Pork Neck</v>
          </cell>
          <cell r="E1293">
            <v>27.95</v>
          </cell>
          <cell r="F1293">
            <v>1000</v>
          </cell>
          <cell r="G1293" t="str">
            <v>gr</v>
          </cell>
          <cell r="H1293">
            <v>0.5</v>
          </cell>
        </row>
        <row r="1294">
          <cell r="A1294" t="str">
            <v>Pork Neck Cubes</v>
          </cell>
          <cell r="E1294">
            <v>27.95</v>
          </cell>
          <cell r="F1294">
            <v>1000</v>
          </cell>
          <cell r="G1294" t="str">
            <v>gr</v>
          </cell>
          <cell r="H1294">
            <v>0.5</v>
          </cell>
        </row>
        <row r="1295">
          <cell r="A1295" t="str">
            <v>Pork Neck Smoked</v>
          </cell>
          <cell r="C1295">
            <v>40</v>
          </cell>
          <cell r="D1295" t="str">
            <v>gr</v>
          </cell>
          <cell r="E1295">
            <v>93</v>
          </cell>
          <cell r="F1295">
            <v>1000</v>
          </cell>
          <cell r="G1295" t="str">
            <v>gr</v>
          </cell>
          <cell r="H1295">
            <v>0.9</v>
          </cell>
        </row>
        <row r="1296">
          <cell r="A1296" t="str">
            <v>Pork Neck Strips</v>
          </cell>
          <cell r="E1296">
            <v>27.95</v>
          </cell>
          <cell r="F1296">
            <v>1000</v>
          </cell>
          <cell r="G1296" t="str">
            <v>gr</v>
          </cell>
          <cell r="H1296">
            <v>0.5</v>
          </cell>
        </row>
        <row r="1297">
          <cell r="A1297" t="str">
            <v>Pork Preserved</v>
          </cell>
          <cell r="E1297">
            <v>50</v>
          </cell>
          <cell r="F1297">
            <v>1000</v>
          </cell>
          <cell r="G1297" t="str">
            <v>gr</v>
          </cell>
          <cell r="H1297">
            <v>0.8</v>
          </cell>
        </row>
        <row r="1298">
          <cell r="A1298" t="str">
            <v>Pork Ribs</v>
          </cell>
          <cell r="E1298">
            <v>23</v>
          </cell>
          <cell r="F1298">
            <v>1000</v>
          </cell>
          <cell r="G1298" t="str">
            <v>gr</v>
          </cell>
          <cell r="H1298">
            <v>0.5</v>
          </cell>
        </row>
        <row r="1299">
          <cell r="A1299" t="str">
            <v>Pork Sausage</v>
          </cell>
          <cell r="B1299" t="str">
            <v>30gr CW</v>
          </cell>
          <cell r="C1299">
            <v>42.857142857142861</v>
          </cell>
          <cell r="D1299" t="str">
            <v>gr</v>
          </cell>
          <cell r="E1299">
            <v>30.44</v>
          </cell>
          <cell r="F1299">
            <v>1000</v>
          </cell>
          <cell r="G1299" t="str">
            <v>gr</v>
          </cell>
          <cell r="H1299">
            <v>0.95</v>
          </cell>
        </row>
        <row r="1300">
          <cell r="A1300" t="str">
            <v>Potato Batons</v>
          </cell>
          <cell r="C1300">
            <v>60</v>
          </cell>
          <cell r="D1300" t="str">
            <v>gr</v>
          </cell>
          <cell r="E1300">
            <v>8</v>
          </cell>
          <cell r="F1300">
            <v>1000</v>
          </cell>
          <cell r="G1300" t="str">
            <v>gr</v>
          </cell>
          <cell r="H1300">
            <v>0.7</v>
          </cell>
        </row>
        <row r="1301">
          <cell r="A1301" t="str">
            <v>Potato Cubes</v>
          </cell>
          <cell r="C1301">
            <v>60</v>
          </cell>
          <cell r="D1301" t="str">
            <v>gr</v>
          </cell>
          <cell r="E1301">
            <v>7.34</v>
          </cell>
          <cell r="F1301">
            <v>1000</v>
          </cell>
          <cell r="G1301" t="str">
            <v>gr</v>
          </cell>
          <cell r="H1301">
            <v>0.8</v>
          </cell>
        </row>
        <row r="1302">
          <cell r="A1302" t="str">
            <v>Potato Cubes Boiled</v>
          </cell>
          <cell r="C1302">
            <v>500</v>
          </cell>
          <cell r="D1302" t="str">
            <v>gr</v>
          </cell>
          <cell r="E1302">
            <v>10.53</v>
          </cell>
          <cell r="F1302">
            <v>1000</v>
          </cell>
          <cell r="G1302" t="str">
            <v>gr</v>
          </cell>
          <cell r="H1302">
            <v>0.8</v>
          </cell>
        </row>
        <row r="1303">
          <cell r="A1303" t="str">
            <v>Potato Dough</v>
          </cell>
          <cell r="C1303">
            <v>60</v>
          </cell>
          <cell r="D1303" t="str">
            <v>gr</v>
          </cell>
          <cell r="E1303">
            <v>15.4</v>
          </cell>
          <cell r="F1303">
            <v>1000</v>
          </cell>
          <cell r="G1303" t="str">
            <v>gr</v>
          </cell>
          <cell r="H1303">
            <v>0.9</v>
          </cell>
        </row>
        <row r="1304">
          <cell r="A1304" t="str">
            <v>Potato Flakes</v>
          </cell>
          <cell r="E1304">
            <v>21.79</v>
          </cell>
          <cell r="F1304">
            <v>1000</v>
          </cell>
          <cell r="G1304" t="str">
            <v>gr</v>
          </cell>
          <cell r="H1304">
            <v>0.9</v>
          </cell>
        </row>
        <row r="1305">
          <cell r="A1305" t="str">
            <v>Potato Roesti</v>
          </cell>
          <cell r="C1305">
            <v>30</v>
          </cell>
          <cell r="D1305" t="str">
            <v>gr</v>
          </cell>
          <cell r="E1305">
            <v>21.9</v>
          </cell>
          <cell r="F1305">
            <v>1000</v>
          </cell>
          <cell r="G1305" t="str">
            <v>gr</v>
          </cell>
          <cell r="H1305">
            <v>0.8</v>
          </cell>
        </row>
        <row r="1306">
          <cell r="A1306" t="str">
            <v>Potato Starch</v>
          </cell>
          <cell r="E1306">
            <v>5.5</v>
          </cell>
          <cell r="F1306">
            <v>400</v>
          </cell>
          <cell r="G1306" t="str">
            <v>gr</v>
          </cell>
          <cell r="H1306">
            <v>0.9</v>
          </cell>
        </row>
        <row r="1307">
          <cell r="A1307" t="str">
            <v>Potato Sweet Batons</v>
          </cell>
          <cell r="C1307">
            <v>500</v>
          </cell>
          <cell r="D1307" t="str">
            <v>gr</v>
          </cell>
          <cell r="E1307">
            <v>4.55</v>
          </cell>
          <cell r="F1307">
            <v>1000</v>
          </cell>
          <cell r="G1307" t="str">
            <v>gr</v>
          </cell>
          <cell r="H1307">
            <v>0.8</v>
          </cell>
        </row>
        <row r="1308">
          <cell r="A1308" t="str">
            <v>Potato Sweet Chunks</v>
          </cell>
          <cell r="C1308">
            <v>500</v>
          </cell>
          <cell r="D1308" t="str">
            <v>gr</v>
          </cell>
          <cell r="E1308">
            <v>4.55</v>
          </cell>
          <cell r="F1308">
            <v>1000</v>
          </cell>
          <cell r="G1308" t="str">
            <v>gr</v>
          </cell>
          <cell r="H1308">
            <v>0.8</v>
          </cell>
        </row>
        <row r="1309">
          <cell r="A1309" t="str">
            <v>Potato Sweet Cubes</v>
          </cell>
          <cell r="C1309">
            <v>500</v>
          </cell>
          <cell r="D1309" t="str">
            <v>gr</v>
          </cell>
          <cell r="E1309">
            <v>4.55</v>
          </cell>
          <cell r="F1309">
            <v>1000</v>
          </cell>
          <cell r="G1309" t="str">
            <v>gr</v>
          </cell>
          <cell r="H1309">
            <v>0.8</v>
          </cell>
        </row>
        <row r="1310">
          <cell r="A1310" t="str">
            <v>Potato Sweet Grated</v>
          </cell>
          <cell r="C1310">
            <v>500</v>
          </cell>
          <cell r="D1310" t="str">
            <v>gr</v>
          </cell>
          <cell r="E1310">
            <v>4.55</v>
          </cell>
          <cell r="F1310">
            <v>1000</v>
          </cell>
          <cell r="G1310" t="str">
            <v>gr</v>
          </cell>
          <cell r="H1310">
            <v>0.8</v>
          </cell>
        </row>
        <row r="1311">
          <cell r="A1311" t="str">
            <v>Potato Sweet Julienne</v>
          </cell>
          <cell r="C1311">
            <v>500</v>
          </cell>
          <cell r="D1311" t="str">
            <v>gr</v>
          </cell>
          <cell r="E1311">
            <v>4.55</v>
          </cell>
          <cell r="F1311">
            <v>1000</v>
          </cell>
          <cell r="G1311" t="str">
            <v>gr</v>
          </cell>
          <cell r="H1311">
            <v>0.8</v>
          </cell>
        </row>
        <row r="1312">
          <cell r="A1312" t="str">
            <v>Potato Sweet Sliced</v>
          </cell>
          <cell r="C1312">
            <v>500</v>
          </cell>
          <cell r="D1312" t="str">
            <v>gr</v>
          </cell>
          <cell r="E1312">
            <v>8</v>
          </cell>
          <cell r="F1312">
            <v>1000</v>
          </cell>
          <cell r="G1312" t="str">
            <v>gr</v>
          </cell>
          <cell r="H1312">
            <v>0.8</v>
          </cell>
        </row>
        <row r="1313">
          <cell r="A1313" t="str">
            <v>Potato Whole Skin On Jumbo</v>
          </cell>
          <cell r="C1313">
            <v>500</v>
          </cell>
          <cell r="D1313" t="str">
            <v>gr</v>
          </cell>
          <cell r="E1313">
            <v>4.78</v>
          </cell>
          <cell r="F1313">
            <v>1000</v>
          </cell>
          <cell r="G1313" t="str">
            <v>gr</v>
          </cell>
          <cell r="H1313">
            <v>0.9</v>
          </cell>
        </row>
        <row r="1314">
          <cell r="A1314" t="str">
            <v>Potatoes Baby</v>
          </cell>
          <cell r="C1314">
            <v>60</v>
          </cell>
          <cell r="D1314" t="str">
            <v>gr</v>
          </cell>
          <cell r="E1314">
            <v>7.12</v>
          </cell>
          <cell r="F1314">
            <v>1000</v>
          </cell>
          <cell r="G1314" t="str">
            <v>gr</v>
          </cell>
          <cell r="H1314">
            <v>0.9</v>
          </cell>
        </row>
        <row r="1315">
          <cell r="A1315" t="str">
            <v>Potatoes Baby Halves</v>
          </cell>
          <cell r="C1315">
            <v>40</v>
          </cell>
          <cell r="D1315" t="str">
            <v>gr</v>
          </cell>
          <cell r="E1315">
            <v>5.21</v>
          </cell>
          <cell r="F1315">
            <v>1000</v>
          </cell>
          <cell r="G1315" t="str">
            <v>gr</v>
          </cell>
          <cell r="H1315">
            <v>0.9</v>
          </cell>
        </row>
        <row r="1316">
          <cell r="A1316" t="str">
            <v>Potatoes Baby Halves Roasted</v>
          </cell>
          <cell r="C1316">
            <v>60</v>
          </cell>
          <cell r="D1316" t="str">
            <v>gr</v>
          </cell>
          <cell r="E1316">
            <v>5.21</v>
          </cell>
          <cell r="F1316">
            <v>1000</v>
          </cell>
          <cell r="G1316" t="str">
            <v>gr</v>
          </cell>
          <cell r="H1316">
            <v>0.8</v>
          </cell>
        </row>
        <row r="1317">
          <cell r="A1317" t="str">
            <v>Potatoes Baked</v>
          </cell>
          <cell r="E1317">
            <v>4.78</v>
          </cell>
          <cell r="F1317">
            <v>1000</v>
          </cell>
          <cell r="G1317" t="str">
            <v>gr</v>
          </cell>
          <cell r="H1317">
            <v>0.8</v>
          </cell>
        </row>
        <row r="1318">
          <cell r="A1318" t="str">
            <v>Potatoes Cubed</v>
          </cell>
          <cell r="C1318">
            <v>20</v>
          </cell>
          <cell r="D1318" t="str">
            <v>gr</v>
          </cell>
          <cell r="E1318">
            <v>8.51</v>
          </cell>
          <cell r="F1318">
            <v>1000</v>
          </cell>
          <cell r="G1318" t="str">
            <v>gr</v>
          </cell>
          <cell r="H1318">
            <v>0.9</v>
          </cell>
        </row>
        <row r="1319">
          <cell r="A1319" t="str">
            <v>Potatoes Cubes 10x10</v>
          </cell>
          <cell r="C1319">
            <v>15000</v>
          </cell>
          <cell r="D1319" t="str">
            <v>gr</v>
          </cell>
          <cell r="E1319">
            <v>8.51</v>
          </cell>
          <cell r="F1319">
            <v>1000</v>
          </cell>
          <cell r="G1319" t="str">
            <v>gr</v>
          </cell>
          <cell r="H1319">
            <v>0.9</v>
          </cell>
        </row>
        <row r="1320">
          <cell r="A1320" t="str">
            <v>Potatoes Diced</v>
          </cell>
          <cell r="C1320">
            <v>40</v>
          </cell>
          <cell r="D1320" t="str">
            <v>gr</v>
          </cell>
          <cell r="E1320">
            <v>8.51</v>
          </cell>
          <cell r="F1320">
            <v>1000</v>
          </cell>
          <cell r="G1320" t="str">
            <v>gr</v>
          </cell>
          <cell r="H1320">
            <v>0.9</v>
          </cell>
        </row>
        <row r="1321">
          <cell r="A1321" t="str">
            <v>Potatoes Duchesse</v>
          </cell>
          <cell r="B1321" t="str">
            <v>POT 0030</v>
          </cell>
          <cell r="C1321">
            <v>60</v>
          </cell>
          <cell r="D1321" t="str">
            <v>gr</v>
          </cell>
          <cell r="E1321">
            <v>15.218194444444444</v>
          </cell>
          <cell r="F1321">
            <v>1000</v>
          </cell>
          <cell r="G1321" t="str">
            <v>gr</v>
          </cell>
          <cell r="H1321">
            <v>0.8</v>
          </cell>
        </row>
        <row r="1322">
          <cell r="A1322" t="str">
            <v>Potatoes Grated</v>
          </cell>
          <cell r="C1322">
            <v>20</v>
          </cell>
          <cell r="D1322" t="str">
            <v>gr</v>
          </cell>
          <cell r="E1322">
            <v>7</v>
          </cell>
          <cell r="F1322">
            <v>1000</v>
          </cell>
          <cell r="G1322" t="str">
            <v>gr</v>
          </cell>
          <cell r="H1322">
            <v>0.85</v>
          </cell>
        </row>
        <row r="1323">
          <cell r="A1323" t="str">
            <v>Potatoes Grated</v>
          </cell>
          <cell r="C1323">
            <v>750</v>
          </cell>
          <cell r="D1323" t="str">
            <v>gr</v>
          </cell>
          <cell r="E1323">
            <v>8</v>
          </cell>
          <cell r="F1323">
            <v>1000</v>
          </cell>
          <cell r="G1323" t="str">
            <v>gr</v>
          </cell>
          <cell r="H1323">
            <v>0.8</v>
          </cell>
        </row>
        <row r="1324">
          <cell r="A1324" t="str">
            <v>Potatoes Lyonnaise</v>
          </cell>
          <cell r="C1324">
            <v>40</v>
          </cell>
          <cell r="D1324" t="str">
            <v>gr</v>
          </cell>
          <cell r="E1324">
            <v>8</v>
          </cell>
          <cell r="F1324">
            <v>1000</v>
          </cell>
          <cell r="G1324" t="str">
            <v>gr</v>
          </cell>
          <cell r="H1324">
            <v>0.8</v>
          </cell>
        </row>
        <row r="1325">
          <cell r="A1325" t="str">
            <v>Potatoes Mashed</v>
          </cell>
          <cell r="B1325" t="str">
            <v>POT 0002 revf</v>
          </cell>
          <cell r="E1325">
            <v>11.744394444444445</v>
          </cell>
          <cell r="F1325">
            <v>1000</v>
          </cell>
          <cell r="G1325" t="str">
            <v>gr</v>
          </cell>
          <cell r="H1325">
            <v>0.9</v>
          </cell>
        </row>
        <row r="1326">
          <cell r="A1326" t="str">
            <v>Potatoes Medium Wedges</v>
          </cell>
          <cell r="B1326" t="str">
            <v>6x20gr</v>
          </cell>
          <cell r="C1326">
            <v>120</v>
          </cell>
          <cell r="D1326" t="str">
            <v>gr</v>
          </cell>
          <cell r="E1326">
            <v>7.5</v>
          </cell>
          <cell r="F1326">
            <v>1000</v>
          </cell>
          <cell r="G1326" t="str">
            <v>gr</v>
          </cell>
          <cell r="H1326">
            <v>0.9</v>
          </cell>
        </row>
        <row r="1327">
          <cell r="A1327" t="str">
            <v>Potatoes New</v>
          </cell>
          <cell r="B1327" t="str">
            <v>6x20gr</v>
          </cell>
          <cell r="C1327">
            <v>120</v>
          </cell>
          <cell r="D1327" t="str">
            <v>gr</v>
          </cell>
          <cell r="E1327">
            <v>13.28</v>
          </cell>
          <cell r="F1327">
            <v>1000</v>
          </cell>
          <cell r="G1327" t="str">
            <v>gr</v>
          </cell>
          <cell r="H1327">
            <v>0.9</v>
          </cell>
        </row>
        <row r="1328">
          <cell r="A1328" t="str">
            <v>Potatoes New Baked</v>
          </cell>
          <cell r="C1328">
            <v>60</v>
          </cell>
          <cell r="D1328" t="str">
            <v>gr</v>
          </cell>
          <cell r="E1328">
            <v>13.28</v>
          </cell>
          <cell r="F1328">
            <v>1000</v>
          </cell>
          <cell r="G1328" t="str">
            <v>gr</v>
          </cell>
          <cell r="H1328">
            <v>0.8</v>
          </cell>
        </row>
        <row r="1329">
          <cell r="A1329" t="str">
            <v>Potatoes New Boiled</v>
          </cell>
          <cell r="C1329">
            <v>60</v>
          </cell>
          <cell r="D1329" t="str">
            <v>gr</v>
          </cell>
          <cell r="E1329">
            <v>13.28</v>
          </cell>
          <cell r="F1329">
            <v>1000</v>
          </cell>
          <cell r="G1329" t="str">
            <v>gr</v>
          </cell>
          <cell r="H1329">
            <v>0.8</v>
          </cell>
        </row>
        <row r="1330">
          <cell r="A1330" t="str">
            <v>Potatoes New Jacket Scooped</v>
          </cell>
          <cell r="E1330">
            <v>13.28</v>
          </cell>
          <cell r="F1330">
            <v>1000</v>
          </cell>
          <cell r="G1330" t="str">
            <v>gr</v>
          </cell>
          <cell r="H1330">
            <v>0.6</v>
          </cell>
        </row>
        <row r="1331">
          <cell r="A1331" t="str">
            <v>Potatoes New Quarter</v>
          </cell>
          <cell r="C1331">
            <v>60</v>
          </cell>
          <cell r="D1331" t="str">
            <v>gr</v>
          </cell>
          <cell r="E1331">
            <v>13.29</v>
          </cell>
          <cell r="F1331">
            <v>1000</v>
          </cell>
          <cell r="G1331" t="str">
            <v>gr</v>
          </cell>
          <cell r="H1331">
            <v>0.9</v>
          </cell>
        </row>
        <row r="1332">
          <cell r="A1332" t="str">
            <v>Potatoes New Ranch Style</v>
          </cell>
          <cell r="C1332">
            <v>60</v>
          </cell>
          <cell r="D1332" t="str">
            <v>gr</v>
          </cell>
          <cell r="E1332">
            <v>13.28</v>
          </cell>
          <cell r="F1332">
            <v>1000</v>
          </cell>
          <cell r="G1332" t="str">
            <v>gr</v>
          </cell>
          <cell r="H1332">
            <v>0.8</v>
          </cell>
        </row>
        <row r="1333">
          <cell r="A1333" t="str">
            <v>Potatoes New Roasted</v>
          </cell>
          <cell r="C1333">
            <v>50</v>
          </cell>
          <cell r="D1333" t="str">
            <v>gr</v>
          </cell>
          <cell r="E1333">
            <v>13.28</v>
          </cell>
          <cell r="F1333">
            <v>1000</v>
          </cell>
          <cell r="G1333" t="str">
            <v>gr</v>
          </cell>
          <cell r="H1333">
            <v>0.8</v>
          </cell>
        </row>
        <row r="1334">
          <cell r="A1334" t="str">
            <v>Potatoes New Sliced Thinly</v>
          </cell>
          <cell r="C1334">
            <v>60</v>
          </cell>
          <cell r="D1334" t="str">
            <v>gr</v>
          </cell>
          <cell r="E1334">
            <v>8.51</v>
          </cell>
          <cell r="F1334">
            <v>1000</v>
          </cell>
          <cell r="G1334" t="str">
            <v>gr</v>
          </cell>
          <cell r="H1334">
            <v>0.8</v>
          </cell>
        </row>
        <row r="1335">
          <cell r="A1335" t="str">
            <v>Potatoes New Wedges</v>
          </cell>
          <cell r="C1335">
            <v>1000</v>
          </cell>
          <cell r="D1335" t="str">
            <v>gr</v>
          </cell>
          <cell r="E1335">
            <v>13.28</v>
          </cell>
          <cell r="F1335">
            <v>1000</v>
          </cell>
          <cell r="G1335" t="str">
            <v>gr</v>
          </cell>
          <cell r="H1335">
            <v>0.9</v>
          </cell>
        </row>
        <row r="1336">
          <cell r="A1336" t="str">
            <v>Potatoes New Wedges Fried</v>
          </cell>
          <cell r="C1336">
            <v>240</v>
          </cell>
          <cell r="D1336" t="str">
            <v>gr</v>
          </cell>
          <cell r="E1336">
            <v>13.28</v>
          </cell>
          <cell r="F1336">
            <v>1000</v>
          </cell>
          <cell r="G1336" t="str">
            <v>gr</v>
          </cell>
          <cell r="H1336">
            <v>0.8</v>
          </cell>
        </row>
        <row r="1337">
          <cell r="A1337" t="str">
            <v>Potatoes New Wedges Roasted</v>
          </cell>
          <cell r="C1337">
            <v>150</v>
          </cell>
          <cell r="D1337" t="str">
            <v>gr</v>
          </cell>
          <cell r="E1337">
            <v>13.28</v>
          </cell>
          <cell r="F1337">
            <v>1000</v>
          </cell>
          <cell r="G1337" t="str">
            <v>gr</v>
          </cell>
          <cell r="H1337">
            <v>0.8</v>
          </cell>
        </row>
        <row r="1338">
          <cell r="A1338" t="str">
            <v>Potatoes New Whole</v>
          </cell>
          <cell r="B1338" t="str">
            <v>40ea</v>
          </cell>
          <cell r="C1338">
            <v>1200</v>
          </cell>
          <cell r="D1338" t="str">
            <v>gr</v>
          </cell>
          <cell r="E1338">
            <v>13.28</v>
          </cell>
          <cell r="F1338">
            <v>1000</v>
          </cell>
          <cell r="G1338" t="str">
            <v>gr</v>
          </cell>
          <cell r="H1338">
            <v>0.8</v>
          </cell>
        </row>
        <row r="1339">
          <cell r="A1339" t="str">
            <v>Potatoes Pan Fried</v>
          </cell>
          <cell r="C1339">
            <v>30</v>
          </cell>
          <cell r="D1339" t="str">
            <v>gr</v>
          </cell>
          <cell r="E1339">
            <v>8</v>
          </cell>
          <cell r="F1339">
            <v>1000</v>
          </cell>
          <cell r="G1339" t="str">
            <v>gr</v>
          </cell>
          <cell r="H1339">
            <v>0.8</v>
          </cell>
        </row>
        <row r="1340">
          <cell r="A1340" t="str">
            <v>Potatoes Parisienne</v>
          </cell>
          <cell r="E1340">
            <v>9.57</v>
          </cell>
          <cell r="F1340">
            <v>1000</v>
          </cell>
          <cell r="G1340" t="str">
            <v>gr</v>
          </cell>
          <cell r="H1340">
            <v>0.9</v>
          </cell>
        </row>
        <row r="1341">
          <cell r="A1341" t="str">
            <v>Potatoes Parmentier</v>
          </cell>
          <cell r="C1341">
            <v>30</v>
          </cell>
          <cell r="D1341" t="str">
            <v>gr</v>
          </cell>
          <cell r="E1341">
            <v>8</v>
          </cell>
          <cell r="F1341">
            <v>1000</v>
          </cell>
          <cell r="G1341" t="str">
            <v>gr</v>
          </cell>
          <cell r="H1341">
            <v>0.8</v>
          </cell>
        </row>
        <row r="1342">
          <cell r="A1342" t="str">
            <v>Potatoes Parsley Mashed</v>
          </cell>
          <cell r="B1342" t="str">
            <v>POT 0050</v>
          </cell>
          <cell r="C1342">
            <v>60</v>
          </cell>
          <cell r="D1342" t="str">
            <v>gr</v>
          </cell>
          <cell r="E1342">
            <v>13.2569</v>
          </cell>
          <cell r="F1342">
            <v>1000</v>
          </cell>
          <cell r="G1342" t="str">
            <v>gr</v>
          </cell>
          <cell r="H1342">
            <v>0.9</v>
          </cell>
        </row>
        <row r="1343">
          <cell r="A1343" t="str">
            <v>Potatoes Peeled Cut Round</v>
          </cell>
          <cell r="C1343">
            <v>30</v>
          </cell>
          <cell r="D1343" t="str">
            <v>gr</v>
          </cell>
          <cell r="E1343">
            <v>7</v>
          </cell>
          <cell r="F1343">
            <v>1000</v>
          </cell>
          <cell r="G1343" t="str">
            <v>gr</v>
          </cell>
          <cell r="H1343">
            <v>0.45</v>
          </cell>
        </row>
        <row r="1344">
          <cell r="A1344" t="str">
            <v>Potatoes Ranch</v>
          </cell>
          <cell r="B1344" t="str">
            <v>POT 0025</v>
          </cell>
          <cell r="C1344">
            <v>50</v>
          </cell>
          <cell r="D1344" t="str">
            <v>gr</v>
          </cell>
          <cell r="E1344">
            <v>12.827999999999998</v>
          </cell>
          <cell r="F1344">
            <v>1000</v>
          </cell>
          <cell r="G1344" t="str">
            <v>gr</v>
          </cell>
          <cell r="H1344">
            <v>0.9</v>
          </cell>
        </row>
        <row r="1345">
          <cell r="A1345" t="str">
            <v>Potatoes Roast Wedges</v>
          </cell>
          <cell r="C1345">
            <v>50</v>
          </cell>
          <cell r="D1345" t="str">
            <v>gr</v>
          </cell>
          <cell r="E1345">
            <v>4.7300000000000004</v>
          </cell>
          <cell r="F1345">
            <v>1000</v>
          </cell>
          <cell r="G1345" t="str">
            <v>gr</v>
          </cell>
          <cell r="H1345">
            <v>0.8</v>
          </cell>
        </row>
        <row r="1346">
          <cell r="A1346" t="str">
            <v>Potatoes Roesti</v>
          </cell>
          <cell r="B1346">
            <v>13.261111111111111</v>
          </cell>
          <cell r="C1346">
            <v>30</v>
          </cell>
          <cell r="D1346" t="str">
            <v>gr</v>
          </cell>
          <cell r="E1346">
            <v>21.9</v>
          </cell>
          <cell r="F1346">
            <v>1000</v>
          </cell>
          <cell r="G1346" t="str">
            <v>gr</v>
          </cell>
          <cell r="H1346">
            <v>0.8</v>
          </cell>
        </row>
        <row r="1347">
          <cell r="A1347" t="str">
            <v>Potatoes Sauteed</v>
          </cell>
          <cell r="C1347">
            <v>220</v>
          </cell>
          <cell r="D1347" t="str">
            <v>gr</v>
          </cell>
          <cell r="E1347">
            <v>4.78</v>
          </cell>
          <cell r="F1347">
            <v>1000</v>
          </cell>
          <cell r="G1347" t="str">
            <v>gr</v>
          </cell>
          <cell r="H1347">
            <v>0.8</v>
          </cell>
        </row>
        <row r="1348">
          <cell r="A1348" t="str">
            <v>Potatoes Sliced</v>
          </cell>
          <cell r="C1348">
            <v>40</v>
          </cell>
          <cell r="D1348" t="str">
            <v>gr</v>
          </cell>
          <cell r="E1348">
            <v>8.51</v>
          </cell>
          <cell r="F1348">
            <v>1000</v>
          </cell>
          <cell r="G1348" t="str">
            <v>gr</v>
          </cell>
          <cell r="H1348">
            <v>0.8</v>
          </cell>
        </row>
        <row r="1349">
          <cell r="A1349" t="str">
            <v>Potatoes Sweet Sliced</v>
          </cell>
          <cell r="E1349">
            <v>8</v>
          </cell>
          <cell r="F1349">
            <v>1000</v>
          </cell>
          <cell r="G1349" t="str">
            <v>gr</v>
          </cell>
          <cell r="H1349">
            <v>0.9</v>
          </cell>
        </row>
        <row r="1350">
          <cell r="A1350" t="str">
            <v>Potatoes Turned</v>
          </cell>
          <cell r="E1350">
            <v>10.53</v>
          </cell>
          <cell r="F1350">
            <v>1000</v>
          </cell>
          <cell r="G1350" t="str">
            <v>gr</v>
          </cell>
          <cell r="H1350">
            <v>0.9</v>
          </cell>
        </row>
        <row r="1351">
          <cell r="A1351" t="str">
            <v>Prawn Heads</v>
          </cell>
          <cell r="E1351">
            <v>147</v>
          </cell>
          <cell r="F1351">
            <v>1000</v>
          </cell>
          <cell r="G1351" t="str">
            <v>gr</v>
          </cell>
          <cell r="H1351">
            <v>0.45</v>
          </cell>
        </row>
        <row r="1352">
          <cell r="A1352" t="str">
            <v>Prawn Heads and Shells</v>
          </cell>
          <cell r="E1352">
            <v>147</v>
          </cell>
          <cell r="F1352">
            <v>1000</v>
          </cell>
          <cell r="G1352" t="str">
            <v>gr</v>
          </cell>
          <cell r="H1352">
            <v>0.5</v>
          </cell>
        </row>
        <row r="1353">
          <cell r="A1353" t="str">
            <v>Prawn Meat</v>
          </cell>
          <cell r="E1353">
            <v>63.12</v>
          </cell>
          <cell r="F1353">
            <v>1000</v>
          </cell>
          <cell r="G1353" t="str">
            <v>gr</v>
          </cell>
          <cell r="H1353">
            <v>0.75</v>
          </cell>
        </row>
        <row r="1354">
          <cell r="A1354" t="str">
            <v>Prawn Queen</v>
          </cell>
          <cell r="E1354">
            <v>137.18</v>
          </cell>
          <cell r="F1354">
            <v>1000</v>
          </cell>
          <cell r="G1354" t="str">
            <v>gr</v>
          </cell>
          <cell r="H1354">
            <v>0.4</v>
          </cell>
        </row>
        <row r="1355">
          <cell r="A1355" t="str">
            <v>Prawns King Cooked</v>
          </cell>
          <cell r="C1355">
            <v>100</v>
          </cell>
          <cell r="D1355" t="str">
            <v>gr</v>
          </cell>
          <cell r="E1355">
            <v>137.18</v>
          </cell>
          <cell r="F1355">
            <v>1000</v>
          </cell>
          <cell r="G1355" t="str">
            <v>gr</v>
          </cell>
          <cell r="H1355">
            <v>0.75</v>
          </cell>
        </row>
        <row r="1356">
          <cell r="A1356" t="str">
            <v>Prawns King</v>
          </cell>
          <cell r="E1356">
            <v>66.73</v>
          </cell>
          <cell r="F1356">
            <v>1000</v>
          </cell>
          <cell r="G1356" t="str">
            <v>gr</v>
          </cell>
          <cell r="H1356">
            <v>0.45</v>
          </cell>
        </row>
        <row r="1357">
          <cell r="A1357" t="str">
            <v>Prawns King Diced 1cm</v>
          </cell>
          <cell r="E1357">
            <v>66.73</v>
          </cell>
          <cell r="F1357">
            <v>1000</v>
          </cell>
          <cell r="G1357" t="str">
            <v>gr</v>
          </cell>
          <cell r="H1357">
            <v>0.45</v>
          </cell>
        </row>
        <row r="1358">
          <cell r="A1358" t="str">
            <v>Prawns King Cooked - Bought in</v>
          </cell>
          <cell r="E1358">
            <v>137.18</v>
          </cell>
          <cell r="F1358">
            <v>1000</v>
          </cell>
          <cell r="G1358" t="str">
            <v>gr</v>
          </cell>
          <cell r="H1358">
            <v>0.7</v>
          </cell>
        </row>
        <row r="1359">
          <cell r="A1359" t="str">
            <v>Prawns Tiger 13/15</v>
          </cell>
          <cell r="C1359">
            <v>20</v>
          </cell>
          <cell r="D1359" t="str">
            <v>gr</v>
          </cell>
          <cell r="E1359">
            <v>82.15</v>
          </cell>
          <cell r="F1359">
            <v>1000</v>
          </cell>
          <cell r="G1359" t="str">
            <v>gr</v>
          </cell>
          <cell r="H1359">
            <v>0.38</v>
          </cell>
        </row>
        <row r="1360">
          <cell r="A1360" t="str">
            <v>Prawns King Grilled</v>
          </cell>
          <cell r="C1360">
            <v>20</v>
          </cell>
          <cell r="D1360" t="str">
            <v>gr</v>
          </cell>
          <cell r="E1360">
            <v>147</v>
          </cell>
          <cell r="F1360">
            <v>1000</v>
          </cell>
          <cell r="G1360" t="str">
            <v>gr</v>
          </cell>
          <cell r="H1360">
            <v>0.27</v>
          </cell>
        </row>
        <row r="1361">
          <cell r="A1361" t="str">
            <v>Prawn Grilled - CPT</v>
          </cell>
          <cell r="C1361">
            <v>20</v>
          </cell>
          <cell r="D1361" t="str">
            <v>gr</v>
          </cell>
          <cell r="E1361">
            <v>76.13</v>
          </cell>
          <cell r="F1361">
            <v>1000</v>
          </cell>
          <cell r="G1361" t="str">
            <v>gr</v>
          </cell>
          <cell r="H1361">
            <v>0.27</v>
          </cell>
        </row>
        <row r="1362">
          <cell r="A1362" t="str">
            <v>Prawns Tiger 16/20</v>
          </cell>
          <cell r="C1362">
            <v>20</v>
          </cell>
          <cell r="D1362" t="str">
            <v>gr</v>
          </cell>
          <cell r="E1362">
            <v>75.52</v>
          </cell>
          <cell r="F1362">
            <v>1000</v>
          </cell>
          <cell r="G1362" t="str">
            <v>gr</v>
          </cell>
          <cell r="H1362">
            <v>0.27</v>
          </cell>
        </row>
        <row r="1363">
          <cell r="A1363" t="str">
            <v>Premix Ciabatta</v>
          </cell>
          <cell r="E1363">
            <v>240</v>
          </cell>
          <cell r="F1363">
            <v>10000</v>
          </cell>
          <cell r="G1363" t="str">
            <v>gr</v>
          </cell>
          <cell r="H1363">
            <v>0.9</v>
          </cell>
        </row>
        <row r="1364">
          <cell r="A1364" t="str">
            <v>Premix Ciabatta (Anchor)</v>
          </cell>
          <cell r="E1364">
            <v>240</v>
          </cell>
          <cell r="F1364">
            <v>10000</v>
          </cell>
          <cell r="G1364" t="str">
            <v>gr</v>
          </cell>
          <cell r="H1364">
            <v>0.9</v>
          </cell>
        </row>
        <row r="1365">
          <cell r="A1365" t="str">
            <v>Premix Ciabatta Chipkins</v>
          </cell>
          <cell r="E1365">
            <v>240</v>
          </cell>
          <cell r="F1365">
            <v>10000</v>
          </cell>
          <cell r="G1365" t="str">
            <v>gr</v>
          </cell>
          <cell r="H1365">
            <v>0.9</v>
          </cell>
        </row>
        <row r="1366">
          <cell r="A1366" t="str">
            <v>Premix Coconut</v>
          </cell>
          <cell r="C1366">
            <v>400</v>
          </cell>
          <cell r="D1366" t="str">
            <v>gr</v>
          </cell>
          <cell r="E1366">
            <v>16.750399999999999</v>
          </cell>
          <cell r="F1366">
            <v>1000</v>
          </cell>
          <cell r="G1366" t="str">
            <v>gr</v>
          </cell>
          <cell r="H1366">
            <v>0.9</v>
          </cell>
        </row>
        <row r="1367">
          <cell r="A1367" t="str">
            <v>Premix Crispy Roll 5%</v>
          </cell>
          <cell r="E1367">
            <v>179</v>
          </cell>
          <cell r="F1367">
            <v>25000</v>
          </cell>
          <cell r="G1367" t="str">
            <v>gr</v>
          </cell>
          <cell r="H1367">
            <v>0.9</v>
          </cell>
        </row>
        <row r="1368">
          <cell r="A1368" t="str">
            <v>Premix Croissant</v>
          </cell>
          <cell r="E1368">
            <v>70.19</v>
          </cell>
          <cell r="F1368">
            <v>12500</v>
          </cell>
          <cell r="G1368" t="str">
            <v>gr</v>
          </cell>
          <cell r="H1368">
            <v>0.9</v>
          </cell>
        </row>
        <row r="1369">
          <cell r="A1369" t="str">
            <v>Premix Energy Health</v>
          </cell>
          <cell r="E1369">
            <v>218</v>
          </cell>
          <cell r="F1369">
            <v>10000</v>
          </cell>
          <cell r="G1369" t="str">
            <v>gr</v>
          </cell>
          <cell r="H1369">
            <v>0.9</v>
          </cell>
        </row>
        <row r="1370">
          <cell r="A1370" t="str">
            <v>Premix Kokomi Pettina</v>
          </cell>
          <cell r="C1370">
            <v>12500</v>
          </cell>
          <cell r="D1370" t="str">
            <v>gr</v>
          </cell>
          <cell r="E1370">
            <v>221.88</v>
          </cell>
          <cell r="F1370">
            <v>12500</v>
          </cell>
          <cell r="G1370" t="str">
            <v>gr</v>
          </cell>
          <cell r="H1370">
            <v>0.9</v>
          </cell>
        </row>
        <row r="1371">
          <cell r="A1371" t="str">
            <v>Premix Mexican</v>
          </cell>
          <cell r="E1371">
            <v>280</v>
          </cell>
          <cell r="F1371">
            <v>10000</v>
          </cell>
          <cell r="G1371" t="str">
            <v>gr</v>
          </cell>
          <cell r="H1371">
            <v>0.9</v>
          </cell>
        </row>
        <row r="1372">
          <cell r="A1372" t="str">
            <v>Premix Muffin Frank Brady's</v>
          </cell>
          <cell r="E1372">
            <v>142</v>
          </cell>
          <cell r="F1372">
            <v>8160</v>
          </cell>
          <cell r="G1372" t="str">
            <v>gr</v>
          </cell>
          <cell r="H1372">
            <v>0.9</v>
          </cell>
        </row>
        <row r="1373">
          <cell r="A1373" t="str">
            <v>Premix Muffin Multipurpose</v>
          </cell>
          <cell r="E1373">
            <v>250</v>
          </cell>
          <cell r="F1373">
            <v>10000</v>
          </cell>
          <cell r="G1373" t="str">
            <v>gr</v>
          </cell>
          <cell r="H1373">
            <v>0.9</v>
          </cell>
        </row>
        <row r="1374">
          <cell r="A1374" t="str">
            <v>Premix Multi Dough</v>
          </cell>
          <cell r="E1374">
            <v>204.46</v>
          </cell>
          <cell r="F1374">
            <v>12500</v>
          </cell>
          <cell r="G1374" t="str">
            <v>gr</v>
          </cell>
          <cell r="H1374">
            <v>0.9</v>
          </cell>
        </row>
        <row r="1375">
          <cell r="A1375" t="str">
            <v>Premix Short Paste premix (Icebox Substitution)</v>
          </cell>
          <cell r="E1375">
            <v>116.25</v>
          </cell>
          <cell r="F1375">
            <v>12500</v>
          </cell>
          <cell r="G1375" t="str">
            <v>gr</v>
          </cell>
          <cell r="H1375">
            <v>0.9</v>
          </cell>
        </row>
        <row r="1376">
          <cell r="A1376" t="str">
            <v>Premix Soft Roll</v>
          </cell>
          <cell r="E1376">
            <v>240</v>
          </cell>
          <cell r="F1376">
            <v>25000</v>
          </cell>
          <cell r="G1376" t="str">
            <v>gr</v>
          </cell>
          <cell r="H1376">
            <v>0.9</v>
          </cell>
        </row>
        <row r="1377">
          <cell r="A1377" t="str">
            <v>Premix Soft Roll 10%</v>
          </cell>
          <cell r="E1377">
            <v>240</v>
          </cell>
          <cell r="F1377">
            <v>25000</v>
          </cell>
          <cell r="G1377" t="str">
            <v>gr</v>
          </cell>
          <cell r="H1377">
            <v>0.9</v>
          </cell>
        </row>
        <row r="1378">
          <cell r="A1378" t="str">
            <v>Premix Super Wholewheat</v>
          </cell>
          <cell r="E1378">
            <v>282</v>
          </cell>
          <cell r="F1378">
            <v>65000</v>
          </cell>
          <cell r="G1378" t="str">
            <v>gr</v>
          </cell>
          <cell r="H1378">
            <v>0.9</v>
          </cell>
        </row>
        <row r="1379">
          <cell r="A1379" t="str">
            <v>Premix Whole Wheat</v>
          </cell>
          <cell r="E1379">
            <v>282</v>
          </cell>
          <cell r="F1379">
            <v>65000</v>
          </cell>
          <cell r="G1379" t="str">
            <v>gr</v>
          </cell>
          <cell r="H1379">
            <v>0.9</v>
          </cell>
        </row>
        <row r="1380">
          <cell r="A1380" t="str">
            <v>Preserve Fig Green</v>
          </cell>
          <cell r="E1380">
            <v>89.9</v>
          </cell>
          <cell r="F1380">
            <v>1000</v>
          </cell>
          <cell r="G1380" t="str">
            <v>gr</v>
          </cell>
          <cell r="H1380">
            <v>0.8</v>
          </cell>
        </row>
        <row r="1381">
          <cell r="A1381" t="str">
            <v>Prunes Pitted</v>
          </cell>
          <cell r="E1381">
            <v>29.95</v>
          </cell>
          <cell r="F1381">
            <v>1000</v>
          </cell>
          <cell r="G1381" t="str">
            <v>gr</v>
          </cell>
          <cell r="H1381">
            <v>0.9</v>
          </cell>
        </row>
        <row r="1382">
          <cell r="A1382" t="str">
            <v>Pumpkin Batons</v>
          </cell>
          <cell r="C1382">
            <v>20</v>
          </cell>
          <cell r="D1382" t="str">
            <v>gr</v>
          </cell>
          <cell r="E1382">
            <v>9.52</v>
          </cell>
          <cell r="F1382">
            <v>1000</v>
          </cell>
          <cell r="G1382" t="str">
            <v>gr</v>
          </cell>
          <cell r="H1382">
            <v>0.9</v>
          </cell>
        </row>
        <row r="1383">
          <cell r="A1383" t="str">
            <v>Pumpkin Chopped</v>
          </cell>
          <cell r="E1383">
            <v>10</v>
          </cell>
          <cell r="F1383">
            <v>1000</v>
          </cell>
          <cell r="G1383" t="str">
            <v>gr</v>
          </cell>
          <cell r="H1383">
            <v>0.9</v>
          </cell>
        </row>
        <row r="1384">
          <cell r="A1384" t="str">
            <v>Pumpkin Coins</v>
          </cell>
          <cell r="C1384">
            <v>30</v>
          </cell>
          <cell r="D1384" t="str">
            <v>gr</v>
          </cell>
          <cell r="E1384">
            <v>16.95</v>
          </cell>
          <cell r="F1384">
            <v>1000</v>
          </cell>
          <cell r="G1384" t="str">
            <v>gr</v>
          </cell>
          <cell r="H1384">
            <v>0.9</v>
          </cell>
        </row>
        <row r="1385">
          <cell r="A1385" t="str">
            <v>Pumpkin Cubes</v>
          </cell>
          <cell r="C1385">
            <v>30</v>
          </cell>
          <cell r="D1385" t="str">
            <v>gr</v>
          </cell>
          <cell r="E1385">
            <v>6.8</v>
          </cell>
          <cell r="F1385">
            <v>1000</v>
          </cell>
          <cell r="G1385" t="str">
            <v>gr</v>
          </cell>
          <cell r="H1385">
            <v>0.9</v>
          </cell>
        </row>
        <row r="1386">
          <cell r="A1386" t="str">
            <v>Pumpkin Chunks</v>
          </cell>
          <cell r="C1386">
            <v>30</v>
          </cell>
          <cell r="D1386" t="str">
            <v>gr</v>
          </cell>
          <cell r="E1386">
            <v>8.51</v>
          </cell>
          <cell r="F1386">
            <v>1000</v>
          </cell>
          <cell r="G1386" t="str">
            <v>gr</v>
          </cell>
          <cell r="H1386">
            <v>0.9</v>
          </cell>
        </row>
        <row r="1387">
          <cell r="A1387" t="str">
            <v>Pumpkin Cubes Grilled</v>
          </cell>
          <cell r="C1387">
            <v>60</v>
          </cell>
          <cell r="D1387" t="str">
            <v>gr</v>
          </cell>
          <cell r="E1387">
            <v>10</v>
          </cell>
          <cell r="F1387">
            <v>1000</v>
          </cell>
          <cell r="G1387" t="str">
            <v>gr</v>
          </cell>
          <cell r="H1387">
            <v>0.7</v>
          </cell>
        </row>
        <row r="1388">
          <cell r="A1388" t="str">
            <v>Pumpkin Cubes Roasted</v>
          </cell>
          <cell r="C1388">
            <v>60</v>
          </cell>
          <cell r="D1388" t="str">
            <v>gr</v>
          </cell>
          <cell r="E1388">
            <v>10</v>
          </cell>
          <cell r="F1388">
            <v>1000</v>
          </cell>
          <cell r="G1388" t="str">
            <v>gr</v>
          </cell>
          <cell r="H1388">
            <v>0.7</v>
          </cell>
        </row>
        <row r="1389">
          <cell r="A1389" t="str">
            <v>Pumpkin Cubes Roasted Puree</v>
          </cell>
          <cell r="C1389">
            <v>60</v>
          </cell>
          <cell r="D1389" t="str">
            <v>gr</v>
          </cell>
          <cell r="E1389">
            <v>6.39</v>
          </cell>
          <cell r="F1389">
            <v>1000</v>
          </cell>
          <cell r="G1389" t="str">
            <v>gr</v>
          </cell>
          <cell r="H1389">
            <v>0.7</v>
          </cell>
        </row>
        <row r="1390">
          <cell r="A1390" t="str">
            <v>Pumpkin Parisienne</v>
          </cell>
          <cell r="E1390">
            <v>15</v>
          </cell>
          <cell r="F1390">
            <v>1000</v>
          </cell>
          <cell r="G1390" t="str">
            <v>gr</v>
          </cell>
          <cell r="H1390">
            <v>0.9</v>
          </cell>
        </row>
        <row r="1391">
          <cell r="A1391" t="str">
            <v>Pumpkin Turned</v>
          </cell>
          <cell r="C1391">
            <v>20</v>
          </cell>
          <cell r="D1391" t="str">
            <v>gr</v>
          </cell>
          <cell r="E1391">
            <v>12.76</v>
          </cell>
          <cell r="F1391">
            <v>1000</v>
          </cell>
          <cell r="G1391" t="str">
            <v>gr</v>
          </cell>
          <cell r="H1391">
            <v>0.9</v>
          </cell>
        </row>
        <row r="1392">
          <cell r="A1392" t="str">
            <v>Qimic</v>
          </cell>
          <cell r="B1392" t="str">
            <v>2x10gr</v>
          </cell>
          <cell r="C1392">
            <v>30</v>
          </cell>
          <cell r="D1392" t="str">
            <v>gr</v>
          </cell>
          <cell r="E1392">
            <v>30.614166666666666</v>
          </cell>
          <cell r="F1392">
            <v>1000</v>
          </cell>
          <cell r="G1392" t="str">
            <v>gr</v>
          </cell>
          <cell r="H1392">
            <v>0.9</v>
          </cell>
        </row>
        <row r="1393">
          <cell r="A1393" t="str">
            <v>Quails</v>
          </cell>
          <cell r="C1393">
            <v>20</v>
          </cell>
          <cell r="D1393" t="str">
            <v>gr</v>
          </cell>
          <cell r="E1393">
            <v>52.95</v>
          </cell>
          <cell r="F1393">
            <v>1000</v>
          </cell>
          <cell r="G1393" t="str">
            <v>gr</v>
          </cell>
          <cell r="H1393">
            <v>0.5</v>
          </cell>
        </row>
        <row r="1394">
          <cell r="A1394" t="str">
            <v>Quails Deboned</v>
          </cell>
          <cell r="C1394">
            <v>20</v>
          </cell>
          <cell r="D1394" t="str">
            <v>gr</v>
          </cell>
          <cell r="E1394">
            <v>82</v>
          </cell>
          <cell r="F1394">
            <v>1000</v>
          </cell>
          <cell r="G1394" t="str">
            <v>gr</v>
          </cell>
          <cell r="H1394">
            <v>0.5</v>
          </cell>
        </row>
        <row r="1395">
          <cell r="A1395" t="str">
            <v>Radish Julienne</v>
          </cell>
          <cell r="E1395">
            <v>15.5</v>
          </cell>
          <cell r="F1395">
            <v>1000</v>
          </cell>
          <cell r="G1395" t="str">
            <v>gr</v>
          </cell>
          <cell r="H1395">
            <v>0.9</v>
          </cell>
        </row>
        <row r="1396">
          <cell r="A1396" t="str">
            <v>Raisins</v>
          </cell>
          <cell r="C1396">
            <v>5</v>
          </cell>
          <cell r="D1396" t="str">
            <v>gr</v>
          </cell>
          <cell r="E1396">
            <v>14.62</v>
          </cell>
          <cell r="F1396">
            <v>1000</v>
          </cell>
          <cell r="G1396" t="str">
            <v>gr</v>
          </cell>
          <cell r="H1396">
            <v>0.9</v>
          </cell>
        </row>
        <row r="1397">
          <cell r="A1397" t="str">
            <v>Raisins Currants</v>
          </cell>
          <cell r="E1397">
            <v>24.44</v>
          </cell>
          <cell r="F1397">
            <v>1000</v>
          </cell>
          <cell r="G1397" t="str">
            <v>gr</v>
          </cell>
          <cell r="H1397">
            <v>0.9</v>
          </cell>
        </row>
        <row r="1398">
          <cell r="A1398" t="str">
            <v>Raisins Sultanas</v>
          </cell>
          <cell r="C1398">
            <v>5</v>
          </cell>
          <cell r="D1398" t="str">
            <v>gr</v>
          </cell>
          <cell r="E1398">
            <v>24.475333333333332</v>
          </cell>
          <cell r="F1398">
            <v>1000</v>
          </cell>
          <cell r="G1398" t="str">
            <v>gr</v>
          </cell>
          <cell r="H1398">
            <v>0.9</v>
          </cell>
        </row>
        <row r="1399">
          <cell r="A1399" t="str">
            <v>Raps Gourmet Dark Powder</v>
          </cell>
          <cell r="E1399">
            <v>142.46</v>
          </cell>
          <cell r="F1399">
            <v>1200</v>
          </cell>
          <cell r="G1399" t="str">
            <v>gr</v>
          </cell>
          <cell r="H1399">
            <v>0.9</v>
          </cell>
        </row>
        <row r="1400">
          <cell r="A1400" t="str">
            <v>Raspberries Frozen</v>
          </cell>
          <cell r="E1400">
            <v>53.18</v>
          </cell>
          <cell r="F1400">
            <v>1000</v>
          </cell>
          <cell r="G1400" t="str">
            <v>gr</v>
          </cell>
          <cell r="H1400">
            <v>0.9</v>
          </cell>
        </row>
        <row r="1401">
          <cell r="A1401" t="str">
            <v>Ratatouille Small</v>
          </cell>
          <cell r="E1401">
            <v>15.42</v>
          </cell>
          <cell r="F1401">
            <v>1000</v>
          </cell>
          <cell r="G1401" t="str">
            <v>gr</v>
          </cell>
          <cell r="H1401">
            <v>0.9</v>
          </cell>
        </row>
        <row r="1402">
          <cell r="A1402" t="str">
            <v>Red Currant Jelly</v>
          </cell>
          <cell r="E1402">
            <v>32.1</v>
          </cell>
          <cell r="F1402">
            <v>1000</v>
          </cell>
          <cell r="G1402" t="str">
            <v>gr</v>
          </cell>
          <cell r="H1402">
            <v>0.9</v>
          </cell>
        </row>
        <row r="1403">
          <cell r="A1403" t="str">
            <v>Red Currants Frozen</v>
          </cell>
          <cell r="E1403">
            <v>49.03</v>
          </cell>
          <cell r="F1403">
            <v>1000</v>
          </cell>
          <cell r="G1403" t="str">
            <v>gr</v>
          </cell>
          <cell r="H1403">
            <v>0.9</v>
          </cell>
        </row>
        <row r="1404">
          <cell r="A1404" t="str">
            <v>Red Snapper Fillet S/O</v>
          </cell>
          <cell r="E1404">
            <v>86.95</v>
          </cell>
          <cell r="F1404">
            <v>1000</v>
          </cell>
          <cell r="G1404" t="str">
            <v>gr</v>
          </cell>
          <cell r="H1404">
            <v>0.9</v>
          </cell>
        </row>
        <row r="1405">
          <cell r="A1405" t="str">
            <v>Relish Jalapino</v>
          </cell>
          <cell r="C1405">
            <v>20</v>
          </cell>
          <cell r="D1405" t="str">
            <v>gr</v>
          </cell>
          <cell r="E1405">
            <v>64.61</v>
          </cell>
          <cell r="F1405">
            <v>1000</v>
          </cell>
          <cell r="G1405" t="str">
            <v>gr</v>
          </cell>
          <cell r="H1405">
            <v>0.9</v>
          </cell>
        </row>
        <row r="1406">
          <cell r="A1406" t="str">
            <v>Relish Jalopino &amp; Onion</v>
          </cell>
          <cell r="C1406">
            <v>20</v>
          </cell>
          <cell r="D1406" t="str">
            <v>gr</v>
          </cell>
          <cell r="E1406">
            <v>64.61</v>
          </cell>
          <cell r="F1406">
            <v>1000</v>
          </cell>
          <cell r="G1406" t="str">
            <v>gr</v>
          </cell>
          <cell r="H1406">
            <v>0.9</v>
          </cell>
        </row>
        <row r="1407">
          <cell r="A1407" t="str">
            <v>Relish Spicy</v>
          </cell>
          <cell r="C1407">
            <v>60</v>
          </cell>
          <cell r="D1407" t="str">
            <v>gr</v>
          </cell>
          <cell r="E1407">
            <v>24.61</v>
          </cell>
          <cell r="F1407">
            <v>1000</v>
          </cell>
          <cell r="G1407" t="str">
            <v>gr</v>
          </cell>
          <cell r="H1407">
            <v>0.9</v>
          </cell>
        </row>
        <row r="1408">
          <cell r="A1408" t="str">
            <v>Rice Arborio</v>
          </cell>
          <cell r="E1408">
            <v>23.574999999999999</v>
          </cell>
          <cell r="F1408">
            <v>1000</v>
          </cell>
          <cell r="G1408" t="str">
            <v>gr</v>
          </cell>
          <cell r="H1408">
            <v>0.95</v>
          </cell>
        </row>
        <row r="1409">
          <cell r="A1409" t="str">
            <v>Rice Basmati</v>
          </cell>
          <cell r="C1409">
            <v>50</v>
          </cell>
          <cell r="D1409" t="str">
            <v>gr</v>
          </cell>
          <cell r="E1409">
            <v>16.71</v>
          </cell>
          <cell r="F1409">
            <v>1000</v>
          </cell>
          <cell r="G1409" t="str">
            <v>gr</v>
          </cell>
          <cell r="H1409">
            <v>0.95</v>
          </cell>
        </row>
        <row r="1410">
          <cell r="A1410" t="str">
            <v>Rice Basmati Raw</v>
          </cell>
          <cell r="E1410">
            <v>16.71</v>
          </cell>
          <cell r="F1410">
            <v>1000</v>
          </cell>
          <cell r="G1410" t="str">
            <v>gr</v>
          </cell>
          <cell r="H1410">
            <v>0.95</v>
          </cell>
        </row>
        <row r="1411">
          <cell r="A1411" t="str">
            <v>Rice Brown</v>
          </cell>
          <cell r="E1411">
            <v>10.164</v>
          </cell>
          <cell r="F1411">
            <v>1000</v>
          </cell>
          <cell r="G1411" t="str">
            <v>gr</v>
          </cell>
          <cell r="H1411">
            <v>0.95</v>
          </cell>
        </row>
        <row r="1412">
          <cell r="A1412" t="str">
            <v>Rice Chinese</v>
          </cell>
          <cell r="E1412">
            <v>26.51</v>
          </cell>
          <cell r="F1412">
            <v>1000</v>
          </cell>
          <cell r="G1412" t="str">
            <v>gr</v>
          </cell>
          <cell r="H1412">
            <v>0.95</v>
          </cell>
        </row>
        <row r="1413">
          <cell r="A1413" t="str">
            <v>Rice Flour</v>
          </cell>
          <cell r="E1413">
            <v>10</v>
          </cell>
          <cell r="F1413">
            <v>454</v>
          </cell>
          <cell r="G1413" t="str">
            <v>gr</v>
          </cell>
          <cell r="H1413">
            <v>0.9</v>
          </cell>
        </row>
        <row r="1414">
          <cell r="A1414" t="str">
            <v>Rice Jasmine</v>
          </cell>
          <cell r="E1414">
            <v>27.71</v>
          </cell>
          <cell r="F1414">
            <v>1000</v>
          </cell>
          <cell r="G1414" t="str">
            <v>gr</v>
          </cell>
          <cell r="H1414">
            <v>0.95</v>
          </cell>
        </row>
        <row r="1415">
          <cell r="A1415" t="str">
            <v>Rice Jasmine Tastic</v>
          </cell>
          <cell r="C1415">
            <v>80</v>
          </cell>
          <cell r="D1415" t="str">
            <v>gr</v>
          </cell>
          <cell r="E1415">
            <v>26.51</v>
          </cell>
          <cell r="F1415">
            <v>1000</v>
          </cell>
          <cell r="G1415" t="str">
            <v>gr</v>
          </cell>
          <cell r="H1415">
            <v>0.95</v>
          </cell>
        </row>
        <row r="1416">
          <cell r="A1416" t="str">
            <v>Rice Tastic Risotto</v>
          </cell>
          <cell r="C1416">
            <v>80</v>
          </cell>
          <cell r="D1416" t="str">
            <v>gr</v>
          </cell>
          <cell r="E1416">
            <v>23.574999999999999</v>
          </cell>
          <cell r="F1416">
            <v>1000</v>
          </cell>
          <cell r="G1416" t="str">
            <v>gr</v>
          </cell>
          <cell r="H1416">
            <v>0.95</v>
          </cell>
        </row>
        <row r="1417">
          <cell r="A1417" t="str">
            <v>Rice Tastic White</v>
          </cell>
          <cell r="C1417">
            <v>80</v>
          </cell>
          <cell r="D1417" t="str">
            <v>gr</v>
          </cell>
          <cell r="E1417">
            <v>113.74</v>
          </cell>
          <cell r="F1417">
            <v>10000</v>
          </cell>
          <cell r="G1417" t="str">
            <v>gr</v>
          </cell>
          <cell r="H1417">
            <v>0.95</v>
          </cell>
        </row>
        <row r="1418">
          <cell r="A1418" t="str">
            <v>Rice Thai</v>
          </cell>
          <cell r="E1418">
            <v>10.275</v>
          </cell>
          <cell r="F1418">
            <v>1000</v>
          </cell>
          <cell r="G1418" t="str">
            <v>gr</v>
          </cell>
          <cell r="H1418">
            <v>0.95</v>
          </cell>
        </row>
        <row r="1419">
          <cell r="A1419" t="str">
            <v>Rice Thai Glutinous</v>
          </cell>
          <cell r="E1419">
            <v>10.275</v>
          </cell>
          <cell r="F1419">
            <v>1000</v>
          </cell>
          <cell r="G1419" t="str">
            <v>gr</v>
          </cell>
          <cell r="H1419">
            <v>0.95</v>
          </cell>
        </row>
        <row r="1420">
          <cell r="A1420" t="str">
            <v>Rice Wild</v>
          </cell>
          <cell r="C1420">
            <v>20</v>
          </cell>
          <cell r="D1420" t="str">
            <v>gr</v>
          </cell>
          <cell r="E1420">
            <v>140</v>
          </cell>
          <cell r="F1420">
            <v>1000</v>
          </cell>
          <cell r="G1420" t="str">
            <v>gr</v>
          </cell>
          <cell r="H1420">
            <v>0.95</v>
          </cell>
        </row>
        <row r="1421">
          <cell r="A1421" t="str">
            <v>Rice Wild and Brown Cooked</v>
          </cell>
          <cell r="C1421">
            <v>20</v>
          </cell>
          <cell r="D1421" t="str">
            <v>gr</v>
          </cell>
          <cell r="E1421">
            <v>33.619999999999997</v>
          </cell>
          <cell r="F1421">
            <v>1000</v>
          </cell>
          <cell r="G1421" t="str">
            <v>gr</v>
          </cell>
          <cell r="H1421">
            <v>1.2</v>
          </cell>
        </row>
        <row r="1422">
          <cell r="A1422" t="str">
            <v>Rocket Fresh Chopped</v>
          </cell>
          <cell r="C1422">
            <v>500</v>
          </cell>
          <cell r="D1422" t="str">
            <v>gr</v>
          </cell>
          <cell r="E1422">
            <v>49.5</v>
          </cell>
          <cell r="F1422">
            <v>1000</v>
          </cell>
          <cell r="G1422" t="str">
            <v>gr</v>
          </cell>
          <cell r="H1422">
            <v>0.8</v>
          </cell>
        </row>
        <row r="1423">
          <cell r="A1423" t="str">
            <v>Rocket Leaf</v>
          </cell>
          <cell r="C1423">
            <v>6</v>
          </cell>
          <cell r="D1423" t="str">
            <v>ea</v>
          </cell>
          <cell r="E1423">
            <v>49.5</v>
          </cell>
          <cell r="F1423">
            <v>1000</v>
          </cell>
          <cell r="G1423" t="str">
            <v>gr</v>
          </cell>
          <cell r="H1423">
            <v>0.8</v>
          </cell>
        </row>
        <row r="1424">
          <cell r="A1424" t="str">
            <v>Rocket Leaves Julienne</v>
          </cell>
          <cell r="C1424">
            <v>20</v>
          </cell>
          <cell r="D1424" t="str">
            <v>gr</v>
          </cell>
          <cell r="E1424">
            <v>49.5</v>
          </cell>
          <cell r="F1424">
            <v>1000</v>
          </cell>
          <cell r="G1424" t="str">
            <v>gr</v>
          </cell>
          <cell r="H1424">
            <v>0.7</v>
          </cell>
        </row>
        <row r="1425">
          <cell r="A1425" t="str">
            <v>Rollex</v>
          </cell>
          <cell r="C1425">
            <v>500</v>
          </cell>
          <cell r="D1425" t="str">
            <v>gr</v>
          </cell>
          <cell r="E1425">
            <v>313.52</v>
          </cell>
          <cell r="F1425">
            <v>25000</v>
          </cell>
          <cell r="G1425" t="str">
            <v>gr</v>
          </cell>
          <cell r="H1425">
            <v>0.9</v>
          </cell>
        </row>
        <row r="1426">
          <cell r="A1426" t="str">
            <v>Rosemary Dried</v>
          </cell>
          <cell r="E1426">
            <v>52.63</v>
          </cell>
          <cell r="F1426">
            <v>1000</v>
          </cell>
          <cell r="G1426" t="str">
            <v>gr</v>
          </cell>
          <cell r="H1426">
            <v>0.9</v>
          </cell>
        </row>
        <row r="1427">
          <cell r="A1427" t="str">
            <v>Rosemary Fresh Chopped</v>
          </cell>
          <cell r="E1427">
            <v>52.63</v>
          </cell>
          <cell r="F1427">
            <v>1000</v>
          </cell>
          <cell r="G1427" t="str">
            <v>gr</v>
          </cell>
          <cell r="H1427">
            <v>0.8</v>
          </cell>
        </row>
        <row r="1428">
          <cell r="A1428" t="str">
            <v>Rosemary Sprig</v>
          </cell>
          <cell r="C1428">
            <v>10</v>
          </cell>
          <cell r="D1428" t="str">
            <v>gr</v>
          </cell>
          <cell r="E1428">
            <v>52.63</v>
          </cell>
          <cell r="F1428">
            <v>1000</v>
          </cell>
          <cell r="G1428" t="str">
            <v>gr</v>
          </cell>
          <cell r="H1428">
            <v>0.8</v>
          </cell>
        </row>
        <row r="1429">
          <cell r="A1429" t="str">
            <v>Rosemary Sprigs</v>
          </cell>
          <cell r="C1429">
            <v>10</v>
          </cell>
          <cell r="D1429" t="str">
            <v>gr</v>
          </cell>
          <cell r="E1429">
            <v>52.63</v>
          </cell>
          <cell r="F1429">
            <v>1000</v>
          </cell>
          <cell r="G1429" t="str">
            <v>gr</v>
          </cell>
          <cell r="H1429">
            <v>0.8</v>
          </cell>
        </row>
        <row r="1430">
          <cell r="A1430" t="str">
            <v>Sage Dried</v>
          </cell>
          <cell r="C1430">
            <v>10</v>
          </cell>
          <cell r="D1430" t="str">
            <v>gr</v>
          </cell>
          <cell r="E1430">
            <v>79.73</v>
          </cell>
          <cell r="F1430">
            <v>1000</v>
          </cell>
          <cell r="G1430" t="str">
            <v>gr</v>
          </cell>
          <cell r="H1430">
            <v>0.9</v>
          </cell>
        </row>
        <row r="1431">
          <cell r="A1431" t="str">
            <v>Sage Fresh Chopped</v>
          </cell>
          <cell r="C1431">
            <v>10</v>
          </cell>
          <cell r="D1431" t="str">
            <v>gr</v>
          </cell>
          <cell r="E1431">
            <v>78</v>
          </cell>
          <cell r="F1431">
            <v>1000</v>
          </cell>
          <cell r="G1431" t="str">
            <v>gr</v>
          </cell>
          <cell r="H1431">
            <v>0.8</v>
          </cell>
        </row>
        <row r="1432">
          <cell r="A1432" t="str">
            <v>Salami</v>
          </cell>
          <cell r="B1432" t="str">
            <v>3x20gr</v>
          </cell>
          <cell r="C1432">
            <v>60</v>
          </cell>
          <cell r="D1432" t="str">
            <v>gr</v>
          </cell>
          <cell r="E1432">
            <v>76</v>
          </cell>
          <cell r="F1432">
            <v>1000</v>
          </cell>
          <cell r="G1432" t="str">
            <v>gr</v>
          </cell>
          <cell r="H1432">
            <v>0.9</v>
          </cell>
        </row>
        <row r="1433">
          <cell r="A1433" t="str">
            <v>Salami Almthaler</v>
          </cell>
          <cell r="B1433" t="str">
            <v>3x20gr</v>
          </cell>
          <cell r="C1433">
            <v>60</v>
          </cell>
          <cell r="D1433" t="str">
            <v>gr</v>
          </cell>
          <cell r="E1433">
            <v>76</v>
          </cell>
          <cell r="F1433">
            <v>1000</v>
          </cell>
          <cell r="G1433" t="str">
            <v>gr</v>
          </cell>
          <cell r="H1433">
            <v>0.9</v>
          </cell>
        </row>
        <row r="1434">
          <cell r="A1434" t="str">
            <v>Salami Cervelat</v>
          </cell>
          <cell r="B1434" t="str">
            <v>3x20gr</v>
          </cell>
          <cell r="C1434">
            <v>60</v>
          </cell>
          <cell r="D1434" t="str">
            <v>gr</v>
          </cell>
          <cell r="E1434">
            <v>76</v>
          </cell>
          <cell r="F1434">
            <v>1000</v>
          </cell>
          <cell r="G1434" t="str">
            <v>gr</v>
          </cell>
          <cell r="H1434">
            <v>0.9</v>
          </cell>
        </row>
        <row r="1435">
          <cell r="A1435" t="str">
            <v>Salami Continental</v>
          </cell>
          <cell r="B1435" t="str">
            <v>3x20gr</v>
          </cell>
          <cell r="C1435">
            <v>60</v>
          </cell>
          <cell r="D1435" t="str">
            <v>gr</v>
          </cell>
          <cell r="E1435">
            <v>76</v>
          </cell>
          <cell r="F1435">
            <v>1000</v>
          </cell>
          <cell r="G1435" t="str">
            <v>gr</v>
          </cell>
          <cell r="H1435">
            <v>0.9</v>
          </cell>
        </row>
        <row r="1436">
          <cell r="A1436" t="str">
            <v>Salmon Canadian Cubes</v>
          </cell>
          <cell r="E1436">
            <v>65.8</v>
          </cell>
          <cell r="F1436">
            <v>1000</v>
          </cell>
          <cell r="G1436" t="str">
            <v>gr</v>
          </cell>
          <cell r="H1436">
            <v>0.8</v>
          </cell>
        </row>
        <row r="1437">
          <cell r="A1437" t="str">
            <v>Salmon Canadian Fillet</v>
          </cell>
          <cell r="E1437">
            <v>9.99</v>
          </cell>
          <cell r="F1437">
            <v>120</v>
          </cell>
          <cell r="G1437" t="str">
            <v>gr</v>
          </cell>
          <cell r="H1437">
            <v>0.8</v>
          </cell>
        </row>
        <row r="1438">
          <cell r="A1438" t="str">
            <v>Salmon Canadian Offcuts</v>
          </cell>
          <cell r="C1438">
            <v>100</v>
          </cell>
          <cell r="D1438" t="str">
            <v>gr</v>
          </cell>
          <cell r="E1438">
            <v>65.8</v>
          </cell>
          <cell r="F1438">
            <v>1000</v>
          </cell>
          <cell r="G1438" t="str">
            <v>gr</v>
          </cell>
          <cell r="H1438">
            <v>0.8</v>
          </cell>
        </row>
        <row r="1439">
          <cell r="A1439" t="str">
            <v>Salmon Canadian Poached</v>
          </cell>
          <cell r="B1439" t="str">
            <v>2x30gr</v>
          </cell>
          <cell r="C1439">
            <v>60</v>
          </cell>
          <cell r="D1439" t="str">
            <v>gr</v>
          </cell>
          <cell r="E1439">
            <v>115.95</v>
          </cell>
          <cell r="F1439">
            <v>1000</v>
          </cell>
          <cell r="G1439" t="str">
            <v>gr</v>
          </cell>
          <cell r="H1439">
            <v>0.6</v>
          </cell>
        </row>
        <row r="1440">
          <cell r="A1440" t="str">
            <v>Salmon Canadian Smoked</v>
          </cell>
          <cell r="C1440">
            <v>10</v>
          </cell>
          <cell r="D1440" t="str">
            <v>gr</v>
          </cell>
          <cell r="E1440">
            <v>138.15</v>
          </cell>
          <cell r="F1440">
            <v>1000</v>
          </cell>
          <cell r="G1440" t="str">
            <v>gr</v>
          </cell>
          <cell r="H1440">
            <v>0.9</v>
          </cell>
        </row>
        <row r="1441">
          <cell r="A1441" t="str">
            <v>Salmon Cape</v>
          </cell>
          <cell r="E1441">
            <v>36.950000000000003</v>
          </cell>
          <cell r="F1441">
            <v>1000</v>
          </cell>
          <cell r="G1441" t="str">
            <v>gr</v>
          </cell>
          <cell r="H1441">
            <v>0.8</v>
          </cell>
        </row>
        <row r="1442">
          <cell r="A1442" t="str">
            <v>Salmon Chilean Fillet</v>
          </cell>
          <cell r="E1442">
            <v>126.65</v>
          </cell>
          <cell r="F1442">
            <v>1000</v>
          </cell>
          <cell r="G1442" t="str">
            <v>gr</v>
          </cell>
          <cell r="H1442">
            <v>0.8</v>
          </cell>
        </row>
        <row r="1443">
          <cell r="A1443" t="str">
            <v>Salmon Norweigan Fillet</v>
          </cell>
          <cell r="E1443">
            <v>103.14</v>
          </cell>
          <cell r="F1443">
            <v>1000</v>
          </cell>
          <cell r="G1443" t="str">
            <v>gr</v>
          </cell>
          <cell r="H1443">
            <v>0.8</v>
          </cell>
        </row>
        <row r="1444">
          <cell r="A1444" t="str">
            <v>Salmon Chilean Fresh</v>
          </cell>
          <cell r="C1444">
            <v>10</v>
          </cell>
          <cell r="D1444" t="str">
            <v>gr</v>
          </cell>
          <cell r="E1444">
            <v>126.65</v>
          </cell>
          <cell r="F1444">
            <v>1000</v>
          </cell>
          <cell r="G1444" t="str">
            <v>gr</v>
          </cell>
          <cell r="H1444">
            <v>0.8</v>
          </cell>
        </row>
        <row r="1445">
          <cell r="A1445" t="str">
            <v>Salmon Chilean Gravadlax</v>
          </cell>
          <cell r="E1445">
            <v>109.99</v>
          </cell>
          <cell r="F1445">
            <v>1000</v>
          </cell>
          <cell r="G1445" t="str">
            <v>gr</v>
          </cell>
          <cell r="H1445">
            <v>0.9</v>
          </cell>
        </row>
        <row r="1446">
          <cell r="A1446" t="str">
            <v xml:space="preserve">Salmon Chilean Smoked </v>
          </cell>
          <cell r="E1446">
            <v>165.05</v>
          </cell>
          <cell r="F1446">
            <v>1000</v>
          </cell>
          <cell r="G1446" t="str">
            <v>gr</v>
          </cell>
          <cell r="H1446">
            <v>0.9</v>
          </cell>
        </row>
        <row r="1447">
          <cell r="A1447" t="str">
            <v>Salmon Chilean Smoked Peppered</v>
          </cell>
          <cell r="E1447">
            <v>109.5</v>
          </cell>
          <cell r="F1447">
            <v>1000</v>
          </cell>
          <cell r="G1447" t="str">
            <v>gr</v>
          </cell>
          <cell r="H1447">
            <v>0.9</v>
          </cell>
        </row>
        <row r="1448">
          <cell r="A1448" t="str">
            <v>Salmon Cubes</v>
          </cell>
          <cell r="C1448">
            <v>20</v>
          </cell>
          <cell r="D1448" t="str">
            <v>gr</v>
          </cell>
          <cell r="E1448">
            <v>53</v>
          </cell>
          <cell r="F1448">
            <v>1000</v>
          </cell>
          <cell r="G1448" t="str">
            <v>gr</v>
          </cell>
          <cell r="H1448">
            <v>0.8</v>
          </cell>
        </row>
        <row r="1449">
          <cell r="A1449" t="str">
            <v>Salmon Gravadlax Local</v>
          </cell>
          <cell r="C1449">
            <v>25</v>
          </cell>
          <cell r="D1449" t="str">
            <v>gr</v>
          </cell>
          <cell r="E1449">
            <v>70</v>
          </cell>
          <cell r="F1449">
            <v>1000</v>
          </cell>
          <cell r="G1449" t="str">
            <v>gr</v>
          </cell>
          <cell r="H1449">
            <v>0.9</v>
          </cell>
        </row>
        <row r="1450">
          <cell r="A1450" t="str">
            <v>Salmon Smoked Norwegian</v>
          </cell>
          <cell r="C1450">
            <v>25</v>
          </cell>
          <cell r="D1450" t="str">
            <v>gr</v>
          </cell>
          <cell r="E1450">
            <v>159.80000000000001</v>
          </cell>
          <cell r="F1450">
            <v>1000</v>
          </cell>
          <cell r="G1450" t="str">
            <v>gr</v>
          </cell>
          <cell r="H1450">
            <v>0.9</v>
          </cell>
        </row>
        <row r="1451">
          <cell r="A1451" t="str">
            <v>Salmon Smoked Scottish</v>
          </cell>
          <cell r="C1451">
            <v>25</v>
          </cell>
          <cell r="D1451" t="str">
            <v>gr</v>
          </cell>
          <cell r="E1451">
            <v>75.099999999999994</v>
          </cell>
          <cell r="F1451">
            <v>500</v>
          </cell>
          <cell r="G1451" t="str">
            <v>gr</v>
          </cell>
          <cell r="H1451">
            <v>0.9</v>
          </cell>
        </row>
        <row r="1452">
          <cell r="A1452" t="str">
            <v>Salmon Scottish Fillet</v>
          </cell>
          <cell r="E1452">
            <v>168</v>
          </cell>
          <cell r="F1452">
            <v>1000</v>
          </cell>
          <cell r="G1452" t="str">
            <v>gr</v>
          </cell>
          <cell r="H1452">
            <v>0.8</v>
          </cell>
        </row>
        <row r="1453">
          <cell r="A1453" t="str">
            <v>Salmon Smoked Canadian</v>
          </cell>
          <cell r="B1453" t="str">
            <v>3x25gr</v>
          </cell>
          <cell r="C1453">
            <v>75</v>
          </cell>
          <cell r="D1453" t="str">
            <v>gr</v>
          </cell>
          <cell r="E1453">
            <v>72.95</v>
          </cell>
          <cell r="F1453">
            <v>1000</v>
          </cell>
          <cell r="G1453" t="str">
            <v>gr</v>
          </cell>
          <cell r="H1453">
            <v>0.9</v>
          </cell>
        </row>
        <row r="1454">
          <cell r="A1454" t="str">
            <v>Salmon Smoked Canadian Offcuts</v>
          </cell>
          <cell r="C1454">
            <v>400</v>
          </cell>
          <cell r="D1454" t="str">
            <v>gr</v>
          </cell>
          <cell r="E1454">
            <v>72.95</v>
          </cell>
          <cell r="F1454">
            <v>1000</v>
          </cell>
          <cell r="G1454" t="str">
            <v>gr</v>
          </cell>
          <cell r="H1454">
            <v>0.8</v>
          </cell>
        </row>
        <row r="1455">
          <cell r="A1455" t="str">
            <v>Salmon Smoked Chilean</v>
          </cell>
          <cell r="B1455" t="str">
            <v>2x20gr</v>
          </cell>
          <cell r="C1455">
            <v>40</v>
          </cell>
          <cell r="D1455" t="str">
            <v>gr</v>
          </cell>
          <cell r="E1455">
            <v>144.53</v>
          </cell>
          <cell r="F1455">
            <v>1000</v>
          </cell>
          <cell r="G1455" t="str">
            <v>gr</v>
          </cell>
          <cell r="H1455">
            <v>0.9</v>
          </cell>
        </row>
        <row r="1456">
          <cell r="A1456" t="str">
            <v>Salmon Smoked Local</v>
          </cell>
          <cell r="C1456">
            <v>20</v>
          </cell>
          <cell r="D1456" t="str">
            <v>gr</v>
          </cell>
          <cell r="E1456">
            <v>72.95</v>
          </cell>
          <cell r="F1456">
            <v>1000</v>
          </cell>
          <cell r="G1456" t="str">
            <v>gr</v>
          </cell>
          <cell r="H1456">
            <v>0.9</v>
          </cell>
        </row>
        <row r="1457">
          <cell r="A1457" t="str">
            <v>Salmon Smoked Offcuts</v>
          </cell>
          <cell r="E1457">
            <v>72.95</v>
          </cell>
          <cell r="F1457">
            <v>1000</v>
          </cell>
          <cell r="G1457" t="str">
            <v>gr</v>
          </cell>
          <cell r="H1457">
            <v>0.9</v>
          </cell>
        </row>
        <row r="1458">
          <cell r="A1458" t="str">
            <v>Salsa Tomato Onion</v>
          </cell>
          <cell r="E1458">
            <v>10.5</v>
          </cell>
          <cell r="F1458">
            <v>1000</v>
          </cell>
          <cell r="G1458" t="str">
            <v>gr</v>
          </cell>
          <cell r="H1458">
            <v>0.9</v>
          </cell>
        </row>
        <row r="1459">
          <cell r="A1459" t="str">
            <v>Salt</v>
          </cell>
          <cell r="C1459">
            <v>20</v>
          </cell>
          <cell r="D1459" t="str">
            <v>gr</v>
          </cell>
          <cell r="E1459">
            <v>1.55</v>
          </cell>
          <cell r="F1459">
            <v>1000</v>
          </cell>
          <cell r="G1459" t="str">
            <v>gr</v>
          </cell>
          <cell r="H1459">
            <v>0.9</v>
          </cell>
        </row>
        <row r="1460">
          <cell r="A1460" t="str">
            <v>Salt Sea</v>
          </cell>
          <cell r="C1460">
            <v>20</v>
          </cell>
          <cell r="D1460" t="str">
            <v>gr</v>
          </cell>
          <cell r="F1460">
            <v>1000</v>
          </cell>
          <cell r="G1460" t="str">
            <v>gr</v>
          </cell>
          <cell r="H1460">
            <v>0.9</v>
          </cell>
        </row>
        <row r="1461">
          <cell r="A1461" t="str">
            <v>Salt - CPT</v>
          </cell>
          <cell r="C1461">
            <v>20</v>
          </cell>
          <cell r="D1461" t="str">
            <v>gr</v>
          </cell>
          <cell r="E1461">
            <v>4.28</v>
          </cell>
          <cell r="F1461">
            <v>1000</v>
          </cell>
          <cell r="G1461" t="str">
            <v>gr</v>
          </cell>
          <cell r="H1461">
            <v>0.9</v>
          </cell>
        </row>
        <row r="1462">
          <cell r="A1462" t="str">
            <v>Salt &amp; Pepper</v>
          </cell>
          <cell r="C1462">
            <v>5</v>
          </cell>
          <cell r="D1462" t="str">
            <v>gr</v>
          </cell>
          <cell r="E1462">
            <v>15</v>
          </cell>
          <cell r="F1462">
            <v>1000</v>
          </cell>
          <cell r="G1462" t="str">
            <v>gr</v>
          </cell>
          <cell r="H1462">
            <v>0.95</v>
          </cell>
        </row>
        <row r="1463">
          <cell r="A1463" t="str">
            <v>Salt and pepper to taste</v>
          </cell>
          <cell r="E1463">
            <v>15</v>
          </cell>
          <cell r="F1463">
            <v>1000</v>
          </cell>
          <cell r="G1463" t="str">
            <v>gr</v>
          </cell>
          <cell r="H1463">
            <v>0.9</v>
          </cell>
        </row>
        <row r="1464">
          <cell r="A1464" t="str">
            <v>Salt Coarse</v>
          </cell>
          <cell r="E1464">
            <v>4.78</v>
          </cell>
          <cell r="F1464">
            <v>1000</v>
          </cell>
          <cell r="G1464" t="str">
            <v>gr</v>
          </cell>
          <cell r="H1464">
            <v>0.9</v>
          </cell>
        </row>
        <row r="1465">
          <cell r="A1465" t="str">
            <v>Salt Course</v>
          </cell>
          <cell r="E1465">
            <v>4.78</v>
          </cell>
          <cell r="F1465">
            <v>1000</v>
          </cell>
          <cell r="G1465" t="str">
            <v>gr</v>
          </cell>
          <cell r="H1465">
            <v>0.9</v>
          </cell>
        </row>
        <row r="1466">
          <cell r="A1466" t="str">
            <v>Salt Red Pokelsaltz</v>
          </cell>
          <cell r="E1466">
            <v>13</v>
          </cell>
          <cell r="F1466">
            <v>1000</v>
          </cell>
          <cell r="G1466" t="str">
            <v>gr</v>
          </cell>
          <cell r="H1466">
            <v>0.9</v>
          </cell>
        </row>
        <row r="1467">
          <cell r="A1467" t="str">
            <v>Sambal Olek</v>
          </cell>
          <cell r="E1467">
            <v>22.75</v>
          </cell>
          <cell r="F1467">
            <v>200</v>
          </cell>
          <cell r="G1467" t="str">
            <v>gr</v>
          </cell>
          <cell r="H1467">
            <v>0.9</v>
          </cell>
        </row>
        <row r="1468">
          <cell r="A1468" t="str">
            <v>Samp</v>
          </cell>
          <cell r="E1468">
            <v>5.0999999999999996</v>
          </cell>
          <cell r="F1468">
            <v>1000</v>
          </cell>
          <cell r="G1468" t="str">
            <v>gr</v>
          </cell>
          <cell r="H1468">
            <v>0.9</v>
          </cell>
        </row>
        <row r="1469">
          <cell r="A1469" t="str">
            <v>Samp</v>
          </cell>
          <cell r="C1469">
            <v>2</v>
          </cell>
          <cell r="D1469" t="str">
            <v>ea</v>
          </cell>
          <cell r="E1469">
            <v>6.9378571428571428E-2</v>
          </cell>
          <cell r="F1469">
            <v>1</v>
          </cell>
          <cell r="G1469" t="str">
            <v>ea</v>
          </cell>
          <cell r="H1469">
            <v>0.95</v>
          </cell>
        </row>
        <row r="1470">
          <cell r="A1470" t="str">
            <v>Sauce BBQ</v>
          </cell>
          <cell r="E1470">
            <v>31.83</v>
          </cell>
          <cell r="F1470">
            <v>5000</v>
          </cell>
          <cell r="G1470" t="str">
            <v>gr</v>
          </cell>
          <cell r="H1470">
            <v>0.9</v>
          </cell>
        </row>
        <row r="1471">
          <cell r="A1471" t="str">
            <v>Sauce Bechamel</v>
          </cell>
          <cell r="E1471">
            <v>8.59</v>
          </cell>
          <cell r="F1471">
            <v>1000</v>
          </cell>
          <cell r="G1471" t="str">
            <v>gr</v>
          </cell>
          <cell r="H1471">
            <v>0.9</v>
          </cell>
        </row>
        <row r="1472">
          <cell r="A1472" t="str">
            <v>Sauce Bisto</v>
          </cell>
          <cell r="E1472">
            <v>17.244</v>
          </cell>
          <cell r="F1472">
            <v>1000</v>
          </cell>
          <cell r="G1472" t="str">
            <v>gr</v>
          </cell>
          <cell r="H1472">
            <v>0.9</v>
          </cell>
        </row>
        <row r="1473">
          <cell r="A1473" t="str">
            <v>Sauce Black Bean</v>
          </cell>
          <cell r="E1473">
            <v>28.74</v>
          </cell>
          <cell r="F1473">
            <v>250</v>
          </cell>
          <cell r="G1473" t="str">
            <v>gr</v>
          </cell>
          <cell r="H1473">
            <v>0.9</v>
          </cell>
        </row>
        <row r="1474">
          <cell r="A1474" t="str">
            <v>Sauce Black Bean Garlic</v>
          </cell>
          <cell r="E1474">
            <v>23</v>
          </cell>
          <cell r="F1474">
            <v>226</v>
          </cell>
          <cell r="G1474" t="str">
            <v>gr</v>
          </cell>
          <cell r="H1474">
            <v>0.9</v>
          </cell>
        </row>
        <row r="1475">
          <cell r="A1475" t="str">
            <v>Sauce Cacciatore</v>
          </cell>
          <cell r="E1475">
            <v>19.871920377632531</v>
          </cell>
          <cell r="F1475">
            <v>1000</v>
          </cell>
          <cell r="G1475" t="str">
            <v>gr</v>
          </cell>
          <cell r="H1475">
            <v>0.9</v>
          </cell>
        </row>
        <row r="1476">
          <cell r="A1476" t="str">
            <v>Sauce Caramel</v>
          </cell>
          <cell r="E1476">
            <v>53.88</v>
          </cell>
          <cell r="F1476">
            <v>1000</v>
          </cell>
          <cell r="G1476" t="str">
            <v>gr</v>
          </cell>
          <cell r="H1476">
            <v>0.9</v>
          </cell>
        </row>
        <row r="1477">
          <cell r="A1477" t="str">
            <v>Sauce Char Sui (L L K)</v>
          </cell>
          <cell r="E1477">
            <v>21.5</v>
          </cell>
          <cell r="F1477">
            <v>240</v>
          </cell>
          <cell r="G1477" t="str">
            <v>gr</v>
          </cell>
          <cell r="H1477">
            <v>0.9</v>
          </cell>
        </row>
        <row r="1478">
          <cell r="A1478" t="str">
            <v>Sauce Chilli</v>
          </cell>
          <cell r="E1478">
            <v>18.079999999999998</v>
          </cell>
          <cell r="F1478">
            <v>2000</v>
          </cell>
          <cell r="G1478" t="str">
            <v>gr</v>
          </cell>
          <cell r="H1478">
            <v>0.9</v>
          </cell>
        </row>
        <row r="1479">
          <cell r="A1479" t="str">
            <v>Sauce Chilli Bean</v>
          </cell>
          <cell r="E1479">
            <v>35</v>
          </cell>
          <cell r="F1479">
            <v>400</v>
          </cell>
          <cell r="G1479" t="str">
            <v>gr</v>
          </cell>
          <cell r="H1479">
            <v>0.9</v>
          </cell>
        </row>
        <row r="1480">
          <cell r="A1480" t="str">
            <v>Sauce Chilli Bean Fu Chi</v>
          </cell>
          <cell r="E1480">
            <v>15</v>
          </cell>
          <cell r="F1480">
            <v>400</v>
          </cell>
          <cell r="G1480" t="str">
            <v>gr</v>
          </cell>
          <cell r="H1480">
            <v>0.9</v>
          </cell>
        </row>
        <row r="1481">
          <cell r="A1481" t="str">
            <v>Sauce Chilli Fu Chi</v>
          </cell>
          <cell r="E1481">
            <v>17</v>
          </cell>
          <cell r="F1481">
            <v>400</v>
          </cell>
          <cell r="G1481" t="str">
            <v>gr</v>
          </cell>
          <cell r="H1481">
            <v>0.9</v>
          </cell>
        </row>
        <row r="1482">
          <cell r="A1482" t="str">
            <v>Sauce Cranberry</v>
          </cell>
          <cell r="E1482">
            <v>106.07</v>
          </cell>
          <cell r="F1482">
            <v>1000</v>
          </cell>
          <cell r="G1482" t="str">
            <v>gr</v>
          </cell>
          <cell r="H1482">
            <v>0.9</v>
          </cell>
        </row>
        <row r="1483">
          <cell r="A1483" t="str">
            <v>Sauce Cranberry Jelly</v>
          </cell>
          <cell r="E1483">
            <v>280</v>
          </cell>
          <cell r="F1483">
            <v>2640</v>
          </cell>
          <cell r="G1483" t="str">
            <v>gr</v>
          </cell>
          <cell r="H1483">
            <v>0.9</v>
          </cell>
        </row>
        <row r="1484">
          <cell r="A1484" t="str">
            <v>Sauce Custard</v>
          </cell>
          <cell r="E1484">
            <v>18.944444444444443</v>
          </cell>
          <cell r="F1484">
            <v>1000</v>
          </cell>
          <cell r="G1484" t="str">
            <v>gr</v>
          </cell>
          <cell r="H1484">
            <v>0.9</v>
          </cell>
        </row>
        <row r="1485">
          <cell r="A1485" t="str">
            <v>Sauce Demi Glace</v>
          </cell>
          <cell r="E1485">
            <v>7.89</v>
          </cell>
          <cell r="F1485">
            <v>1000</v>
          </cell>
          <cell r="G1485" t="str">
            <v>gr</v>
          </cell>
          <cell r="H1485">
            <v>0.9</v>
          </cell>
        </row>
        <row r="1486">
          <cell r="A1486" t="str">
            <v>Sauce Fish</v>
          </cell>
          <cell r="C1486">
            <v>45</v>
          </cell>
          <cell r="D1486" t="str">
            <v>gr</v>
          </cell>
          <cell r="E1486">
            <v>13</v>
          </cell>
          <cell r="F1486">
            <v>725</v>
          </cell>
          <cell r="G1486" t="str">
            <v>gr</v>
          </cell>
          <cell r="H1486">
            <v>0.9</v>
          </cell>
        </row>
        <row r="1487">
          <cell r="A1487" t="str">
            <v>Sauce Fish Thai</v>
          </cell>
          <cell r="C1487">
            <v>130</v>
          </cell>
          <cell r="D1487" t="str">
            <v>gr</v>
          </cell>
          <cell r="E1487">
            <v>13</v>
          </cell>
          <cell r="F1487">
            <v>750</v>
          </cell>
          <cell r="G1487" t="str">
            <v>ml</v>
          </cell>
          <cell r="H1487">
            <v>0.9</v>
          </cell>
        </row>
        <row r="1488">
          <cell r="A1488" t="str">
            <v>Sauce Hoisin</v>
          </cell>
          <cell r="E1488">
            <v>18</v>
          </cell>
          <cell r="F1488">
            <v>425</v>
          </cell>
          <cell r="G1488" t="str">
            <v>gr</v>
          </cell>
          <cell r="H1488">
            <v>0.9</v>
          </cell>
        </row>
        <row r="1489">
          <cell r="A1489" t="str">
            <v>Sauce Horseradish</v>
          </cell>
          <cell r="C1489">
            <v>5</v>
          </cell>
          <cell r="D1489" t="str">
            <v>gr</v>
          </cell>
          <cell r="E1489">
            <v>17.7</v>
          </cell>
          <cell r="F1489">
            <v>2000</v>
          </cell>
          <cell r="G1489" t="str">
            <v>gr</v>
          </cell>
          <cell r="H1489">
            <v>0.9</v>
          </cell>
        </row>
        <row r="1490">
          <cell r="A1490" t="str">
            <v>Sauce Horseradish Cream - Gribiche</v>
          </cell>
          <cell r="C1490">
            <v>5</v>
          </cell>
          <cell r="D1490" t="str">
            <v>gr</v>
          </cell>
          <cell r="E1490">
            <v>28.17</v>
          </cell>
          <cell r="F1490">
            <v>145</v>
          </cell>
          <cell r="G1490" t="str">
            <v>gr</v>
          </cell>
          <cell r="H1490">
            <v>0.9</v>
          </cell>
        </row>
        <row r="1491">
          <cell r="A1491" t="str">
            <v>Sauce Hot Bean</v>
          </cell>
          <cell r="E1491">
            <v>18.329999999999998</v>
          </cell>
          <cell r="F1491">
            <v>226</v>
          </cell>
          <cell r="G1491" t="str">
            <v>gr</v>
          </cell>
          <cell r="H1491">
            <v>0.9</v>
          </cell>
        </row>
        <row r="1492">
          <cell r="A1492" t="str">
            <v>Sauce HP</v>
          </cell>
          <cell r="E1492">
            <v>14</v>
          </cell>
          <cell r="F1492">
            <v>225</v>
          </cell>
          <cell r="G1492" t="str">
            <v>gr</v>
          </cell>
          <cell r="H1492">
            <v>0.9</v>
          </cell>
        </row>
        <row r="1493">
          <cell r="A1493" t="str">
            <v>Sauce Mushroom Cream</v>
          </cell>
          <cell r="E1493">
            <v>48.56</v>
          </cell>
          <cell r="F1493">
            <v>1000</v>
          </cell>
          <cell r="G1493" t="str">
            <v>gr</v>
          </cell>
          <cell r="H1493">
            <v>0.9</v>
          </cell>
        </row>
        <row r="1494">
          <cell r="A1494" t="str">
            <v>Sauce Mushroom Soy</v>
          </cell>
          <cell r="E1494">
            <v>22</v>
          </cell>
          <cell r="F1494">
            <v>1790</v>
          </cell>
          <cell r="G1494" t="str">
            <v>ml</v>
          </cell>
          <cell r="H1494">
            <v>0.9</v>
          </cell>
        </row>
        <row r="1495">
          <cell r="A1495" t="str">
            <v xml:space="preserve">Sauce Mustard </v>
          </cell>
          <cell r="E1495">
            <v>11.37</v>
          </cell>
          <cell r="F1495">
            <v>1000</v>
          </cell>
          <cell r="G1495" t="str">
            <v>gr</v>
          </cell>
          <cell r="H1495">
            <v>0.9</v>
          </cell>
        </row>
        <row r="1496">
          <cell r="A1496" t="str">
            <v>Sauce Oyster</v>
          </cell>
          <cell r="B1496" t="str">
            <v>SAU 0061</v>
          </cell>
          <cell r="E1496">
            <v>16.900000000000002</v>
          </cell>
          <cell r="F1496">
            <v>1000</v>
          </cell>
          <cell r="G1496" t="str">
            <v>gr</v>
          </cell>
          <cell r="H1496">
            <v>0.9</v>
          </cell>
        </row>
        <row r="1497">
          <cell r="A1497" t="str">
            <v>Sauce Oyster Cooking Life</v>
          </cell>
          <cell r="E1497">
            <v>106.67</v>
          </cell>
          <cell r="F1497">
            <v>4500</v>
          </cell>
          <cell r="G1497" t="str">
            <v>gr</v>
          </cell>
          <cell r="H1497">
            <v>0.9</v>
          </cell>
        </row>
        <row r="1498">
          <cell r="A1498" t="str">
            <v>Sauce Oyster Imported</v>
          </cell>
          <cell r="B1498" t="str">
            <v>Madame Wong/Coohing WJE</v>
          </cell>
          <cell r="E1498">
            <v>16.670000000000002</v>
          </cell>
          <cell r="F1498">
            <v>600</v>
          </cell>
          <cell r="G1498" t="str">
            <v>ml</v>
          </cell>
          <cell r="H1498">
            <v>0.9</v>
          </cell>
        </row>
        <row r="1499">
          <cell r="A1499" t="str">
            <v>Sauce Oyster LBH</v>
          </cell>
          <cell r="E1499">
            <v>35.833333333333336</v>
          </cell>
          <cell r="F1499">
            <v>2268</v>
          </cell>
          <cell r="G1499" t="str">
            <v>ml</v>
          </cell>
          <cell r="H1499">
            <v>0.9</v>
          </cell>
        </row>
        <row r="1500">
          <cell r="A1500" t="str">
            <v>Sauce Oyster Thai</v>
          </cell>
          <cell r="E1500">
            <v>120</v>
          </cell>
          <cell r="F1500">
            <v>4500</v>
          </cell>
          <cell r="G1500" t="str">
            <v>gr</v>
          </cell>
          <cell r="H1500">
            <v>0.9</v>
          </cell>
        </row>
        <row r="1501">
          <cell r="A1501" t="str">
            <v>Sauce Peri-Peri</v>
          </cell>
          <cell r="E1501">
            <v>154.69999999999999</v>
          </cell>
          <cell r="F1501">
            <v>5000</v>
          </cell>
          <cell r="G1501" t="str">
            <v>gr</v>
          </cell>
          <cell r="H1501">
            <v>0.9</v>
          </cell>
        </row>
        <row r="1502">
          <cell r="A1502" t="str">
            <v>Sauce Plum</v>
          </cell>
          <cell r="E1502">
            <v>18</v>
          </cell>
          <cell r="F1502">
            <v>425</v>
          </cell>
          <cell r="G1502" t="str">
            <v>gr</v>
          </cell>
          <cell r="H1502">
            <v>0.9</v>
          </cell>
        </row>
        <row r="1503">
          <cell r="A1503" t="str">
            <v>Sauce Plum KC</v>
          </cell>
          <cell r="E1503">
            <v>18</v>
          </cell>
          <cell r="F1503">
            <v>425</v>
          </cell>
          <cell r="G1503" t="str">
            <v>gr</v>
          </cell>
          <cell r="H1503">
            <v>0.9</v>
          </cell>
        </row>
        <row r="1504">
          <cell r="A1504" t="str">
            <v>Sauce Powder Biltong &amp; Cheese</v>
          </cell>
          <cell r="C1504">
            <v>5</v>
          </cell>
          <cell r="D1504" t="str">
            <v>gr</v>
          </cell>
          <cell r="E1504">
            <v>207.27</v>
          </cell>
          <cell r="F1504">
            <v>2500</v>
          </cell>
          <cell r="G1504" t="str">
            <v>gr</v>
          </cell>
          <cell r="H1504">
            <v>0.9</v>
          </cell>
        </row>
        <row r="1505">
          <cell r="A1505" t="str">
            <v>Sauce Provencal</v>
          </cell>
          <cell r="E1505">
            <v>22.74</v>
          </cell>
          <cell r="F1505">
            <v>1000</v>
          </cell>
          <cell r="G1505" t="str">
            <v>gr</v>
          </cell>
          <cell r="H1505">
            <v>0.9</v>
          </cell>
        </row>
        <row r="1506">
          <cell r="A1506" t="str">
            <v>Sauce Saffron Cream</v>
          </cell>
          <cell r="E1506">
            <v>53.116</v>
          </cell>
          <cell r="F1506">
            <v>1000</v>
          </cell>
          <cell r="G1506" t="str">
            <v>gr</v>
          </cell>
          <cell r="H1506">
            <v>0.9</v>
          </cell>
        </row>
        <row r="1507">
          <cell r="A1507" t="str">
            <v>Sauce Satay LKK</v>
          </cell>
          <cell r="E1507">
            <v>29</v>
          </cell>
          <cell r="F1507">
            <v>220</v>
          </cell>
          <cell r="G1507" t="str">
            <v>gr</v>
          </cell>
          <cell r="H1507">
            <v>0.9</v>
          </cell>
        </row>
        <row r="1508">
          <cell r="A1508" t="str">
            <v>Sauce Seafood &amp; Chilli</v>
          </cell>
          <cell r="F1508">
            <v>220</v>
          </cell>
          <cell r="G1508" t="str">
            <v>gr</v>
          </cell>
          <cell r="H1508">
            <v>0.9</v>
          </cell>
        </row>
        <row r="1509">
          <cell r="A1509" t="str">
            <v>Sauce Soya</v>
          </cell>
          <cell r="E1509">
            <v>4.79</v>
          </cell>
          <cell r="F1509">
            <v>1000</v>
          </cell>
          <cell r="G1509" t="str">
            <v>ml</v>
          </cell>
          <cell r="H1509">
            <v>0.9</v>
          </cell>
        </row>
        <row r="1510">
          <cell r="A1510" t="str">
            <v>Sauce Soy Bean</v>
          </cell>
          <cell r="E1510">
            <v>44.6</v>
          </cell>
          <cell r="F1510">
            <v>2000</v>
          </cell>
          <cell r="G1510" t="str">
            <v>ml</v>
          </cell>
          <cell r="H1510">
            <v>0.9</v>
          </cell>
        </row>
        <row r="1511">
          <cell r="A1511" t="str">
            <v>Sauce Soya Dark</v>
          </cell>
          <cell r="E1511">
            <v>64.63</v>
          </cell>
          <cell r="F1511">
            <v>1790</v>
          </cell>
          <cell r="G1511" t="str">
            <v>ml</v>
          </cell>
          <cell r="H1511">
            <v>0.9</v>
          </cell>
        </row>
        <row r="1512">
          <cell r="A1512" t="str">
            <v>Sauce Soya Light</v>
          </cell>
          <cell r="E1512">
            <v>4.79</v>
          </cell>
          <cell r="F1512">
            <v>1000</v>
          </cell>
          <cell r="G1512" t="str">
            <v>ml</v>
          </cell>
          <cell r="H1512">
            <v>0.9</v>
          </cell>
        </row>
        <row r="1513">
          <cell r="A1513" t="str">
            <v>Sauce Soya Kikkoman</v>
          </cell>
          <cell r="B1513" t="str">
            <v>KIMLAN</v>
          </cell>
          <cell r="E1513">
            <v>42</v>
          </cell>
          <cell r="F1513">
            <v>1600</v>
          </cell>
          <cell r="G1513" t="str">
            <v>ml</v>
          </cell>
          <cell r="H1513">
            <v>0.9</v>
          </cell>
        </row>
        <row r="1514">
          <cell r="A1514" t="str">
            <v>Sauce Strawberry</v>
          </cell>
          <cell r="E1514">
            <v>433.1</v>
          </cell>
          <cell r="F1514">
            <v>25000</v>
          </cell>
          <cell r="G1514" t="str">
            <v>gr</v>
          </cell>
          <cell r="H1514">
            <v>0.9</v>
          </cell>
        </row>
        <row r="1515">
          <cell r="A1515" t="str">
            <v>Sauce Sweet &amp; Sour</v>
          </cell>
          <cell r="B1515" t="str">
            <v>SAU 0143</v>
          </cell>
          <cell r="E1515">
            <v>20.329999999999998</v>
          </cell>
          <cell r="F1515">
            <v>1000</v>
          </cell>
          <cell r="G1515" t="str">
            <v>gr</v>
          </cell>
          <cell r="H1515">
            <v>0.9</v>
          </cell>
        </row>
        <row r="1516">
          <cell r="A1516" t="str">
            <v>Sauce Sweet Chilli Madame Wong</v>
          </cell>
          <cell r="E1516">
            <v>16</v>
          </cell>
          <cell r="F1516">
            <v>700</v>
          </cell>
          <cell r="G1516" t="str">
            <v>ml</v>
          </cell>
          <cell r="H1516">
            <v>0.9</v>
          </cell>
        </row>
        <row r="1517">
          <cell r="A1517" t="str">
            <v>Sauce Sweet Chilli</v>
          </cell>
          <cell r="E1517">
            <v>80.19</v>
          </cell>
          <cell r="F1517">
            <v>5000</v>
          </cell>
          <cell r="G1517" t="str">
            <v>gr</v>
          </cell>
          <cell r="H1517">
            <v>0.9</v>
          </cell>
        </row>
        <row r="1518">
          <cell r="A1518" t="str">
            <v>Sauce Sweet Chilli Wellingtons</v>
          </cell>
          <cell r="E1518">
            <v>26.65</v>
          </cell>
          <cell r="F1518">
            <v>2000</v>
          </cell>
          <cell r="G1518" t="str">
            <v>gr</v>
          </cell>
          <cell r="H1518">
            <v>0.9</v>
          </cell>
        </row>
        <row r="1519">
          <cell r="A1519" t="str">
            <v>Sauce Tabasco</v>
          </cell>
          <cell r="C1519">
            <v>2</v>
          </cell>
          <cell r="D1519" t="str">
            <v>ml</v>
          </cell>
          <cell r="E1519">
            <v>18.46</v>
          </cell>
          <cell r="F1519">
            <v>50</v>
          </cell>
          <cell r="G1519" t="str">
            <v>ml</v>
          </cell>
          <cell r="H1519">
            <v>0.9</v>
          </cell>
        </row>
        <row r="1520">
          <cell r="A1520" t="str">
            <v>Sauce Teriyaki</v>
          </cell>
          <cell r="E1520">
            <v>20</v>
          </cell>
          <cell r="F1520">
            <v>250</v>
          </cell>
          <cell r="G1520" t="str">
            <v>ml</v>
          </cell>
          <cell r="H1520">
            <v>0.9</v>
          </cell>
        </row>
        <row r="1521">
          <cell r="A1521" t="str">
            <v>Sauce Tomato</v>
          </cell>
          <cell r="B1521" t="str">
            <v>SAU 0060</v>
          </cell>
          <cell r="E1521">
            <v>21.648377114149756</v>
          </cell>
          <cell r="F1521">
            <v>1000</v>
          </cell>
          <cell r="G1521" t="str">
            <v>gr</v>
          </cell>
          <cell r="H1521">
            <v>0.9</v>
          </cell>
        </row>
        <row r="1522">
          <cell r="A1522" t="str">
            <v>Sauce Tomato - In house</v>
          </cell>
          <cell r="B1522" t="str">
            <v>SAU 0060</v>
          </cell>
          <cell r="E1522">
            <v>21.648377114149756</v>
          </cell>
          <cell r="F1522">
            <v>1000</v>
          </cell>
          <cell r="G1522" t="str">
            <v>gr</v>
          </cell>
          <cell r="H1522">
            <v>0.9</v>
          </cell>
        </row>
        <row r="1523">
          <cell r="A1523" t="str">
            <v>Sauce Tomato All Gold</v>
          </cell>
          <cell r="E1523">
            <v>17.55</v>
          </cell>
          <cell r="F1523">
            <v>1000</v>
          </cell>
          <cell r="G1523" t="str">
            <v>ml</v>
          </cell>
          <cell r="H1523">
            <v>0.9</v>
          </cell>
        </row>
        <row r="1524">
          <cell r="A1524" t="str">
            <v>Sauce Tomato Basil</v>
          </cell>
          <cell r="B1524" t="str">
            <v>SAU 0023</v>
          </cell>
          <cell r="E1524">
            <v>25.645576785207069</v>
          </cell>
          <cell r="F1524">
            <v>1000</v>
          </cell>
          <cell r="G1524" t="str">
            <v>gr</v>
          </cell>
          <cell r="H1524">
            <v>0.9</v>
          </cell>
        </row>
        <row r="1525">
          <cell r="A1525" t="str">
            <v>Sauce Vanilla</v>
          </cell>
          <cell r="C1525">
            <v>450</v>
          </cell>
          <cell r="D1525" t="str">
            <v>gr</v>
          </cell>
          <cell r="E1525">
            <v>38.770000000000003</v>
          </cell>
          <cell r="F1525">
            <v>1000</v>
          </cell>
          <cell r="G1525" t="str">
            <v>gr</v>
          </cell>
          <cell r="H1525">
            <v>0.9</v>
          </cell>
        </row>
        <row r="1526">
          <cell r="A1526" t="str">
            <v>Sauce Vanilla Custard for Danish</v>
          </cell>
          <cell r="C1526">
            <v>450</v>
          </cell>
          <cell r="D1526" t="str">
            <v>gr</v>
          </cell>
          <cell r="E1526">
            <v>16.166666666666668</v>
          </cell>
          <cell r="F1526">
            <v>1000</v>
          </cell>
          <cell r="G1526" t="str">
            <v>gr</v>
          </cell>
          <cell r="H1526">
            <v>0.9</v>
          </cell>
        </row>
        <row r="1527">
          <cell r="A1527" t="str">
            <v>Sauce White Chocolate</v>
          </cell>
          <cell r="E1527">
            <v>0</v>
          </cell>
          <cell r="F1527">
            <v>1000</v>
          </cell>
          <cell r="G1527" t="str">
            <v>gr</v>
          </cell>
          <cell r="H1527">
            <v>0.9</v>
          </cell>
        </row>
        <row r="1528">
          <cell r="A1528" t="str">
            <v>Sauce Worcestershire</v>
          </cell>
          <cell r="E1528">
            <v>5.04</v>
          </cell>
          <cell r="F1528">
            <v>1000</v>
          </cell>
          <cell r="G1528" t="str">
            <v>ml</v>
          </cell>
          <cell r="H1528">
            <v>0.9</v>
          </cell>
        </row>
        <row r="1529">
          <cell r="A1529" t="str">
            <v>Sauce Worcestershire - Lazenbys</v>
          </cell>
          <cell r="C1529">
            <v>10</v>
          </cell>
          <cell r="D1529" t="str">
            <v>gr</v>
          </cell>
          <cell r="E1529">
            <v>8.08</v>
          </cell>
          <cell r="F1529">
            <v>250</v>
          </cell>
          <cell r="G1529" t="str">
            <v>ml</v>
          </cell>
          <cell r="H1529">
            <v>0.9</v>
          </cell>
        </row>
        <row r="1530">
          <cell r="A1530" t="str">
            <v>Sausage Chinese</v>
          </cell>
          <cell r="E1530">
            <v>80</v>
          </cell>
          <cell r="F1530">
            <v>1000</v>
          </cell>
          <cell r="G1530" t="str">
            <v>gr</v>
          </cell>
          <cell r="H1530">
            <v>0.8</v>
          </cell>
        </row>
        <row r="1531">
          <cell r="A1531" t="str">
            <v>Sausage Chourizo</v>
          </cell>
          <cell r="C1531">
            <v>2500</v>
          </cell>
          <cell r="D1531" t="str">
            <v>gr</v>
          </cell>
          <cell r="E1531">
            <v>69</v>
          </cell>
          <cell r="F1531">
            <v>1000</v>
          </cell>
          <cell r="G1531" t="str">
            <v>gr</v>
          </cell>
          <cell r="H1531">
            <v>0.9</v>
          </cell>
        </row>
        <row r="1532">
          <cell r="A1532" t="str">
            <v>Scallops Roe On</v>
          </cell>
          <cell r="E1532">
            <v>120</v>
          </cell>
          <cell r="F1532">
            <v>1000</v>
          </cell>
          <cell r="G1532" t="str">
            <v>gr</v>
          </cell>
          <cell r="H1532">
            <v>0.8</v>
          </cell>
        </row>
        <row r="1533">
          <cell r="A1533" t="str">
            <v>Screwpine leaves</v>
          </cell>
          <cell r="E1533">
            <v>8</v>
          </cell>
          <cell r="F1533">
            <v>100</v>
          </cell>
          <cell r="G1533" t="str">
            <v>gr</v>
          </cell>
          <cell r="H1533">
            <v>0.8</v>
          </cell>
        </row>
        <row r="1534">
          <cell r="A1534" t="str">
            <v>Seabass Fillet</v>
          </cell>
          <cell r="C1534">
            <v>120</v>
          </cell>
          <cell r="D1534" t="str">
            <v>gr</v>
          </cell>
          <cell r="E1534">
            <v>49.28</v>
          </cell>
          <cell r="F1534">
            <v>1000</v>
          </cell>
          <cell r="G1534" t="str">
            <v>gr</v>
          </cell>
          <cell r="H1534">
            <v>0.9</v>
          </cell>
        </row>
        <row r="1535">
          <cell r="A1535" t="str">
            <v>Seafood Mix</v>
          </cell>
          <cell r="E1535">
            <v>19.66</v>
          </cell>
          <cell r="F1535">
            <v>1000</v>
          </cell>
          <cell r="G1535" t="str">
            <v>gr</v>
          </cell>
          <cell r="H1535">
            <v>0.7</v>
          </cell>
        </row>
        <row r="1536">
          <cell r="A1536" t="str">
            <v>Seafood Mix LSG (prawn, mussels etc)</v>
          </cell>
          <cell r="E1536">
            <v>45</v>
          </cell>
          <cell r="F1536">
            <v>1000</v>
          </cell>
          <cell r="G1536" t="str">
            <v>gr</v>
          </cell>
          <cell r="H1536">
            <v>0.7</v>
          </cell>
        </row>
        <row r="1537">
          <cell r="A1537" t="str">
            <v>Seed Red (Kei Chee - Wolfberryseed)</v>
          </cell>
          <cell r="E1537">
            <v>10</v>
          </cell>
          <cell r="F1537">
            <v>100</v>
          </cell>
          <cell r="G1537" t="str">
            <v>gr</v>
          </cell>
          <cell r="H1537">
            <v>0.9</v>
          </cell>
        </row>
        <row r="1538">
          <cell r="A1538" t="str">
            <v>Seeds Poppy</v>
          </cell>
          <cell r="E1538">
            <v>36</v>
          </cell>
          <cell r="F1538">
            <v>1000</v>
          </cell>
          <cell r="G1538" t="str">
            <v>gr</v>
          </cell>
          <cell r="H1538">
            <v>0.9</v>
          </cell>
        </row>
        <row r="1539">
          <cell r="A1539" t="str">
            <v>Seeds Pumpkin</v>
          </cell>
          <cell r="C1539">
            <v>20</v>
          </cell>
          <cell r="D1539" t="str">
            <v>gr</v>
          </cell>
          <cell r="E1539">
            <v>70.06</v>
          </cell>
          <cell r="F1539">
            <v>1000</v>
          </cell>
          <cell r="G1539" t="str">
            <v>gr</v>
          </cell>
          <cell r="H1539">
            <v>0.9</v>
          </cell>
        </row>
        <row r="1540">
          <cell r="A1540" t="str">
            <v>Seeds Sesame</v>
          </cell>
          <cell r="E1540">
            <v>37.21</v>
          </cell>
          <cell r="F1540">
            <v>1000</v>
          </cell>
          <cell r="G1540" t="str">
            <v>gr</v>
          </cell>
          <cell r="H1540">
            <v>0.9</v>
          </cell>
        </row>
        <row r="1541">
          <cell r="A1541" t="str">
            <v>Seeds Sesame Toasted</v>
          </cell>
          <cell r="E1541">
            <v>37.21</v>
          </cell>
          <cell r="F1541">
            <v>1000</v>
          </cell>
          <cell r="G1541" t="str">
            <v>gr</v>
          </cell>
          <cell r="H1541">
            <v>0.8</v>
          </cell>
        </row>
        <row r="1542">
          <cell r="A1542" t="str">
            <v>Seeds Sunflower</v>
          </cell>
          <cell r="E1542">
            <v>19.27</v>
          </cell>
          <cell r="F1542">
            <v>1000</v>
          </cell>
          <cell r="G1542" t="str">
            <v>gr</v>
          </cell>
          <cell r="H1542">
            <v>0.9</v>
          </cell>
        </row>
        <row r="1543">
          <cell r="A1543" t="str">
            <v>Self Raising Flour</v>
          </cell>
          <cell r="E1543">
            <v>6.12</v>
          </cell>
          <cell r="F1543">
            <v>1000</v>
          </cell>
          <cell r="G1543" t="str">
            <v>gr</v>
          </cell>
          <cell r="H1543">
            <v>0.9</v>
          </cell>
        </row>
        <row r="1544">
          <cell r="A1544" t="str">
            <v>Semolina</v>
          </cell>
          <cell r="E1544">
            <v>15.018181818181818</v>
          </cell>
          <cell r="F1544">
            <v>1000</v>
          </cell>
          <cell r="G1544" t="str">
            <v>gr</v>
          </cell>
          <cell r="H1544">
            <v>0.9</v>
          </cell>
        </row>
        <row r="1545">
          <cell r="A1545" t="str">
            <v>Sesame Seed</v>
          </cell>
          <cell r="E1545">
            <v>37.21</v>
          </cell>
          <cell r="F1545">
            <v>1000</v>
          </cell>
          <cell r="G1545" t="str">
            <v>gr</v>
          </cell>
          <cell r="H1545">
            <v>0.9</v>
          </cell>
        </row>
        <row r="1546">
          <cell r="A1546" t="str">
            <v>Shrimp Dried</v>
          </cell>
          <cell r="E1546">
            <v>28</v>
          </cell>
          <cell r="F1546">
            <v>100</v>
          </cell>
          <cell r="G1546" t="str">
            <v>gr</v>
          </cell>
          <cell r="H1546">
            <v>0.9</v>
          </cell>
        </row>
        <row r="1547">
          <cell r="A1547" t="str">
            <v>Shrimp Paste</v>
          </cell>
          <cell r="E1547">
            <v>17</v>
          </cell>
          <cell r="F1547">
            <v>250</v>
          </cell>
          <cell r="G1547" t="str">
            <v>gr</v>
          </cell>
          <cell r="H1547">
            <v>0.9</v>
          </cell>
        </row>
        <row r="1548">
          <cell r="A1548" t="str">
            <v>Shrimps Cooked</v>
          </cell>
          <cell r="C1548">
            <v>90</v>
          </cell>
          <cell r="D1548" t="str">
            <v>gr</v>
          </cell>
          <cell r="E1548">
            <v>33.549999999999997</v>
          </cell>
          <cell r="F1548">
            <v>300</v>
          </cell>
          <cell r="G1548" t="str">
            <v>gr</v>
          </cell>
          <cell r="H1548">
            <v>0.7</v>
          </cell>
        </row>
        <row r="1549">
          <cell r="A1549" t="str">
            <v>Snoek Fillet</v>
          </cell>
          <cell r="C1549">
            <v>230</v>
          </cell>
          <cell r="D1549" t="str">
            <v>gr</v>
          </cell>
          <cell r="E1549">
            <v>32.28</v>
          </cell>
          <cell r="F1549">
            <v>1000</v>
          </cell>
          <cell r="G1549" t="str">
            <v>gr</v>
          </cell>
          <cell r="H1549">
            <v>0.7</v>
          </cell>
        </row>
        <row r="1550">
          <cell r="A1550" t="str">
            <v>Snow Fungus</v>
          </cell>
          <cell r="E1550">
            <v>120</v>
          </cell>
          <cell r="F1550">
            <v>1000</v>
          </cell>
          <cell r="G1550" t="str">
            <v>gr</v>
          </cell>
          <cell r="H1550">
            <v>0.9</v>
          </cell>
        </row>
        <row r="1551">
          <cell r="A1551" t="str">
            <v>Snow Peas</v>
          </cell>
          <cell r="E1551">
            <v>70</v>
          </cell>
          <cell r="F1551">
            <v>1000</v>
          </cell>
          <cell r="G1551" t="str">
            <v>gr</v>
          </cell>
          <cell r="H1551">
            <v>0.9</v>
          </cell>
        </row>
        <row r="1552">
          <cell r="A1552" t="str">
            <v>Sole Fillet</v>
          </cell>
          <cell r="C1552">
            <v>120</v>
          </cell>
          <cell r="D1552" t="str">
            <v>gr</v>
          </cell>
          <cell r="E1552">
            <v>52.66</v>
          </cell>
          <cell r="F1552">
            <v>1000</v>
          </cell>
          <cell r="G1552" t="str">
            <v>gr</v>
          </cell>
          <cell r="H1552">
            <v>0.8</v>
          </cell>
        </row>
        <row r="1553">
          <cell r="A1553" t="str">
            <v>Sorbex Powder</v>
          </cell>
          <cell r="E1553">
            <v>70.3</v>
          </cell>
          <cell r="F1553">
            <v>1000</v>
          </cell>
          <cell r="G1553" t="str">
            <v>gr</v>
          </cell>
          <cell r="H1553">
            <v>0.9</v>
          </cell>
        </row>
        <row r="1554">
          <cell r="A1554" t="str">
            <v>Speck</v>
          </cell>
          <cell r="C1554">
            <v>30</v>
          </cell>
          <cell r="D1554" t="str">
            <v>gr</v>
          </cell>
          <cell r="E1554">
            <v>20</v>
          </cell>
          <cell r="F1554">
            <v>1000</v>
          </cell>
          <cell r="G1554" t="str">
            <v>gr</v>
          </cell>
          <cell r="H1554">
            <v>0.8</v>
          </cell>
        </row>
        <row r="1555">
          <cell r="A1555" t="str">
            <v>Spice Afromat</v>
          </cell>
          <cell r="C1555">
            <v>30</v>
          </cell>
          <cell r="D1555" t="str">
            <v>gr</v>
          </cell>
          <cell r="E1555">
            <v>17</v>
          </cell>
          <cell r="F1555">
            <v>1000</v>
          </cell>
          <cell r="G1555" t="str">
            <v>gr</v>
          </cell>
          <cell r="H1555">
            <v>0.9</v>
          </cell>
        </row>
        <row r="1556">
          <cell r="A1556" t="str">
            <v>Spice Allspice Ground</v>
          </cell>
          <cell r="E1556">
            <v>83</v>
          </cell>
          <cell r="F1556">
            <v>1000</v>
          </cell>
          <cell r="G1556" t="str">
            <v>gr</v>
          </cell>
          <cell r="H1556">
            <v>0.9</v>
          </cell>
        </row>
        <row r="1557">
          <cell r="A1557" t="str">
            <v>Spice Allspice Whole</v>
          </cell>
          <cell r="E1557">
            <v>67.8</v>
          </cell>
          <cell r="F1557">
            <v>1000</v>
          </cell>
          <cell r="G1557" t="str">
            <v>gr</v>
          </cell>
          <cell r="H1557">
            <v>0.9</v>
          </cell>
        </row>
        <row r="1558">
          <cell r="A1558" t="str">
            <v>Spice Aniseed</v>
          </cell>
          <cell r="E1558">
            <v>58.47</v>
          </cell>
          <cell r="F1558">
            <v>1000</v>
          </cell>
          <cell r="G1558" t="str">
            <v>gr</v>
          </cell>
          <cell r="H1558">
            <v>0.9</v>
          </cell>
        </row>
        <row r="1559">
          <cell r="A1559" t="str">
            <v>Spice Arabian</v>
          </cell>
          <cell r="C1559">
            <v>50</v>
          </cell>
          <cell r="D1559" t="str">
            <v>gr</v>
          </cell>
          <cell r="E1559">
            <v>74.5</v>
          </cell>
          <cell r="F1559">
            <v>1000</v>
          </cell>
          <cell r="G1559" t="str">
            <v>gr</v>
          </cell>
          <cell r="H1559">
            <v>0.9</v>
          </cell>
        </row>
        <row r="1560">
          <cell r="A1560" t="str">
            <v>Spice Aromat</v>
          </cell>
          <cell r="C1560">
            <v>600</v>
          </cell>
          <cell r="D1560" t="str">
            <v>gr</v>
          </cell>
          <cell r="E1560">
            <v>10.34</v>
          </cell>
          <cell r="F1560">
            <v>1000</v>
          </cell>
          <cell r="G1560" t="str">
            <v>gr</v>
          </cell>
          <cell r="H1560">
            <v>0.9</v>
          </cell>
        </row>
        <row r="1561">
          <cell r="A1561" t="str">
            <v>Spice Bay Leaf</v>
          </cell>
          <cell r="C1561">
            <v>3</v>
          </cell>
          <cell r="D1561" t="str">
            <v>ea</v>
          </cell>
          <cell r="E1561">
            <v>5.5E-2</v>
          </cell>
          <cell r="F1561">
            <v>1</v>
          </cell>
          <cell r="G1561" t="str">
            <v>ea</v>
          </cell>
          <cell r="H1561">
            <v>0.9</v>
          </cell>
        </row>
        <row r="1562">
          <cell r="A1562" t="str">
            <v>Spice Bay Leaves</v>
          </cell>
          <cell r="C1562">
            <v>5</v>
          </cell>
          <cell r="D1562" t="str">
            <v>gr</v>
          </cell>
          <cell r="E1562">
            <v>55</v>
          </cell>
          <cell r="F1562">
            <v>250</v>
          </cell>
          <cell r="G1562" t="str">
            <v>gr</v>
          </cell>
          <cell r="H1562">
            <v>0.9</v>
          </cell>
        </row>
        <row r="1563">
          <cell r="A1563" t="str">
            <v>Spice Biltong</v>
          </cell>
          <cell r="E1563">
            <v>46.1</v>
          </cell>
          <cell r="F1563">
            <v>1000</v>
          </cell>
          <cell r="G1563" t="str">
            <v>gr</v>
          </cell>
          <cell r="H1563">
            <v>0.9</v>
          </cell>
        </row>
        <row r="1564">
          <cell r="A1564" t="str">
            <v>Spice Briyani</v>
          </cell>
          <cell r="E1564">
            <v>97.8</v>
          </cell>
          <cell r="F1564">
            <v>1000</v>
          </cell>
          <cell r="G1564" t="str">
            <v>gr</v>
          </cell>
          <cell r="H1564">
            <v>0.9</v>
          </cell>
        </row>
        <row r="1565">
          <cell r="A1565" t="str">
            <v>Spice Cajun</v>
          </cell>
          <cell r="C1565">
            <v>1</v>
          </cell>
          <cell r="D1565" t="str">
            <v>gr</v>
          </cell>
          <cell r="E1565">
            <v>17.38</v>
          </cell>
          <cell r="F1565">
            <v>1000</v>
          </cell>
          <cell r="G1565" t="str">
            <v>gr</v>
          </cell>
          <cell r="H1565">
            <v>0.9</v>
          </cell>
        </row>
        <row r="1566">
          <cell r="A1566" t="str">
            <v>Spice Cajun Raps</v>
          </cell>
          <cell r="C1566">
            <v>1</v>
          </cell>
          <cell r="D1566" t="str">
            <v>gr</v>
          </cell>
          <cell r="E1566">
            <v>30.4</v>
          </cell>
          <cell r="F1566">
            <v>1000</v>
          </cell>
          <cell r="G1566" t="str">
            <v>gr</v>
          </cell>
          <cell r="H1566">
            <v>0.9</v>
          </cell>
        </row>
        <row r="1567">
          <cell r="A1567" t="str">
            <v>Spice Caraway Ground</v>
          </cell>
          <cell r="E1567">
            <v>33</v>
          </cell>
          <cell r="F1567">
            <v>1000</v>
          </cell>
          <cell r="G1567" t="str">
            <v>gr</v>
          </cell>
          <cell r="H1567">
            <v>0.9</v>
          </cell>
        </row>
        <row r="1568">
          <cell r="A1568" t="str">
            <v>Spice Caraway Seeds</v>
          </cell>
          <cell r="E1568">
            <v>37.1</v>
          </cell>
          <cell r="F1568">
            <v>1000</v>
          </cell>
          <cell r="G1568" t="str">
            <v>gr</v>
          </cell>
          <cell r="H1568">
            <v>0.9</v>
          </cell>
        </row>
        <row r="1569">
          <cell r="A1569" t="str">
            <v>Spice Cardamon Pod Green</v>
          </cell>
          <cell r="E1569">
            <v>278</v>
          </cell>
          <cell r="F1569">
            <v>1000</v>
          </cell>
          <cell r="G1569" t="str">
            <v>gr</v>
          </cell>
          <cell r="H1569">
            <v>0.9</v>
          </cell>
        </row>
        <row r="1570">
          <cell r="A1570" t="str">
            <v>Spice Cardamon Pod</v>
          </cell>
          <cell r="E1570">
            <v>26.5</v>
          </cell>
          <cell r="F1570">
            <v>28</v>
          </cell>
          <cell r="G1570" t="str">
            <v>gr</v>
          </cell>
          <cell r="H1570">
            <v>0.9</v>
          </cell>
        </row>
        <row r="1571">
          <cell r="A1571" t="str">
            <v>Spice Cardomon Ground</v>
          </cell>
          <cell r="E1571">
            <v>295</v>
          </cell>
          <cell r="F1571">
            <v>1000</v>
          </cell>
          <cell r="G1571" t="str">
            <v>gr</v>
          </cell>
          <cell r="H1571">
            <v>0.9</v>
          </cell>
        </row>
        <row r="1572">
          <cell r="A1572" t="str">
            <v>Spice Cardomon Pod</v>
          </cell>
          <cell r="E1572">
            <v>278</v>
          </cell>
          <cell r="F1572">
            <v>1000</v>
          </cell>
          <cell r="G1572" t="str">
            <v>gr</v>
          </cell>
          <cell r="H1572">
            <v>0.9</v>
          </cell>
        </row>
        <row r="1573">
          <cell r="A1573" t="str">
            <v>Spice Cayenne Pepper</v>
          </cell>
          <cell r="C1573">
            <v>1</v>
          </cell>
          <cell r="D1573" t="str">
            <v>gr</v>
          </cell>
          <cell r="E1573">
            <v>22</v>
          </cell>
          <cell r="F1573">
            <v>1000</v>
          </cell>
          <cell r="G1573" t="str">
            <v>gr</v>
          </cell>
          <cell r="H1573">
            <v>0.9</v>
          </cell>
        </row>
        <row r="1574">
          <cell r="A1574" t="str">
            <v>Spice Cayenne Powder</v>
          </cell>
          <cell r="E1574">
            <v>22</v>
          </cell>
          <cell r="F1574">
            <v>1000</v>
          </cell>
          <cell r="G1574" t="str">
            <v>gr</v>
          </cell>
          <cell r="H1574">
            <v>0.9</v>
          </cell>
        </row>
        <row r="1575">
          <cell r="A1575" t="str">
            <v>Spice Chilli Dried</v>
          </cell>
          <cell r="E1575">
            <v>44.19</v>
          </cell>
          <cell r="F1575">
            <v>1000</v>
          </cell>
          <cell r="G1575" t="str">
            <v>gr</v>
          </cell>
          <cell r="H1575">
            <v>0.9</v>
          </cell>
        </row>
        <row r="1576">
          <cell r="A1576" t="str">
            <v>Spice Chilli Green Crushed</v>
          </cell>
          <cell r="E1576">
            <v>40.4</v>
          </cell>
          <cell r="F1576">
            <v>1000</v>
          </cell>
          <cell r="G1576" t="str">
            <v>gr</v>
          </cell>
          <cell r="H1576">
            <v>0.9</v>
          </cell>
        </row>
        <row r="1577">
          <cell r="A1577" t="str">
            <v>Spice Chilli Powder</v>
          </cell>
          <cell r="E1577">
            <v>35</v>
          </cell>
          <cell r="F1577">
            <v>1000</v>
          </cell>
          <cell r="G1577" t="str">
            <v>gr</v>
          </cell>
          <cell r="H1577">
            <v>0.9</v>
          </cell>
        </row>
        <row r="1578">
          <cell r="A1578" t="str">
            <v>Spice Chilli Red Fine</v>
          </cell>
          <cell r="E1578">
            <v>17</v>
          </cell>
          <cell r="F1578">
            <v>1000</v>
          </cell>
          <cell r="G1578" t="str">
            <v>gr</v>
          </cell>
          <cell r="H1578">
            <v>0.9</v>
          </cell>
        </row>
        <row r="1579">
          <cell r="A1579" t="str">
            <v>Spice Curry - CPT</v>
          </cell>
          <cell r="E1579">
            <v>43.05</v>
          </cell>
          <cell r="F1579">
            <v>1000</v>
          </cell>
          <cell r="G1579" t="str">
            <v>gr</v>
          </cell>
          <cell r="H1579">
            <v>0.9</v>
          </cell>
        </row>
        <row r="1580">
          <cell r="A1580" t="str">
            <v>Short Crust Pastry Shell 16cm</v>
          </cell>
          <cell r="C1580">
            <v>15</v>
          </cell>
          <cell r="D1580" t="str">
            <v>gr</v>
          </cell>
          <cell r="E1580">
            <v>6.5</v>
          </cell>
          <cell r="F1580">
            <v>1</v>
          </cell>
          <cell r="G1580" t="str">
            <v>ea</v>
          </cell>
          <cell r="H1580">
            <v>0.9</v>
          </cell>
        </row>
        <row r="1581">
          <cell r="A1581" t="str">
            <v>Chiilli Finely Chopped - CPT</v>
          </cell>
          <cell r="E1581">
            <v>35</v>
          </cell>
          <cell r="F1581">
            <v>1000</v>
          </cell>
          <cell r="G1581" t="str">
            <v>gr</v>
          </cell>
          <cell r="H1581">
            <v>0.9</v>
          </cell>
        </row>
        <row r="1582">
          <cell r="A1582" t="str">
            <v>Spice Chinese 5 Spice</v>
          </cell>
          <cell r="E1582">
            <v>159.47</v>
          </cell>
          <cell r="F1582">
            <v>1000</v>
          </cell>
          <cell r="G1582" t="str">
            <v>gr</v>
          </cell>
          <cell r="H1582">
            <v>0.9</v>
          </cell>
        </row>
        <row r="1583">
          <cell r="A1583" t="str">
            <v>Spice Cinnamon</v>
          </cell>
          <cell r="E1583">
            <v>18.02</v>
          </cell>
          <cell r="F1583">
            <v>1000</v>
          </cell>
          <cell r="G1583" t="str">
            <v>gr</v>
          </cell>
          <cell r="H1583">
            <v>0.9</v>
          </cell>
        </row>
        <row r="1584">
          <cell r="A1584" t="str">
            <v>Seasoning Cube</v>
          </cell>
          <cell r="E1584">
            <v>18.02</v>
          </cell>
          <cell r="F1584">
            <v>1000</v>
          </cell>
          <cell r="G1584" t="str">
            <v>gr</v>
          </cell>
          <cell r="H1584">
            <v>0.9</v>
          </cell>
        </row>
        <row r="1585">
          <cell r="A1585" t="str">
            <v>Seasoning - CPT</v>
          </cell>
          <cell r="E1585">
            <v>4.28</v>
          </cell>
          <cell r="F1585">
            <v>1000</v>
          </cell>
          <cell r="G1585" t="str">
            <v>gr</v>
          </cell>
          <cell r="H1585">
            <v>0.9</v>
          </cell>
        </row>
        <row r="1586">
          <cell r="A1586" t="str">
            <v>Spice Cinnamon Bark</v>
          </cell>
          <cell r="C1586">
            <v>1</v>
          </cell>
          <cell r="D1586" t="str">
            <v>gr</v>
          </cell>
          <cell r="E1586">
            <v>19.5</v>
          </cell>
          <cell r="F1586">
            <v>1000</v>
          </cell>
          <cell r="G1586" t="str">
            <v>gr</v>
          </cell>
          <cell r="H1586">
            <v>0.9</v>
          </cell>
        </row>
        <row r="1587">
          <cell r="A1587" t="str">
            <v>Spice Cinnamon Stick</v>
          </cell>
          <cell r="E1587">
            <v>30</v>
          </cell>
          <cell r="F1587">
            <v>1000</v>
          </cell>
          <cell r="G1587" t="str">
            <v>gr</v>
          </cell>
          <cell r="H1587">
            <v>0.9</v>
          </cell>
        </row>
        <row r="1588">
          <cell r="A1588" t="str">
            <v>Spice Cinnamon Sticks</v>
          </cell>
          <cell r="C1588">
            <v>2</v>
          </cell>
          <cell r="D1588" t="str">
            <v>gr</v>
          </cell>
          <cell r="E1588">
            <v>30</v>
          </cell>
          <cell r="F1588">
            <v>1000</v>
          </cell>
          <cell r="G1588" t="str">
            <v>gr</v>
          </cell>
          <cell r="H1588">
            <v>0.9</v>
          </cell>
        </row>
        <row r="1589">
          <cell r="A1589" t="str">
            <v>Spice Cloves Ground</v>
          </cell>
          <cell r="E1589">
            <v>79.73</v>
          </cell>
          <cell r="F1589">
            <v>1000</v>
          </cell>
          <cell r="G1589" t="str">
            <v>gr</v>
          </cell>
          <cell r="H1589">
            <v>0.9</v>
          </cell>
        </row>
        <row r="1590">
          <cell r="A1590" t="str">
            <v>Spice Cloves Whole</v>
          </cell>
          <cell r="E1590">
            <v>79.73</v>
          </cell>
          <cell r="F1590">
            <v>1000</v>
          </cell>
          <cell r="G1590" t="str">
            <v>gr</v>
          </cell>
          <cell r="H1590">
            <v>0.9</v>
          </cell>
        </row>
        <row r="1591">
          <cell r="A1591" t="str">
            <v>Spice Coriander Ground</v>
          </cell>
          <cell r="E1591">
            <v>34.020000000000003</v>
          </cell>
          <cell r="F1591">
            <v>1000</v>
          </cell>
          <cell r="G1591" t="str">
            <v>gr</v>
          </cell>
          <cell r="H1591">
            <v>0.9</v>
          </cell>
        </row>
        <row r="1592">
          <cell r="A1592" t="str">
            <v>Spice Coriander Seeds</v>
          </cell>
          <cell r="E1592">
            <v>18</v>
          </cell>
          <cell r="F1592">
            <v>1000</v>
          </cell>
          <cell r="G1592" t="str">
            <v>gr</v>
          </cell>
          <cell r="H1592">
            <v>0.9</v>
          </cell>
        </row>
        <row r="1593">
          <cell r="A1593" t="str">
            <v>Spice Creole Seasoning</v>
          </cell>
          <cell r="E1593">
            <v>61.8</v>
          </cell>
          <cell r="F1593">
            <v>1000</v>
          </cell>
          <cell r="G1593" t="str">
            <v>gr</v>
          </cell>
          <cell r="H1593">
            <v>0.9</v>
          </cell>
        </row>
        <row r="1594">
          <cell r="A1594" t="str">
            <v>Spice Cumin Ground</v>
          </cell>
          <cell r="E1594">
            <v>55</v>
          </cell>
          <cell r="F1594">
            <v>1000</v>
          </cell>
          <cell r="G1594" t="str">
            <v>gr</v>
          </cell>
          <cell r="H1594">
            <v>0.9</v>
          </cell>
        </row>
        <row r="1595">
          <cell r="A1595" t="str">
            <v>Spice Cumin Seeds</v>
          </cell>
          <cell r="E1595">
            <v>48</v>
          </cell>
          <cell r="F1595">
            <v>1000</v>
          </cell>
          <cell r="G1595" t="str">
            <v>gr</v>
          </cell>
          <cell r="H1595">
            <v>0.9</v>
          </cell>
        </row>
        <row r="1596">
          <cell r="A1596" t="str">
            <v>Spice Cumin Whole</v>
          </cell>
          <cell r="C1596">
            <v>5</v>
          </cell>
          <cell r="D1596" t="str">
            <v>gr</v>
          </cell>
          <cell r="E1596">
            <v>48</v>
          </cell>
          <cell r="F1596">
            <v>1000</v>
          </cell>
          <cell r="G1596" t="str">
            <v>gr</v>
          </cell>
          <cell r="H1596">
            <v>0.9</v>
          </cell>
        </row>
        <row r="1597">
          <cell r="A1597" t="str">
            <v>Spice Curry Leaves</v>
          </cell>
          <cell r="C1597">
            <v>5</v>
          </cell>
          <cell r="D1597" t="str">
            <v>gr</v>
          </cell>
          <cell r="E1597">
            <v>45</v>
          </cell>
          <cell r="F1597">
            <v>1000</v>
          </cell>
          <cell r="G1597" t="str">
            <v>gr</v>
          </cell>
          <cell r="H1597">
            <v>0.8</v>
          </cell>
        </row>
        <row r="1598">
          <cell r="A1598" t="str">
            <v>Spice Curry Powder</v>
          </cell>
          <cell r="C1598">
            <v>0.5</v>
          </cell>
          <cell r="D1598" t="str">
            <v>gr</v>
          </cell>
          <cell r="E1598">
            <v>33.700000000000003</v>
          </cell>
          <cell r="F1598">
            <v>1000</v>
          </cell>
          <cell r="G1598" t="str">
            <v>gr</v>
          </cell>
          <cell r="H1598">
            <v>0.9</v>
          </cell>
        </row>
        <row r="1599">
          <cell r="A1599" t="str">
            <v>Spice Fish</v>
          </cell>
          <cell r="C1599">
            <v>0.5</v>
          </cell>
          <cell r="D1599" t="str">
            <v>gr</v>
          </cell>
          <cell r="E1599">
            <v>12</v>
          </cell>
          <cell r="F1599">
            <v>1000</v>
          </cell>
          <cell r="G1599" t="str">
            <v>gr</v>
          </cell>
          <cell r="H1599">
            <v>0.9</v>
          </cell>
        </row>
        <row r="1600">
          <cell r="A1600" t="str">
            <v>Spice Fish Seasoning</v>
          </cell>
          <cell r="C1600">
            <v>0.5</v>
          </cell>
          <cell r="D1600" t="str">
            <v>gr</v>
          </cell>
          <cell r="E1600">
            <v>28.95</v>
          </cell>
          <cell r="F1600">
            <v>1000</v>
          </cell>
          <cell r="G1600" t="str">
            <v>gr</v>
          </cell>
          <cell r="H1600">
            <v>0.9</v>
          </cell>
        </row>
        <row r="1601">
          <cell r="A1601" t="str">
            <v>Spice Garam Masala</v>
          </cell>
          <cell r="E1601">
            <v>37.31</v>
          </cell>
          <cell r="F1601">
            <v>1000</v>
          </cell>
          <cell r="G1601" t="str">
            <v>gr</v>
          </cell>
          <cell r="H1601">
            <v>0.9</v>
          </cell>
        </row>
        <row r="1602">
          <cell r="A1602" t="str">
            <v>Spice Masala Roasted</v>
          </cell>
          <cell r="E1602">
            <v>51</v>
          </cell>
          <cell r="F1602">
            <v>1000</v>
          </cell>
          <cell r="G1602" t="str">
            <v>gr</v>
          </cell>
          <cell r="H1602">
            <v>0.8</v>
          </cell>
        </row>
        <row r="1603">
          <cell r="A1603" t="str">
            <v>Spice Ginger Ground</v>
          </cell>
          <cell r="E1603">
            <v>37.94</v>
          </cell>
          <cell r="F1603">
            <v>600</v>
          </cell>
          <cell r="G1603" t="str">
            <v>gr</v>
          </cell>
          <cell r="H1603">
            <v>0.9</v>
          </cell>
        </row>
        <row r="1604">
          <cell r="A1604" t="str">
            <v>Spice Glutoplus</v>
          </cell>
          <cell r="E1604">
            <v>45</v>
          </cell>
          <cell r="F1604">
            <v>1000</v>
          </cell>
          <cell r="G1604" t="str">
            <v>gr</v>
          </cell>
          <cell r="H1604">
            <v>0.9</v>
          </cell>
        </row>
        <row r="1605">
          <cell r="A1605" t="str">
            <v>Spice Kasoori Methi</v>
          </cell>
          <cell r="E1605">
            <v>58</v>
          </cell>
          <cell r="F1605">
            <v>1000</v>
          </cell>
          <cell r="G1605" t="str">
            <v>gr</v>
          </cell>
          <cell r="H1605">
            <v>0.9</v>
          </cell>
        </row>
        <row r="1606">
          <cell r="A1606" t="str">
            <v>Spice Kasurie Methi</v>
          </cell>
          <cell r="E1606">
            <v>360</v>
          </cell>
          <cell r="F1606">
            <v>1000</v>
          </cell>
          <cell r="G1606" t="str">
            <v>gr</v>
          </cell>
          <cell r="H1606">
            <v>0.9</v>
          </cell>
        </row>
        <row r="1607">
          <cell r="A1607" t="str">
            <v>Spice Lemon Pepper</v>
          </cell>
          <cell r="C1607">
            <v>3</v>
          </cell>
          <cell r="D1607" t="str">
            <v>ea</v>
          </cell>
          <cell r="E1607">
            <v>64.400000000000006</v>
          </cell>
          <cell r="F1607">
            <v>1000</v>
          </cell>
          <cell r="G1607" t="str">
            <v>gr</v>
          </cell>
          <cell r="H1607">
            <v>0.9</v>
          </cell>
        </row>
        <row r="1608">
          <cell r="A1608" t="str">
            <v>Spice Lemongrass</v>
          </cell>
          <cell r="C1608">
            <v>3</v>
          </cell>
          <cell r="D1608" t="str">
            <v>ea</v>
          </cell>
          <cell r="E1608">
            <v>49</v>
          </cell>
          <cell r="F1608">
            <v>1000</v>
          </cell>
          <cell r="G1608" t="str">
            <v>gr</v>
          </cell>
          <cell r="H1608">
            <v>0.9</v>
          </cell>
        </row>
        <row r="1609">
          <cell r="A1609" t="str">
            <v>Spice Lemongrass Chopped</v>
          </cell>
          <cell r="C1609">
            <v>3</v>
          </cell>
          <cell r="D1609" t="str">
            <v>ea</v>
          </cell>
          <cell r="E1609">
            <v>4</v>
          </cell>
          <cell r="F1609">
            <v>28</v>
          </cell>
          <cell r="G1609" t="str">
            <v>gr</v>
          </cell>
          <cell r="H1609">
            <v>0.9</v>
          </cell>
        </row>
        <row r="1610">
          <cell r="A1610" t="str">
            <v>Spice Lemongrass Tinned</v>
          </cell>
          <cell r="C1610">
            <v>3</v>
          </cell>
          <cell r="D1610" t="str">
            <v>ea</v>
          </cell>
          <cell r="E1610">
            <v>14.101666666666667</v>
          </cell>
          <cell r="F1610">
            <v>110</v>
          </cell>
          <cell r="G1610" t="str">
            <v>gr</v>
          </cell>
          <cell r="H1610">
            <v>0.9</v>
          </cell>
        </row>
        <row r="1611">
          <cell r="A1611" t="str">
            <v>Spice Linseed</v>
          </cell>
          <cell r="E1611">
            <v>25</v>
          </cell>
          <cell r="F1611">
            <v>1000</v>
          </cell>
          <cell r="G1611" t="str">
            <v>gr</v>
          </cell>
          <cell r="H1611">
            <v>0.9</v>
          </cell>
        </row>
        <row r="1612">
          <cell r="A1612" t="str">
            <v>Spice Loomi (Dried Lime)</v>
          </cell>
          <cell r="C1612">
            <v>1</v>
          </cell>
          <cell r="D1612" t="str">
            <v>gr</v>
          </cell>
          <cell r="E1612">
            <v>80</v>
          </cell>
          <cell r="F1612">
            <v>1000</v>
          </cell>
          <cell r="G1612" t="str">
            <v>gr</v>
          </cell>
          <cell r="H1612">
            <v>0.9</v>
          </cell>
        </row>
        <row r="1613">
          <cell r="A1613" t="str">
            <v>Spice Madras Curry</v>
          </cell>
          <cell r="E1613">
            <v>57.53</v>
          </cell>
          <cell r="F1613">
            <v>1000</v>
          </cell>
          <cell r="G1613" t="str">
            <v>gr</v>
          </cell>
          <cell r="H1613">
            <v>0.9</v>
          </cell>
        </row>
        <row r="1614">
          <cell r="A1614" t="str">
            <v>Spice Marjoram</v>
          </cell>
          <cell r="E1614">
            <v>70</v>
          </cell>
          <cell r="F1614">
            <v>1000</v>
          </cell>
          <cell r="G1614" t="str">
            <v>gr</v>
          </cell>
          <cell r="H1614">
            <v>0.9</v>
          </cell>
        </row>
        <row r="1615">
          <cell r="A1615" t="str">
            <v>Spice Masala Chana</v>
          </cell>
          <cell r="E1615">
            <v>13</v>
          </cell>
          <cell r="F1615">
            <v>1000</v>
          </cell>
          <cell r="G1615" t="str">
            <v>gr</v>
          </cell>
          <cell r="H1615">
            <v>0.9</v>
          </cell>
        </row>
        <row r="1616">
          <cell r="A1616" t="str">
            <v>Spice Masala Chat</v>
          </cell>
          <cell r="E1616">
            <v>9.5</v>
          </cell>
          <cell r="F1616">
            <v>50</v>
          </cell>
          <cell r="G1616" t="str">
            <v>gr</v>
          </cell>
          <cell r="H1616">
            <v>0.9</v>
          </cell>
        </row>
        <row r="1617">
          <cell r="A1617" t="str">
            <v>Spice Masala Chicken Tandoori</v>
          </cell>
          <cell r="E1617">
            <v>29.99</v>
          </cell>
          <cell r="F1617">
            <v>1000</v>
          </cell>
          <cell r="G1617" t="str">
            <v>gr</v>
          </cell>
          <cell r="H1617">
            <v>0.9</v>
          </cell>
        </row>
        <row r="1618">
          <cell r="A1618" t="str">
            <v>Spice Masala Chicken Tikka</v>
          </cell>
          <cell r="E1618">
            <v>29.99</v>
          </cell>
          <cell r="F1618">
            <v>1000</v>
          </cell>
          <cell r="G1618" t="str">
            <v>gr</v>
          </cell>
          <cell r="H1618">
            <v>0.9</v>
          </cell>
        </row>
        <row r="1619">
          <cell r="A1619" t="str">
            <v>Spice Masala Fish</v>
          </cell>
          <cell r="E1619">
            <v>29.99</v>
          </cell>
          <cell r="F1619">
            <v>1000</v>
          </cell>
          <cell r="G1619" t="str">
            <v>gr</v>
          </cell>
          <cell r="H1619">
            <v>0.9</v>
          </cell>
        </row>
        <row r="1620">
          <cell r="A1620" t="str">
            <v>Spice Masala Garlic</v>
          </cell>
          <cell r="E1620">
            <v>29.99</v>
          </cell>
          <cell r="F1620">
            <v>1000</v>
          </cell>
          <cell r="G1620" t="str">
            <v>gr</v>
          </cell>
          <cell r="H1620">
            <v>0.9</v>
          </cell>
        </row>
        <row r="1621">
          <cell r="A1621" t="str">
            <v>Spice Masala Ginger</v>
          </cell>
          <cell r="E1621">
            <v>29.99</v>
          </cell>
          <cell r="F1621">
            <v>1000</v>
          </cell>
          <cell r="G1621" t="str">
            <v>gr</v>
          </cell>
          <cell r="H1621">
            <v>0.9</v>
          </cell>
        </row>
        <row r="1622">
          <cell r="A1622" t="str">
            <v>Spice Masala Meat</v>
          </cell>
          <cell r="E1622">
            <v>29.99</v>
          </cell>
          <cell r="F1622">
            <v>1000</v>
          </cell>
          <cell r="G1622" t="str">
            <v>gr</v>
          </cell>
          <cell r="H1622">
            <v>0.9</v>
          </cell>
        </row>
        <row r="1623">
          <cell r="A1623" t="str">
            <v>Spice Masala Mix</v>
          </cell>
          <cell r="C1623">
            <v>10</v>
          </cell>
          <cell r="D1623" t="str">
            <v>gr</v>
          </cell>
          <cell r="E1623">
            <v>34.130000000000003</v>
          </cell>
          <cell r="F1623">
            <v>1000</v>
          </cell>
          <cell r="G1623" t="str">
            <v>gr</v>
          </cell>
          <cell r="H1623">
            <v>0.9</v>
          </cell>
        </row>
        <row r="1624">
          <cell r="A1624" t="str">
            <v>Spice Masala Green</v>
          </cell>
          <cell r="C1624">
            <v>10</v>
          </cell>
          <cell r="D1624" t="str">
            <v>gr</v>
          </cell>
          <cell r="E1624">
            <v>31.88</v>
          </cell>
          <cell r="F1624">
            <v>1000</v>
          </cell>
          <cell r="G1624" t="str">
            <v>gr</v>
          </cell>
          <cell r="H1624">
            <v>0.9</v>
          </cell>
        </row>
        <row r="1625">
          <cell r="A1625" t="str">
            <v>Spice Masala Mutton</v>
          </cell>
          <cell r="E1625">
            <v>29.99</v>
          </cell>
          <cell r="F1625">
            <v>1000</v>
          </cell>
          <cell r="G1625" t="str">
            <v>gr</v>
          </cell>
          <cell r="H1625">
            <v>0.9</v>
          </cell>
        </row>
        <row r="1626">
          <cell r="A1626" t="str">
            <v>Spice Masala Roast</v>
          </cell>
          <cell r="C1626">
            <v>7</v>
          </cell>
          <cell r="D1626" t="str">
            <v>gr</v>
          </cell>
          <cell r="E1626">
            <v>29.99</v>
          </cell>
          <cell r="F1626">
            <v>1000</v>
          </cell>
          <cell r="G1626" t="str">
            <v>gr</v>
          </cell>
          <cell r="H1626">
            <v>0.9</v>
          </cell>
        </row>
        <row r="1627">
          <cell r="A1627" t="str">
            <v>Spice MasalaVegetable</v>
          </cell>
          <cell r="E1627">
            <v>29.99</v>
          </cell>
          <cell r="F1627">
            <v>1000</v>
          </cell>
          <cell r="G1627" t="str">
            <v>gr</v>
          </cell>
          <cell r="H1627">
            <v>0.9</v>
          </cell>
        </row>
        <row r="1628">
          <cell r="A1628" t="str">
            <v>Spice Methi</v>
          </cell>
          <cell r="E1628">
            <v>140</v>
          </cell>
          <cell r="F1628">
            <v>1000</v>
          </cell>
          <cell r="G1628" t="str">
            <v>gr</v>
          </cell>
          <cell r="H1628">
            <v>0.9</v>
          </cell>
        </row>
        <row r="1629">
          <cell r="A1629" t="str">
            <v>Spice Nutmeg</v>
          </cell>
          <cell r="E1629">
            <v>127.56</v>
          </cell>
          <cell r="F1629">
            <v>1000</v>
          </cell>
          <cell r="G1629" t="str">
            <v>gr</v>
          </cell>
          <cell r="H1629">
            <v>0.9</v>
          </cell>
        </row>
        <row r="1630">
          <cell r="A1630" t="str">
            <v>Spice Nutmeg Ground</v>
          </cell>
          <cell r="C1630">
            <v>4</v>
          </cell>
          <cell r="D1630" t="str">
            <v>gr</v>
          </cell>
          <cell r="E1630">
            <v>127.56</v>
          </cell>
          <cell r="F1630">
            <v>1000</v>
          </cell>
          <cell r="G1630" t="str">
            <v>gr</v>
          </cell>
          <cell r="H1630">
            <v>0.9</v>
          </cell>
        </row>
        <row r="1631">
          <cell r="A1631" t="str">
            <v>Spice Paprika</v>
          </cell>
          <cell r="C1631">
            <v>0.5</v>
          </cell>
          <cell r="D1631" t="str">
            <v>gr</v>
          </cell>
          <cell r="E1631">
            <v>95.471428571428575</v>
          </cell>
          <cell r="F1631">
            <v>1000</v>
          </cell>
          <cell r="G1631" t="str">
            <v>gr</v>
          </cell>
          <cell r="H1631">
            <v>0.9</v>
          </cell>
        </row>
        <row r="1632">
          <cell r="A1632" t="str">
            <v>Spice Paprika Ground</v>
          </cell>
          <cell r="C1632">
            <v>100</v>
          </cell>
          <cell r="D1632" t="str">
            <v>gr</v>
          </cell>
          <cell r="E1632">
            <v>61.66</v>
          </cell>
          <cell r="F1632">
            <v>1000</v>
          </cell>
          <cell r="G1632" t="str">
            <v>gr</v>
          </cell>
          <cell r="H1632">
            <v>0.9</v>
          </cell>
        </row>
        <row r="1633">
          <cell r="A1633" t="str">
            <v>Spice Pepper White Ground</v>
          </cell>
          <cell r="C1633">
            <v>0.5</v>
          </cell>
          <cell r="D1633" t="str">
            <v>gr</v>
          </cell>
          <cell r="E1633">
            <v>111.63</v>
          </cell>
          <cell r="F1633">
            <v>1000</v>
          </cell>
          <cell r="G1633" t="str">
            <v>gr</v>
          </cell>
          <cell r="H1633">
            <v>0.9</v>
          </cell>
        </row>
        <row r="1634">
          <cell r="A1634" t="str">
            <v>Spice Paprika Chips</v>
          </cell>
          <cell r="E1634">
            <v>102.06</v>
          </cell>
          <cell r="F1634">
            <v>1000</v>
          </cell>
          <cell r="G1634" t="str">
            <v>gr</v>
          </cell>
          <cell r="H1634">
            <v>0.9</v>
          </cell>
        </row>
        <row r="1635">
          <cell r="A1635" t="str">
            <v>Spice Paprika Smoked</v>
          </cell>
          <cell r="E1635">
            <v>22</v>
          </cell>
          <cell r="F1635">
            <v>25</v>
          </cell>
          <cell r="G1635" t="str">
            <v>gr</v>
          </cell>
          <cell r="H1635">
            <v>0.9</v>
          </cell>
        </row>
        <row r="1636">
          <cell r="A1636" t="str">
            <v>Spice Peri Peri</v>
          </cell>
          <cell r="E1636">
            <v>42.53</v>
          </cell>
          <cell r="F1636">
            <v>1000</v>
          </cell>
          <cell r="G1636" t="str">
            <v>gr</v>
          </cell>
          <cell r="H1636">
            <v>0.9</v>
          </cell>
        </row>
        <row r="1637">
          <cell r="A1637" t="str">
            <v>Spice Ras el Hanout</v>
          </cell>
          <cell r="C1637">
            <v>5</v>
          </cell>
          <cell r="D1637" t="str">
            <v>gr</v>
          </cell>
          <cell r="E1637">
            <v>80</v>
          </cell>
          <cell r="F1637">
            <v>1000</v>
          </cell>
          <cell r="G1637" t="str">
            <v>gr</v>
          </cell>
          <cell r="H1637">
            <v>0.9</v>
          </cell>
        </row>
        <row r="1638">
          <cell r="A1638" t="str">
            <v>Spice Saffron Threads</v>
          </cell>
          <cell r="C1638">
            <v>1</v>
          </cell>
          <cell r="D1638" t="str">
            <v>gr</v>
          </cell>
          <cell r="E1638">
            <v>40</v>
          </cell>
          <cell r="F1638">
            <v>1000</v>
          </cell>
          <cell r="G1638" t="str">
            <v>gr</v>
          </cell>
          <cell r="H1638">
            <v>0.9</v>
          </cell>
        </row>
        <row r="1639">
          <cell r="A1639" t="str">
            <v>Spice Smokal Powder</v>
          </cell>
          <cell r="E1639">
            <v>33.46</v>
          </cell>
          <cell r="F1639">
            <v>1000</v>
          </cell>
          <cell r="G1639" t="str">
            <v>gr</v>
          </cell>
          <cell r="H1639">
            <v>0.9</v>
          </cell>
        </row>
        <row r="1640">
          <cell r="A1640" t="str">
            <v>Spice Star Anise</v>
          </cell>
          <cell r="C1640">
            <v>2</v>
          </cell>
          <cell r="D1640" t="str">
            <v>gr</v>
          </cell>
          <cell r="E1640">
            <v>58.47</v>
          </cell>
          <cell r="F1640">
            <v>1000</v>
          </cell>
          <cell r="G1640" t="str">
            <v>gr</v>
          </cell>
          <cell r="H1640">
            <v>0.9</v>
          </cell>
        </row>
        <row r="1641">
          <cell r="A1641" t="str">
            <v>Spice Summak Powder</v>
          </cell>
          <cell r="B1641" t="str">
            <v>Bought in from Arabia by LSG UK chef</v>
          </cell>
          <cell r="C1641">
            <v>5</v>
          </cell>
          <cell r="D1641" t="str">
            <v>gr</v>
          </cell>
          <cell r="F1641">
            <v>1000</v>
          </cell>
          <cell r="G1641" t="str">
            <v>gr</v>
          </cell>
          <cell r="H1641">
            <v>0.9</v>
          </cell>
        </row>
        <row r="1642">
          <cell r="A1642" t="str">
            <v>Tamarind Concentrate</v>
          </cell>
          <cell r="E1642">
            <v>40.748898678414093</v>
          </cell>
          <cell r="F1642">
            <v>1000</v>
          </cell>
          <cell r="G1642" t="str">
            <v>gr</v>
          </cell>
          <cell r="H1642">
            <v>0.9</v>
          </cell>
        </row>
        <row r="1643">
          <cell r="A1643" t="str">
            <v>Spice Tamarind</v>
          </cell>
          <cell r="E1643">
            <v>9.75</v>
          </cell>
          <cell r="F1643">
            <v>227</v>
          </cell>
          <cell r="G1643" t="str">
            <v>gr</v>
          </cell>
          <cell r="H1643">
            <v>0.9</v>
          </cell>
        </row>
        <row r="1644">
          <cell r="A1644" t="str">
            <v>Spice Tandoori</v>
          </cell>
          <cell r="E1644">
            <v>63.79</v>
          </cell>
          <cell r="F1644">
            <v>1000</v>
          </cell>
          <cell r="G1644" t="str">
            <v>gr</v>
          </cell>
          <cell r="H1644">
            <v>0.9</v>
          </cell>
        </row>
        <row r="1645">
          <cell r="A1645" t="str">
            <v>Spice Tikka</v>
          </cell>
          <cell r="C1645">
            <v>1</v>
          </cell>
          <cell r="D1645" t="str">
            <v>gr</v>
          </cell>
          <cell r="E1645">
            <v>63.79</v>
          </cell>
          <cell r="F1645">
            <v>1000</v>
          </cell>
          <cell r="G1645" t="str">
            <v>gr</v>
          </cell>
          <cell r="H1645">
            <v>0.9</v>
          </cell>
        </row>
        <row r="1646">
          <cell r="A1646" t="str">
            <v>Spice Tumeric Ground</v>
          </cell>
          <cell r="C1646">
            <v>2</v>
          </cell>
          <cell r="D1646" t="str">
            <v>gr</v>
          </cell>
          <cell r="E1646">
            <v>87.825000000000003</v>
          </cell>
          <cell r="F1646">
            <v>1000</v>
          </cell>
          <cell r="G1646" t="str">
            <v>gr</v>
          </cell>
          <cell r="H1646">
            <v>0.9</v>
          </cell>
        </row>
        <row r="1647">
          <cell r="A1647" t="str">
            <v>Spice Varianta</v>
          </cell>
          <cell r="C1647">
            <v>10</v>
          </cell>
          <cell r="D1647" t="str">
            <v>gr</v>
          </cell>
          <cell r="E1647">
            <v>79.88</v>
          </cell>
          <cell r="F1647">
            <v>1000</v>
          </cell>
          <cell r="G1647" t="str">
            <v>gr</v>
          </cell>
          <cell r="H1647">
            <v>0.9</v>
          </cell>
        </row>
        <row r="1648">
          <cell r="A1648" t="str">
            <v>Spinach Baby</v>
          </cell>
          <cell r="B1648" t="str">
            <v>6ea</v>
          </cell>
          <cell r="C1648">
            <v>20</v>
          </cell>
          <cell r="D1648" t="str">
            <v>gr</v>
          </cell>
          <cell r="E1648">
            <v>52.63</v>
          </cell>
          <cell r="F1648">
            <v>1000</v>
          </cell>
          <cell r="G1648" t="str">
            <v>gr</v>
          </cell>
          <cell r="H1648">
            <v>0.8</v>
          </cell>
        </row>
        <row r="1649">
          <cell r="A1649" t="str">
            <v>Spinach Baby - CPT</v>
          </cell>
          <cell r="B1649" t="str">
            <v>6ea</v>
          </cell>
          <cell r="C1649">
            <v>20</v>
          </cell>
          <cell r="D1649" t="str">
            <v>gr</v>
          </cell>
          <cell r="E1649">
            <v>20.170000000000002</v>
          </cell>
          <cell r="F1649">
            <v>1000</v>
          </cell>
          <cell r="G1649" t="str">
            <v>gr</v>
          </cell>
          <cell r="H1649">
            <v>0.8</v>
          </cell>
        </row>
        <row r="1650">
          <cell r="A1650" t="str">
            <v>Spinach Baby Leaf</v>
          </cell>
          <cell r="C1650">
            <v>10</v>
          </cell>
          <cell r="D1650" t="str">
            <v>ea</v>
          </cell>
          <cell r="E1650">
            <v>0.18604999999999999</v>
          </cell>
          <cell r="F1650">
            <v>1</v>
          </cell>
          <cell r="G1650" t="str">
            <v>ea</v>
          </cell>
          <cell r="H1650">
            <v>0.8</v>
          </cell>
        </row>
        <row r="1651">
          <cell r="A1651" t="str">
            <v>Spinach Baby Leaves</v>
          </cell>
          <cell r="C1651">
            <v>10</v>
          </cell>
          <cell r="D1651" t="str">
            <v>gr</v>
          </cell>
          <cell r="E1651">
            <v>37.21</v>
          </cell>
          <cell r="F1651">
            <v>1000</v>
          </cell>
          <cell r="G1651" t="str">
            <v>gr</v>
          </cell>
          <cell r="H1651">
            <v>0.8</v>
          </cell>
        </row>
        <row r="1652">
          <cell r="A1652" t="str">
            <v>Spinach Fresh Deveined</v>
          </cell>
          <cell r="E1652">
            <v>15.42</v>
          </cell>
          <cell r="F1652">
            <v>1000</v>
          </cell>
          <cell r="G1652" t="str">
            <v>gr</v>
          </cell>
          <cell r="H1652">
            <v>0.8</v>
          </cell>
        </row>
        <row r="1653">
          <cell r="A1653" t="str">
            <v>Spinach Frozen</v>
          </cell>
          <cell r="E1653">
            <v>21.15</v>
          </cell>
          <cell r="F1653">
            <v>1000</v>
          </cell>
          <cell r="G1653" t="str">
            <v>gr</v>
          </cell>
          <cell r="H1653">
            <v>0.8</v>
          </cell>
        </row>
        <row r="1654">
          <cell r="A1654" t="str">
            <v>Spinach Sauteed</v>
          </cell>
          <cell r="C1654">
            <v>60</v>
          </cell>
          <cell r="D1654" t="str">
            <v>gr</v>
          </cell>
          <cell r="E1654">
            <v>36.32</v>
          </cell>
          <cell r="F1654">
            <v>1000</v>
          </cell>
          <cell r="G1654" t="str">
            <v>gr</v>
          </cell>
          <cell r="H1654">
            <v>0.9</v>
          </cell>
        </row>
        <row r="1655">
          <cell r="A1655" t="str">
            <v>Spinach Sauteed</v>
          </cell>
          <cell r="C1655">
            <v>20000</v>
          </cell>
          <cell r="D1655" t="str">
            <v>gr</v>
          </cell>
          <cell r="E1655">
            <v>36.32</v>
          </cell>
          <cell r="F1655">
            <v>1000</v>
          </cell>
          <cell r="G1655" t="str">
            <v>gr</v>
          </cell>
          <cell r="H1655">
            <v>0.8</v>
          </cell>
        </row>
        <row r="1656">
          <cell r="A1656" t="str">
            <v>Spinach Shredded</v>
          </cell>
          <cell r="C1656">
            <v>20000</v>
          </cell>
          <cell r="D1656" t="str">
            <v>gr</v>
          </cell>
          <cell r="E1656">
            <v>22</v>
          </cell>
          <cell r="F1656">
            <v>1000</v>
          </cell>
          <cell r="G1656" t="str">
            <v>gr</v>
          </cell>
          <cell r="H1656">
            <v>0.8</v>
          </cell>
        </row>
        <row r="1657">
          <cell r="A1657" t="str">
            <v>Spray &amp; Cook</v>
          </cell>
          <cell r="C1657">
            <v>5</v>
          </cell>
          <cell r="D1657" t="str">
            <v>gr</v>
          </cell>
          <cell r="E1657">
            <v>16.62</v>
          </cell>
          <cell r="F1657">
            <v>300</v>
          </cell>
          <cell r="G1657" t="str">
            <v>gr</v>
          </cell>
          <cell r="H1657">
            <v>0.9</v>
          </cell>
        </row>
        <row r="1658">
          <cell r="A1658" t="str">
            <v>Spray &amp; Cook 500ml</v>
          </cell>
          <cell r="B1658" t="str">
            <v>300ml</v>
          </cell>
          <cell r="E1658">
            <v>277.99</v>
          </cell>
          <cell r="F1658">
            <v>24</v>
          </cell>
          <cell r="G1658" t="str">
            <v>ea</v>
          </cell>
          <cell r="H1658">
            <v>0.9</v>
          </cell>
        </row>
        <row r="1659">
          <cell r="A1659" t="str">
            <v>Spring Onion Bias Cut</v>
          </cell>
          <cell r="C1659">
            <v>2</v>
          </cell>
          <cell r="D1659" t="str">
            <v>gr</v>
          </cell>
          <cell r="E1659">
            <v>15.95</v>
          </cell>
          <cell r="F1659">
            <v>1000</v>
          </cell>
          <cell r="G1659" t="str">
            <v>gr</v>
          </cell>
          <cell r="H1659">
            <v>0.8</v>
          </cell>
        </row>
        <row r="1660">
          <cell r="A1660" t="str">
            <v>Spring Onion Slices</v>
          </cell>
          <cell r="C1660">
            <v>10</v>
          </cell>
          <cell r="D1660" t="str">
            <v>gr</v>
          </cell>
          <cell r="E1660">
            <v>17.5</v>
          </cell>
          <cell r="F1660">
            <v>1000</v>
          </cell>
          <cell r="G1660" t="str">
            <v>gr</v>
          </cell>
          <cell r="H1660">
            <v>0.8</v>
          </cell>
        </row>
        <row r="1661">
          <cell r="A1661" t="str">
            <v>Spring Onions Chopped</v>
          </cell>
          <cell r="C1661">
            <v>50</v>
          </cell>
          <cell r="D1661" t="str">
            <v>gr</v>
          </cell>
          <cell r="E1661">
            <v>17.5</v>
          </cell>
          <cell r="F1661">
            <v>1000</v>
          </cell>
          <cell r="G1661" t="str">
            <v>gr</v>
          </cell>
          <cell r="H1661">
            <v>0.8</v>
          </cell>
        </row>
        <row r="1662">
          <cell r="A1662" t="str">
            <v>Spring Onions Julienne</v>
          </cell>
          <cell r="C1662">
            <v>50</v>
          </cell>
          <cell r="D1662" t="str">
            <v>gr</v>
          </cell>
          <cell r="E1662">
            <v>17.5</v>
          </cell>
          <cell r="F1662">
            <v>1000</v>
          </cell>
          <cell r="G1662" t="str">
            <v>gr</v>
          </cell>
          <cell r="H1662">
            <v>0.8</v>
          </cell>
        </row>
        <row r="1663">
          <cell r="A1663" t="str">
            <v>Spring Onions Trimmed</v>
          </cell>
          <cell r="C1663">
            <v>50</v>
          </cell>
          <cell r="D1663" t="str">
            <v>gr</v>
          </cell>
          <cell r="E1663">
            <v>17.5</v>
          </cell>
          <cell r="F1663">
            <v>1000</v>
          </cell>
          <cell r="G1663" t="str">
            <v>gr</v>
          </cell>
          <cell r="H1663">
            <v>0.8</v>
          </cell>
        </row>
        <row r="1664">
          <cell r="A1664" t="str">
            <v>Spring Onions Sliced</v>
          </cell>
          <cell r="C1664">
            <v>120</v>
          </cell>
          <cell r="D1664" t="str">
            <v>gr</v>
          </cell>
          <cell r="E1664">
            <v>17.5</v>
          </cell>
          <cell r="F1664">
            <v>1000</v>
          </cell>
          <cell r="G1664" t="str">
            <v>gr</v>
          </cell>
          <cell r="H1664">
            <v>0.8</v>
          </cell>
        </row>
        <row r="1665">
          <cell r="A1665" t="str">
            <v>Springbok Loin</v>
          </cell>
          <cell r="C1665">
            <v>1</v>
          </cell>
          <cell r="D1665" t="str">
            <v>ea</v>
          </cell>
          <cell r="E1665">
            <v>145</v>
          </cell>
          <cell r="F1665">
            <v>1000</v>
          </cell>
          <cell r="G1665" t="str">
            <v>gr</v>
          </cell>
          <cell r="H1665">
            <v>0.7</v>
          </cell>
        </row>
        <row r="1666">
          <cell r="A1666" t="str">
            <v>Springroll Vegetable 30gr</v>
          </cell>
          <cell r="C1666">
            <v>1</v>
          </cell>
          <cell r="D1666" t="str">
            <v>ea</v>
          </cell>
          <cell r="E1666">
            <v>0.8</v>
          </cell>
          <cell r="F1666">
            <v>1</v>
          </cell>
          <cell r="G1666" t="str">
            <v>ea</v>
          </cell>
          <cell r="H1666">
            <v>0.8</v>
          </cell>
        </row>
        <row r="1667">
          <cell r="A1667" t="str">
            <v>Stock Lamb</v>
          </cell>
          <cell r="E1667">
            <v>84</v>
          </cell>
          <cell r="F1667">
            <v>1000</v>
          </cell>
          <cell r="G1667" t="str">
            <v>gr</v>
          </cell>
          <cell r="H1667">
            <v>0.9</v>
          </cell>
        </row>
        <row r="1668">
          <cell r="A1668" t="str">
            <v>Stock Beef</v>
          </cell>
          <cell r="E1668">
            <v>52.33</v>
          </cell>
          <cell r="F1668">
            <v>1000</v>
          </cell>
          <cell r="G1668" t="str">
            <v>gr</v>
          </cell>
          <cell r="H1668">
            <v>0.9</v>
          </cell>
        </row>
        <row r="1669">
          <cell r="A1669" t="str">
            <v>Stock Beef Fresh</v>
          </cell>
          <cell r="C1669">
            <v>1000</v>
          </cell>
          <cell r="D1669" t="str">
            <v>gr</v>
          </cell>
          <cell r="E1669">
            <v>8.9504912143102864</v>
          </cell>
          <cell r="F1669">
            <v>1000</v>
          </cell>
          <cell r="G1669" t="str">
            <v>gr</v>
          </cell>
          <cell r="H1669">
            <v>0.9</v>
          </cell>
        </row>
        <row r="1670">
          <cell r="A1670" t="str">
            <v>Stock Beef Powder</v>
          </cell>
          <cell r="E1670">
            <v>17.7</v>
          </cell>
          <cell r="F1670">
            <v>1000</v>
          </cell>
          <cell r="G1670" t="str">
            <v>gr</v>
          </cell>
          <cell r="H1670">
            <v>0.9</v>
          </cell>
        </row>
        <row r="1671">
          <cell r="A1671" t="str">
            <v>Stock Chicken</v>
          </cell>
          <cell r="C1671">
            <v>1000</v>
          </cell>
          <cell r="D1671" t="str">
            <v>gr</v>
          </cell>
          <cell r="E1671">
            <v>56.99</v>
          </cell>
          <cell r="F1671">
            <v>1000</v>
          </cell>
          <cell r="G1671" t="str">
            <v>gr</v>
          </cell>
          <cell r="H1671">
            <v>0.9</v>
          </cell>
        </row>
        <row r="1672">
          <cell r="A1672" t="str">
            <v>Stock Chicken Fresh</v>
          </cell>
          <cell r="C1672">
            <v>500</v>
          </cell>
          <cell r="D1672" t="str">
            <v>gr</v>
          </cell>
          <cell r="E1672">
            <v>56.99</v>
          </cell>
          <cell r="F1672">
            <v>1000</v>
          </cell>
          <cell r="G1672" t="str">
            <v>gr</v>
          </cell>
          <cell r="H1672">
            <v>0.9</v>
          </cell>
        </row>
        <row r="1673">
          <cell r="A1673" t="str">
            <v>Stock Chicken Light</v>
          </cell>
          <cell r="E1673">
            <v>56.99</v>
          </cell>
          <cell r="F1673">
            <v>1000</v>
          </cell>
          <cell r="G1673" t="str">
            <v>gr</v>
          </cell>
          <cell r="H1673">
            <v>0.9</v>
          </cell>
        </row>
        <row r="1674">
          <cell r="A1674" t="str">
            <v>Stock Chicken Powder</v>
          </cell>
          <cell r="C1674">
            <v>20</v>
          </cell>
          <cell r="D1674" t="str">
            <v>gr</v>
          </cell>
          <cell r="E1674">
            <v>56.99</v>
          </cell>
          <cell r="F1674">
            <v>1000</v>
          </cell>
          <cell r="G1674" t="str">
            <v>gr</v>
          </cell>
          <cell r="H1674">
            <v>0.9</v>
          </cell>
        </row>
        <row r="1675">
          <cell r="A1675" t="str">
            <v>Stock Fish</v>
          </cell>
          <cell r="C1675">
            <v>350</v>
          </cell>
          <cell r="D1675" t="str">
            <v>gr</v>
          </cell>
          <cell r="E1675">
            <v>11.076541803728071</v>
          </cell>
          <cell r="F1675">
            <v>1000</v>
          </cell>
          <cell r="G1675" t="str">
            <v>gr</v>
          </cell>
          <cell r="H1675">
            <v>0.9</v>
          </cell>
        </row>
        <row r="1676">
          <cell r="A1676" t="str">
            <v>Stock Gelatine</v>
          </cell>
          <cell r="E1676">
            <v>6.9422222222222221</v>
          </cell>
          <cell r="F1676">
            <v>1000</v>
          </cell>
          <cell r="G1676" t="str">
            <v>gr</v>
          </cell>
          <cell r="H1676">
            <v>0.9</v>
          </cell>
        </row>
        <row r="1677">
          <cell r="A1677" t="str">
            <v>Stock Syrup</v>
          </cell>
          <cell r="E1677">
            <v>0</v>
          </cell>
          <cell r="F1677">
            <v>1000</v>
          </cell>
          <cell r="G1677" t="str">
            <v>gr</v>
          </cell>
          <cell r="H1677">
            <v>0.9</v>
          </cell>
        </row>
        <row r="1678">
          <cell r="A1678" t="str">
            <v>Stock Vegetable</v>
          </cell>
          <cell r="E1678">
            <v>56.03</v>
          </cell>
          <cell r="F1678">
            <v>1000</v>
          </cell>
          <cell r="G1678" t="str">
            <v>gr</v>
          </cell>
          <cell r="H1678">
            <v>0.9</v>
          </cell>
        </row>
        <row r="1679">
          <cell r="A1679" t="str">
            <v>Stock Vegetable Powder</v>
          </cell>
          <cell r="E1679">
            <v>58.56</v>
          </cell>
          <cell r="F1679">
            <v>1000</v>
          </cell>
          <cell r="G1679" t="str">
            <v>gr</v>
          </cell>
          <cell r="H1679">
            <v>0.9</v>
          </cell>
        </row>
        <row r="1680">
          <cell r="A1680" t="str">
            <v>Stuffing Ricotta - CPT</v>
          </cell>
          <cell r="E1680">
            <v>35.6</v>
          </cell>
          <cell r="F1680">
            <v>1000</v>
          </cell>
          <cell r="G1680" t="str">
            <v>gr</v>
          </cell>
          <cell r="H1680">
            <v>0.9</v>
          </cell>
        </row>
        <row r="1681">
          <cell r="A1681" t="str">
            <v>Strawberries</v>
          </cell>
          <cell r="C1681">
            <v>350</v>
          </cell>
          <cell r="D1681" t="str">
            <v>gr</v>
          </cell>
          <cell r="E1681">
            <v>72.290000000000006</v>
          </cell>
          <cell r="F1681">
            <v>1000</v>
          </cell>
          <cell r="G1681" t="str">
            <v>gr</v>
          </cell>
          <cell r="H1681">
            <v>0.8</v>
          </cell>
        </row>
        <row r="1682">
          <cell r="A1682" t="str">
            <v>Strawberries Fresh</v>
          </cell>
          <cell r="C1682">
            <v>340</v>
          </cell>
          <cell r="D1682" t="str">
            <v>gr</v>
          </cell>
          <cell r="E1682">
            <v>72.290000000000006</v>
          </cell>
          <cell r="F1682">
            <v>1000</v>
          </cell>
          <cell r="G1682" t="str">
            <v>gr</v>
          </cell>
          <cell r="H1682">
            <v>0.8</v>
          </cell>
        </row>
        <row r="1683">
          <cell r="A1683" t="str">
            <v>Strawberries Frozen</v>
          </cell>
          <cell r="E1683">
            <v>37.159999999999997</v>
          </cell>
          <cell r="F1683">
            <v>1000</v>
          </cell>
          <cell r="G1683" t="str">
            <v>gr</v>
          </cell>
          <cell r="H1683">
            <v>0.8</v>
          </cell>
        </row>
        <row r="1684">
          <cell r="A1684" t="str">
            <v>String</v>
          </cell>
          <cell r="E1684">
            <v>0.15496000000000001</v>
          </cell>
          <cell r="F1684">
            <v>1</v>
          </cell>
          <cell r="G1684" t="str">
            <v>ea</v>
          </cell>
          <cell r="H1684">
            <v>0.9</v>
          </cell>
        </row>
        <row r="1685">
          <cell r="A1685" t="str">
            <v>Sugar</v>
          </cell>
          <cell r="E1685">
            <v>89.71</v>
          </cell>
          <cell r="F1685">
            <v>12500</v>
          </cell>
          <cell r="G1685" t="str">
            <v>gr</v>
          </cell>
          <cell r="H1685">
            <v>0.9</v>
          </cell>
        </row>
        <row r="1686">
          <cell r="A1686" t="str">
            <v>Sugar Beans</v>
          </cell>
          <cell r="E1686">
            <v>11.85</v>
          </cell>
          <cell r="F1686">
            <v>1000</v>
          </cell>
          <cell r="G1686" t="str">
            <v>gr</v>
          </cell>
          <cell r="H1686">
            <v>0.9</v>
          </cell>
        </row>
        <row r="1687">
          <cell r="A1687" t="str">
            <v>Sugar Brown</v>
          </cell>
          <cell r="C1687">
            <v>85</v>
          </cell>
          <cell r="D1687" t="str">
            <v>gr</v>
          </cell>
          <cell r="E1687">
            <v>84.6</v>
          </cell>
          <cell r="F1687">
            <v>10000</v>
          </cell>
          <cell r="G1687" t="str">
            <v>gr</v>
          </cell>
          <cell r="H1687">
            <v>0.9</v>
          </cell>
        </row>
        <row r="1688">
          <cell r="A1688" t="str">
            <v>Sugar Castor</v>
          </cell>
          <cell r="E1688">
            <v>8.51</v>
          </cell>
          <cell r="F1688">
            <v>1000</v>
          </cell>
          <cell r="G1688" t="str">
            <v>gr</v>
          </cell>
          <cell r="H1688">
            <v>0.9</v>
          </cell>
        </row>
        <row r="1689">
          <cell r="A1689" t="str">
            <v>Sugar Icing</v>
          </cell>
          <cell r="C1689">
            <v>30</v>
          </cell>
          <cell r="D1689" t="str">
            <v>gr</v>
          </cell>
          <cell r="E1689">
            <v>155.35</v>
          </cell>
          <cell r="F1689">
            <v>25000</v>
          </cell>
          <cell r="G1689" t="str">
            <v>gr</v>
          </cell>
          <cell r="H1689">
            <v>0.9</v>
          </cell>
        </row>
        <row r="1690">
          <cell r="A1690" t="str">
            <v>Sugar Palm</v>
          </cell>
          <cell r="C1690">
            <v>30</v>
          </cell>
          <cell r="D1690" t="str">
            <v>gr</v>
          </cell>
          <cell r="E1690">
            <v>8.3000000000000007</v>
          </cell>
          <cell r="F1690">
            <v>400</v>
          </cell>
          <cell r="G1690" t="str">
            <v>gr</v>
          </cell>
          <cell r="H1690">
            <v>0.9</v>
          </cell>
        </row>
        <row r="1691">
          <cell r="A1691" t="str">
            <v>Sugar White</v>
          </cell>
          <cell r="C1691">
            <v>60</v>
          </cell>
          <cell r="D1691" t="str">
            <v>gr</v>
          </cell>
          <cell r="E1691">
            <v>6.33</v>
          </cell>
          <cell r="F1691">
            <v>1000</v>
          </cell>
          <cell r="G1691" t="str">
            <v>gr</v>
          </cell>
          <cell r="H1691">
            <v>0.9</v>
          </cell>
        </row>
        <row r="1692">
          <cell r="A1692" t="str">
            <v>Sundried Tomato Pesto</v>
          </cell>
          <cell r="C1692">
            <v>30</v>
          </cell>
          <cell r="D1692" t="str">
            <v>gr</v>
          </cell>
          <cell r="E1692">
            <v>111.32000000000001</v>
          </cell>
          <cell r="F1692">
            <v>1000</v>
          </cell>
          <cell r="G1692" t="str">
            <v>gr</v>
          </cell>
          <cell r="H1692">
            <v>0.9</v>
          </cell>
        </row>
        <row r="1693">
          <cell r="A1693" t="str">
            <v>Sweetcorn Creamed</v>
          </cell>
          <cell r="C1693">
            <v>1000</v>
          </cell>
          <cell r="D1693" t="str">
            <v>gr</v>
          </cell>
          <cell r="E1693">
            <v>5.51</v>
          </cell>
          <cell r="F1693">
            <v>420</v>
          </cell>
          <cell r="G1693" t="str">
            <v>gr</v>
          </cell>
          <cell r="H1693">
            <v>0.8</v>
          </cell>
        </row>
        <row r="1694">
          <cell r="A1694" t="str">
            <v>Sweetcorn Kernels</v>
          </cell>
          <cell r="C1694">
            <v>6000</v>
          </cell>
          <cell r="D1694" t="str">
            <v>gr</v>
          </cell>
          <cell r="E1694">
            <v>17.38</v>
          </cell>
          <cell r="F1694">
            <v>1000</v>
          </cell>
          <cell r="G1694" t="str">
            <v>gr</v>
          </cell>
          <cell r="H1694">
            <v>0.8</v>
          </cell>
        </row>
        <row r="1695">
          <cell r="A1695" t="str">
            <v>Sweetpaste</v>
          </cell>
          <cell r="E1695">
            <v>9.900877492877493</v>
          </cell>
          <cell r="F1695">
            <v>1000</v>
          </cell>
          <cell r="G1695" t="str">
            <v>gr</v>
          </cell>
          <cell r="H1695">
            <v>0.9</v>
          </cell>
        </row>
        <row r="1696">
          <cell r="A1696" t="str">
            <v>Swiss Roll Plain</v>
          </cell>
          <cell r="E1696">
            <v>0</v>
          </cell>
          <cell r="F1696">
            <v>1000</v>
          </cell>
          <cell r="G1696" t="str">
            <v>gr</v>
          </cell>
          <cell r="H1696">
            <v>0.9</v>
          </cell>
        </row>
        <row r="1697">
          <cell r="A1697" t="str">
            <v>Swiss Roll Sheet</v>
          </cell>
          <cell r="E1697">
            <v>0</v>
          </cell>
          <cell r="F1697">
            <v>1000</v>
          </cell>
          <cell r="G1697" t="str">
            <v>gr</v>
          </cell>
          <cell r="H1697">
            <v>0.9</v>
          </cell>
        </row>
        <row r="1698">
          <cell r="A1698" t="str">
            <v>Syrup Golden</v>
          </cell>
          <cell r="E1698">
            <v>275</v>
          </cell>
          <cell r="F1698">
            <v>25000</v>
          </cell>
          <cell r="G1698" t="str">
            <v>gr</v>
          </cell>
          <cell r="H1698">
            <v>0.9</v>
          </cell>
        </row>
        <row r="1699">
          <cell r="A1699" t="str">
            <v>Syrup Golden Illovo</v>
          </cell>
          <cell r="E1699">
            <v>63.95</v>
          </cell>
          <cell r="F1699">
            <v>3500</v>
          </cell>
          <cell r="G1699" t="str">
            <v>gr</v>
          </cell>
          <cell r="H1699">
            <v>0.9</v>
          </cell>
        </row>
        <row r="1700">
          <cell r="A1700" t="str">
            <v>Syrup Maple Canadian</v>
          </cell>
          <cell r="E1700">
            <v>69.989999999999995</v>
          </cell>
          <cell r="F1700">
            <v>250</v>
          </cell>
          <cell r="G1700" t="str">
            <v>gr</v>
          </cell>
          <cell r="H1700">
            <v>0.9</v>
          </cell>
        </row>
        <row r="1701">
          <cell r="A1701" t="str">
            <v>Syrup Maple Flavoured</v>
          </cell>
          <cell r="E1701">
            <v>39.76</v>
          </cell>
          <cell r="F1701">
            <v>2000</v>
          </cell>
          <cell r="G1701" t="str">
            <v>gr</v>
          </cell>
          <cell r="H1701">
            <v>0.9</v>
          </cell>
        </row>
        <row r="1702">
          <cell r="A1702" t="str">
            <v>Syrup Maple Local</v>
          </cell>
          <cell r="E1702">
            <v>12.32</v>
          </cell>
          <cell r="F1702">
            <v>500</v>
          </cell>
          <cell r="G1702" t="str">
            <v>gr</v>
          </cell>
          <cell r="H1702">
            <v>0.9</v>
          </cell>
        </row>
        <row r="1703">
          <cell r="A1703" t="str">
            <v>Syrup Treacle</v>
          </cell>
          <cell r="E1703">
            <v>9.2899999999999991</v>
          </cell>
          <cell r="F1703">
            <v>750</v>
          </cell>
          <cell r="G1703" t="str">
            <v>gr</v>
          </cell>
          <cell r="H1703">
            <v>0.9</v>
          </cell>
        </row>
        <row r="1704">
          <cell r="A1704" t="str">
            <v>Tahina</v>
          </cell>
          <cell r="C1704">
            <v>20</v>
          </cell>
          <cell r="D1704" t="str">
            <v>gr</v>
          </cell>
          <cell r="E1704">
            <v>3.7</v>
          </cell>
          <cell r="F1704">
            <v>80</v>
          </cell>
          <cell r="G1704" t="str">
            <v>gr</v>
          </cell>
          <cell r="H1704">
            <v>0.9</v>
          </cell>
        </row>
        <row r="1705">
          <cell r="A1705" t="str">
            <v>Tamarind Paste</v>
          </cell>
          <cell r="E1705">
            <v>9.75</v>
          </cell>
          <cell r="F1705">
            <v>227</v>
          </cell>
          <cell r="G1705" t="str">
            <v>gr</v>
          </cell>
          <cell r="H1705">
            <v>0.9</v>
          </cell>
        </row>
        <row r="1706">
          <cell r="A1706" t="str">
            <v>Tarragon</v>
          </cell>
          <cell r="E1706">
            <v>188.24</v>
          </cell>
          <cell r="F1706">
            <v>1000</v>
          </cell>
          <cell r="G1706" t="str">
            <v>gr</v>
          </cell>
          <cell r="H1706">
            <v>0.8</v>
          </cell>
        </row>
        <row r="1707">
          <cell r="A1707" t="str">
            <v>Tarragon Freeze Dried</v>
          </cell>
          <cell r="C1707">
            <v>5</v>
          </cell>
          <cell r="D1707" t="str">
            <v>gr</v>
          </cell>
          <cell r="E1707">
            <v>15.56</v>
          </cell>
          <cell r="F1707">
            <v>4</v>
          </cell>
          <cell r="G1707" t="str">
            <v>gr</v>
          </cell>
          <cell r="H1707">
            <v>0.9</v>
          </cell>
        </row>
        <row r="1708">
          <cell r="A1708" t="str">
            <v>Tartlette Cases</v>
          </cell>
          <cell r="E1708">
            <v>1.44</v>
          </cell>
          <cell r="F1708">
            <v>1</v>
          </cell>
          <cell r="G1708" t="str">
            <v>ea</v>
          </cell>
          <cell r="H1708">
            <v>0.95</v>
          </cell>
        </row>
        <row r="1709">
          <cell r="A1709" t="str">
            <v>Tartlette Small Round</v>
          </cell>
          <cell r="E1709">
            <v>1</v>
          </cell>
          <cell r="F1709">
            <v>1</v>
          </cell>
          <cell r="G1709" t="str">
            <v>ea</v>
          </cell>
          <cell r="H1709">
            <v>0.95</v>
          </cell>
        </row>
        <row r="1710">
          <cell r="A1710" t="str">
            <v>Tartlette Sweet Round Large</v>
          </cell>
          <cell r="E1710">
            <v>0.95</v>
          </cell>
          <cell r="F1710">
            <v>1</v>
          </cell>
          <cell r="G1710" t="str">
            <v>ea</v>
          </cell>
          <cell r="H1710">
            <v>0.95</v>
          </cell>
        </row>
        <row r="1711">
          <cell r="A1711" t="str">
            <v>Thyme Dried</v>
          </cell>
          <cell r="C1711">
            <v>1</v>
          </cell>
          <cell r="D1711" t="str">
            <v>gr</v>
          </cell>
          <cell r="E1711">
            <v>83.2</v>
          </cell>
          <cell r="F1711">
            <v>1000</v>
          </cell>
          <cell r="G1711" t="str">
            <v>gr</v>
          </cell>
          <cell r="H1711">
            <v>0.9</v>
          </cell>
        </row>
        <row r="1712">
          <cell r="A1712" t="str">
            <v>Thyme Fresh Chopped</v>
          </cell>
          <cell r="C1712">
            <v>10</v>
          </cell>
          <cell r="D1712" t="str">
            <v>gr</v>
          </cell>
          <cell r="E1712">
            <v>49.5</v>
          </cell>
          <cell r="F1712">
            <v>100</v>
          </cell>
          <cell r="G1712" t="str">
            <v>gr</v>
          </cell>
          <cell r="H1712">
            <v>0.8</v>
          </cell>
        </row>
        <row r="1713">
          <cell r="A1713" t="str">
            <v>Thyme Sprig</v>
          </cell>
          <cell r="C1713">
            <v>1</v>
          </cell>
          <cell r="D1713" t="str">
            <v>ea</v>
          </cell>
          <cell r="E1713">
            <v>0.28949999999999998</v>
          </cell>
          <cell r="F1713">
            <v>1</v>
          </cell>
          <cell r="G1713" t="str">
            <v>ea</v>
          </cell>
          <cell r="H1713">
            <v>0.8</v>
          </cell>
        </row>
        <row r="1714">
          <cell r="A1714" t="str">
            <v>Thyme Sprigs</v>
          </cell>
          <cell r="B1714" t="str">
            <v>40ea</v>
          </cell>
          <cell r="C1714">
            <v>1200</v>
          </cell>
          <cell r="D1714" t="str">
            <v>gr</v>
          </cell>
          <cell r="E1714">
            <v>5.79</v>
          </cell>
          <cell r="F1714">
            <v>100</v>
          </cell>
          <cell r="G1714" t="str">
            <v>gr</v>
          </cell>
          <cell r="H1714">
            <v>0.8</v>
          </cell>
        </row>
        <row r="1715">
          <cell r="A1715" t="str">
            <v>Tofu Dried</v>
          </cell>
          <cell r="E1715">
            <v>10</v>
          </cell>
          <cell r="F1715">
            <v>500</v>
          </cell>
          <cell r="G1715" t="str">
            <v>gr</v>
          </cell>
          <cell r="H1715">
            <v>0.9</v>
          </cell>
        </row>
        <row r="1716">
          <cell r="A1716" t="str">
            <v>Tomato &amp; Onion Mix Tinned DBN</v>
          </cell>
          <cell r="C1716">
            <v>500</v>
          </cell>
          <cell r="D1716" t="str">
            <v>gr</v>
          </cell>
          <cell r="E1716">
            <v>7.333333333333333</v>
          </cell>
          <cell r="F1716">
            <v>1000</v>
          </cell>
          <cell r="G1716" t="str">
            <v>gr</v>
          </cell>
          <cell r="H1716">
            <v>0.9</v>
          </cell>
        </row>
        <row r="1717">
          <cell r="A1717" t="str">
            <v>Tomato Brunoise</v>
          </cell>
          <cell r="B1717" t="str">
            <v>4x10gr</v>
          </cell>
          <cell r="C1717">
            <v>40</v>
          </cell>
          <cell r="D1717" t="str">
            <v>gr</v>
          </cell>
          <cell r="E1717">
            <v>17.899999999999999</v>
          </cell>
          <cell r="F1717">
            <v>1000</v>
          </cell>
          <cell r="G1717" t="str">
            <v>gr</v>
          </cell>
          <cell r="H1717">
            <v>0.9</v>
          </cell>
        </row>
        <row r="1718">
          <cell r="A1718" t="str">
            <v>Tomato Cocktail Halves</v>
          </cell>
          <cell r="C1718">
            <v>150</v>
          </cell>
          <cell r="D1718" t="str">
            <v>gr</v>
          </cell>
          <cell r="E1718">
            <v>30.83</v>
          </cell>
          <cell r="F1718">
            <v>1000</v>
          </cell>
          <cell r="G1718" t="str">
            <v>gr</v>
          </cell>
          <cell r="H1718">
            <v>0.8</v>
          </cell>
        </row>
        <row r="1719">
          <cell r="A1719" t="str">
            <v>Tomato Concasse</v>
          </cell>
          <cell r="B1719" t="str">
            <v>SAU 0060</v>
          </cell>
          <cell r="E1719">
            <v>21.648377114149756</v>
          </cell>
          <cell r="F1719">
            <v>1000</v>
          </cell>
          <cell r="G1719" t="str">
            <v>gr</v>
          </cell>
          <cell r="H1719">
            <v>0.9</v>
          </cell>
        </row>
        <row r="1720">
          <cell r="A1720" t="str">
            <v>Tomato Cubes</v>
          </cell>
          <cell r="C1720">
            <v>10</v>
          </cell>
          <cell r="D1720" t="str">
            <v>gr</v>
          </cell>
          <cell r="E1720">
            <v>8.4</v>
          </cell>
          <cell r="F1720">
            <v>1000</v>
          </cell>
          <cell r="G1720" t="str">
            <v>gr</v>
          </cell>
          <cell r="H1720">
            <v>0.9</v>
          </cell>
        </row>
        <row r="1721">
          <cell r="A1721" t="str">
            <v>Tomato Cubes Seeded</v>
          </cell>
          <cell r="C1721">
            <v>10</v>
          </cell>
          <cell r="D1721" t="str">
            <v>gr</v>
          </cell>
          <cell r="E1721">
            <v>8.4</v>
          </cell>
          <cell r="F1721">
            <v>1000</v>
          </cell>
          <cell r="G1721" t="str">
            <v>gr</v>
          </cell>
          <cell r="H1721">
            <v>0.9</v>
          </cell>
        </row>
        <row r="1722">
          <cell r="A1722" t="str">
            <v>Tomato Halves</v>
          </cell>
          <cell r="C1722">
            <v>1000</v>
          </cell>
          <cell r="D1722" t="str">
            <v>gr</v>
          </cell>
          <cell r="E1722">
            <v>8.4</v>
          </cell>
          <cell r="F1722">
            <v>1000</v>
          </cell>
          <cell r="G1722" t="str">
            <v>gr</v>
          </cell>
          <cell r="H1722">
            <v>0.8</v>
          </cell>
        </row>
        <row r="1723">
          <cell r="A1723" t="str">
            <v>Tomato Paste</v>
          </cell>
          <cell r="C1723">
            <v>700</v>
          </cell>
          <cell r="D1723" t="str">
            <v>gr</v>
          </cell>
          <cell r="E1723">
            <v>32.383333333333333</v>
          </cell>
          <cell r="F1723">
            <v>3000</v>
          </cell>
          <cell r="G1723" t="str">
            <v>gr</v>
          </cell>
          <cell r="H1723">
            <v>0.9</v>
          </cell>
        </row>
        <row r="1724">
          <cell r="A1724" t="str">
            <v>Tomato Pulp</v>
          </cell>
          <cell r="E1724">
            <v>9.5</v>
          </cell>
          <cell r="F1724">
            <v>1000</v>
          </cell>
          <cell r="G1724" t="str">
            <v>gr</v>
          </cell>
          <cell r="H1724">
            <v>0.9</v>
          </cell>
        </row>
        <row r="1725">
          <cell r="A1725" t="str">
            <v>Tomato Puree</v>
          </cell>
          <cell r="E1725">
            <v>32.383333333333333</v>
          </cell>
          <cell r="F1725">
            <v>1000</v>
          </cell>
          <cell r="G1725" t="str">
            <v>gr</v>
          </cell>
          <cell r="H1725">
            <v>0.9</v>
          </cell>
        </row>
        <row r="1726">
          <cell r="A1726" t="str">
            <v>Tomato Quarter Seared</v>
          </cell>
          <cell r="B1726" t="str">
            <v>4ea</v>
          </cell>
          <cell r="C1726">
            <v>16</v>
          </cell>
          <cell r="D1726" t="str">
            <v>ea</v>
          </cell>
          <cell r="E1726">
            <v>0.19875000000000001</v>
          </cell>
          <cell r="F1726">
            <v>1</v>
          </cell>
          <cell r="G1726" t="str">
            <v>ea</v>
          </cell>
          <cell r="H1726">
            <v>0.8</v>
          </cell>
        </row>
        <row r="1727">
          <cell r="A1727" t="str">
            <v>Tomato Relish</v>
          </cell>
          <cell r="C1727">
            <v>40</v>
          </cell>
          <cell r="D1727" t="str">
            <v>gr</v>
          </cell>
          <cell r="E1727">
            <v>56.282583333333342</v>
          </cell>
          <cell r="F1727">
            <v>1000</v>
          </cell>
          <cell r="G1727" t="str">
            <v>gr</v>
          </cell>
          <cell r="H1727">
            <v>0.8</v>
          </cell>
        </row>
        <row r="1728">
          <cell r="A1728" t="str">
            <v>Tomato Slice</v>
          </cell>
          <cell r="C1728">
            <v>40</v>
          </cell>
          <cell r="D1728" t="str">
            <v>gr</v>
          </cell>
          <cell r="E1728">
            <v>6.75</v>
          </cell>
          <cell r="F1728">
            <v>1000</v>
          </cell>
          <cell r="G1728" t="str">
            <v>gr</v>
          </cell>
          <cell r="H1728">
            <v>0.8</v>
          </cell>
        </row>
        <row r="1729">
          <cell r="A1729" t="str">
            <v>Tomato Wedges</v>
          </cell>
          <cell r="C1729">
            <v>1000</v>
          </cell>
          <cell r="D1729" t="str">
            <v>gr</v>
          </cell>
          <cell r="E1729">
            <v>6.75</v>
          </cell>
          <cell r="F1729">
            <v>1000</v>
          </cell>
          <cell r="G1729" t="str">
            <v>gr</v>
          </cell>
          <cell r="H1729">
            <v>0.8</v>
          </cell>
        </row>
        <row r="1730">
          <cell r="A1730" t="str">
            <v>Tomatoes Chopped</v>
          </cell>
          <cell r="C1730">
            <v>10</v>
          </cell>
          <cell r="D1730" t="str">
            <v>gr</v>
          </cell>
          <cell r="E1730">
            <v>6.75</v>
          </cell>
          <cell r="F1730">
            <v>1000</v>
          </cell>
          <cell r="G1730" t="str">
            <v>gr</v>
          </cell>
          <cell r="H1730">
            <v>0.8</v>
          </cell>
        </row>
        <row r="1731">
          <cell r="A1731" t="str">
            <v>Tomatoes Cocktail</v>
          </cell>
          <cell r="C1731">
            <v>150</v>
          </cell>
          <cell r="D1731" t="str">
            <v>gr</v>
          </cell>
          <cell r="E1731">
            <v>30.83</v>
          </cell>
          <cell r="F1731">
            <v>1000</v>
          </cell>
          <cell r="G1731" t="str">
            <v>gr</v>
          </cell>
          <cell r="H1731">
            <v>0.8</v>
          </cell>
        </row>
        <row r="1732">
          <cell r="A1732" t="str">
            <v>Tomatoes Diced</v>
          </cell>
          <cell r="C1732">
            <v>30</v>
          </cell>
          <cell r="D1732" t="str">
            <v>gr</v>
          </cell>
          <cell r="E1732">
            <v>6.75</v>
          </cell>
          <cell r="F1732">
            <v>1000</v>
          </cell>
          <cell r="G1732" t="str">
            <v>gr</v>
          </cell>
          <cell r="H1732">
            <v>0.8</v>
          </cell>
        </row>
        <row r="1733">
          <cell r="A1733" t="str">
            <v>Tomatoes Plum</v>
          </cell>
          <cell r="C1733">
            <v>700</v>
          </cell>
          <cell r="D1733" t="str">
            <v>gr</v>
          </cell>
          <cell r="E1733">
            <v>7.15</v>
          </cell>
          <cell r="F1733">
            <v>1000</v>
          </cell>
          <cell r="G1733" t="str">
            <v>gr</v>
          </cell>
          <cell r="H1733">
            <v>0.8</v>
          </cell>
        </row>
        <row r="1734">
          <cell r="A1734" t="str">
            <v>Tomatoes Roma</v>
          </cell>
          <cell r="E1734">
            <v>9</v>
          </cell>
          <cell r="F1734">
            <v>1000</v>
          </cell>
          <cell r="G1734" t="str">
            <v>gr</v>
          </cell>
          <cell r="H1734">
            <v>0.8</v>
          </cell>
        </row>
        <row r="1735">
          <cell r="A1735" t="str">
            <v>Tomatoes Sliced</v>
          </cell>
          <cell r="C1735">
            <v>15</v>
          </cell>
          <cell r="D1735" t="str">
            <v>gr</v>
          </cell>
          <cell r="E1735">
            <v>6.75</v>
          </cell>
          <cell r="F1735">
            <v>1000</v>
          </cell>
          <cell r="G1735" t="str">
            <v>gr</v>
          </cell>
          <cell r="H1735">
            <v>0.8</v>
          </cell>
        </row>
        <row r="1736">
          <cell r="A1736" t="str">
            <v>Tomatoes Sliced Grilled</v>
          </cell>
          <cell r="E1736">
            <v>6.75</v>
          </cell>
          <cell r="F1736">
            <v>1000</v>
          </cell>
          <cell r="G1736" t="str">
            <v>gr</v>
          </cell>
          <cell r="H1736">
            <v>0.8</v>
          </cell>
        </row>
        <row r="1737">
          <cell r="A1737" t="str">
            <v>Tomatoes Whole Cored</v>
          </cell>
          <cell r="C1737">
            <v>15</v>
          </cell>
          <cell r="D1737" t="str">
            <v>gr</v>
          </cell>
          <cell r="E1737">
            <v>6.75</v>
          </cell>
          <cell r="F1737">
            <v>1000</v>
          </cell>
          <cell r="G1737" t="str">
            <v>gr</v>
          </cell>
          <cell r="H1737">
            <v>0.8</v>
          </cell>
        </row>
        <row r="1738">
          <cell r="A1738" t="str">
            <v>Tomatoes Deseeded and Skin Off</v>
          </cell>
          <cell r="C1738">
            <v>15</v>
          </cell>
          <cell r="D1738" t="str">
            <v>gr</v>
          </cell>
          <cell r="E1738">
            <v>6.75</v>
          </cell>
          <cell r="F1738">
            <v>1000</v>
          </cell>
          <cell r="G1738" t="str">
            <v>gr</v>
          </cell>
          <cell r="H1738">
            <v>0.8</v>
          </cell>
        </row>
        <row r="1739">
          <cell r="A1739" t="str">
            <v>Tomatoes Sundried</v>
          </cell>
          <cell r="C1739">
            <v>1500</v>
          </cell>
          <cell r="D1739" t="str">
            <v>gr</v>
          </cell>
          <cell r="E1739">
            <v>55</v>
          </cell>
          <cell r="F1739">
            <v>1000</v>
          </cell>
          <cell r="G1739" t="str">
            <v>gr</v>
          </cell>
          <cell r="H1739">
            <v>0.9</v>
          </cell>
        </row>
        <row r="1740">
          <cell r="A1740" t="str">
            <v>Tomatoes Sundried Marinated</v>
          </cell>
          <cell r="C1740">
            <v>1500</v>
          </cell>
          <cell r="D1740" t="str">
            <v>gr</v>
          </cell>
          <cell r="E1740">
            <v>79.98</v>
          </cell>
          <cell r="F1740">
            <v>1000</v>
          </cell>
          <cell r="G1740" t="str">
            <v>gr</v>
          </cell>
          <cell r="H1740">
            <v>0.9</v>
          </cell>
        </row>
        <row r="1741">
          <cell r="A1741" t="str">
            <v>Tomatoes Italian Tinned</v>
          </cell>
          <cell r="C1741">
            <v>10500</v>
          </cell>
          <cell r="D1741" t="str">
            <v>gr</v>
          </cell>
          <cell r="E1741">
            <v>29.5</v>
          </cell>
          <cell r="F1741">
            <v>2500</v>
          </cell>
          <cell r="G1741" t="str">
            <v>gr</v>
          </cell>
          <cell r="H1741">
            <v>0.8</v>
          </cell>
        </row>
        <row r="1742">
          <cell r="A1742" t="str">
            <v>Tomatoes Tinned</v>
          </cell>
          <cell r="C1742">
            <v>10500</v>
          </cell>
          <cell r="D1742" t="str">
            <v>gr</v>
          </cell>
          <cell r="E1742">
            <v>21</v>
          </cell>
          <cell r="F1742">
            <v>3000</v>
          </cell>
          <cell r="G1742" t="str">
            <v>gr</v>
          </cell>
          <cell r="H1742">
            <v>0.8</v>
          </cell>
        </row>
        <row r="1743">
          <cell r="A1743" t="str">
            <v>Tomatoes Tinned Juice</v>
          </cell>
          <cell r="C1743">
            <v>10500</v>
          </cell>
          <cell r="D1743" t="str">
            <v>gr</v>
          </cell>
          <cell r="E1743">
            <v>11.986666666666666</v>
          </cell>
          <cell r="F1743">
            <v>1000</v>
          </cell>
          <cell r="G1743" t="str">
            <v>gr</v>
          </cell>
          <cell r="H1743">
            <v>0.8</v>
          </cell>
        </row>
        <row r="1744">
          <cell r="A1744" t="str">
            <v>Tomatoes Vine Ripened</v>
          </cell>
          <cell r="C1744">
            <v>3</v>
          </cell>
          <cell r="D1744" t="str">
            <v>ea</v>
          </cell>
          <cell r="E1744">
            <v>1.032</v>
          </cell>
          <cell r="F1744">
            <v>1</v>
          </cell>
          <cell r="G1744" t="str">
            <v>ea</v>
          </cell>
          <cell r="H1744">
            <v>0.8</v>
          </cell>
        </row>
        <row r="1745">
          <cell r="A1745" t="str">
            <v>Tomatoes Wedges</v>
          </cell>
          <cell r="C1745">
            <v>150</v>
          </cell>
          <cell r="D1745" t="str">
            <v>gr</v>
          </cell>
          <cell r="E1745">
            <v>10.53</v>
          </cell>
          <cell r="F1745">
            <v>1000</v>
          </cell>
          <cell r="G1745" t="str">
            <v>gr</v>
          </cell>
          <cell r="H1745">
            <v>0.8</v>
          </cell>
        </row>
        <row r="1746">
          <cell r="A1746" t="str">
            <v>Toothpick</v>
          </cell>
          <cell r="C1746">
            <v>1</v>
          </cell>
          <cell r="D1746" t="str">
            <v>ea</v>
          </cell>
          <cell r="E1746">
            <v>16.66</v>
          </cell>
          <cell r="F1746">
            <v>1000</v>
          </cell>
          <cell r="G1746" t="str">
            <v>ea</v>
          </cell>
          <cell r="H1746">
            <v>0.95</v>
          </cell>
        </row>
        <row r="1747">
          <cell r="A1747" t="str">
            <v>Tortilla Wrap</v>
          </cell>
          <cell r="C1747">
            <v>1</v>
          </cell>
          <cell r="D1747" t="str">
            <v>ea</v>
          </cell>
          <cell r="E1747">
            <v>2.52</v>
          </cell>
          <cell r="F1747">
            <v>1</v>
          </cell>
          <cell r="G1747" t="str">
            <v>ea</v>
          </cell>
          <cell r="H1747">
            <v>0.9</v>
          </cell>
        </row>
        <row r="1748">
          <cell r="A1748" t="str">
            <v>Trout Fresh Fillet</v>
          </cell>
          <cell r="C1748">
            <v>40</v>
          </cell>
          <cell r="D1748" t="str">
            <v>gr</v>
          </cell>
          <cell r="E1748">
            <v>6.46</v>
          </cell>
          <cell r="F1748">
            <v>60</v>
          </cell>
          <cell r="G1748" t="str">
            <v>gr</v>
          </cell>
          <cell r="H1748">
            <v>0.8</v>
          </cell>
        </row>
        <row r="1749">
          <cell r="A1749" t="str">
            <v>Trout Salmon</v>
          </cell>
          <cell r="E1749">
            <v>78.67</v>
          </cell>
          <cell r="F1749">
            <v>1000</v>
          </cell>
          <cell r="G1749" t="str">
            <v>gr</v>
          </cell>
          <cell r="H1749">
            <v>0.8</v>
          </cell>
        </row>
        <row r="1750">
          <cell r="A1750" t="str">
            <v>Trout Salmon Chilean</v>
          </cell>
          <cell r="E1750">
            <v>78.67</v>
          </cell>
          <cell r="F1750">
            <v>1000</v>
          </cell>
          <cell r="G1750" t="str">
            <v>gr</v>
          </cell>
          <cell r="H1750">
            <v>0.8</v>
          </cell>
        </row>
        <row r="1751">
          <cell r="A1751" t="str">
            <v>Trout Smoked</v>
          </cell>
          <cell r="C1751">
            <v>20</v>
          </cell>
          <cell r="D1751" t="str">
            <v>gr</v>
          </cell>
          <cell r="E1751">
            <v>85.05</v>
          </cell>
          <cell r="F1751">
            <v>500</v>
          </cell>
          <cell r="G1751" t="str">
            <v>gr</v>
          </cell>
          <cell r="H1751">
            <v>0.9</v>
          </cell>
        </row>
        <row r="1752">
          <cell r="A1752" t="str">
            <v>Truffle</v>
          </cell>
          <cell r="C1752">
            <v>20</v>
          </cell>
          <cell r="D1752" t="str">
            <v>gr</v>
          </cell>
          <cell r="E1752">
            <v>2567</v>
          </cell>
          <cell r="F1752">
            <v>1000</v>
          </cell>
          <cell r="G1752" t="str">
            <v>gr</v>
          </cell>
          <cell r="H1752">
            <v>1</v>
          </cell>
        </row>
        <row r="1753">
          <cell r="A1753" t="str">
            <v>Tuna Chunks</v>
          </cell>
          <cell r="E1753">
            <v>62.95</v>
          </cell>
          <cell r="F1753">
            <v>1700</v>
          </cell>
          <cell r="G1753" t="str">
            <v>gr</v>
          </cell>
          <cell r="H1753">
            <v>0.8</v>
          </cell>
        </row>
        <row r="1754">
          <cell r="A1754" t="str">
            <v>Tuna Chunks in Brine</v>
          </cell>
          <cell r="C1754">
            <v>95</v>
          </cell>
          <cell r="D1754" t="str">
            <v>gr</v>
          </cell>
          <cell r="E1754">
            <v>89.24</v>
          </cell>
          <cell r="F1754">
            <v>1700</v>
          </cell>
          <cell r="G1754" t="str">
            <v>gr</v>
          </cell>
          <cell r="H1754">
            <v>0.8</v>
          </cell>
        </row>
        <row r="1755">
          <cell r="A1755" t="str">
            <v>Tuna Flakes</v>
          </cell>
          <cell r="C1755">
            <v>20</v>
          </cell>
          <cell r="D1755" t="str">
            <v>gr</v>
          </cell>
          <cell r="E1755">
            <v>58.95</v>
          </cell>
          <cell r="F1755">
            <v>1700</v>
          </cell>
          <cell r="G1755" t="str">
            <v>gr</v>
          </cell>
          <cell r="H1755">
            <v>0.8</v>
          </cell>
        </row>
        <row r="1756">
          <cell r="A1756" t="str">
            <v>Tuna Fresh</v>
          </cell>
          <cell r="B1756" t="str">
            <v>2x20gr</v>
          </cell>
          <cell r="C1756">
            <v>40</v>
          </cell>
          <cell r="D1756" t="str">
            <v>gr</v>
          </cell>
          <cell r="E1756">
            <v>58.95</v>
          </cell>
          <cell r="F1756">
            <v>1000</v>
          </cell>
          <cell r="G1756" t="str">
            <v>gr</v>
          </cell>
          <cell r="H1756">
            <v>0.8</v>
          </cell>
        </row>
        <row r="1757">
          <cell r="A1757" t="str">
            <v>Tuna Shredded in Brine</v>
          </cell>
          <cell r="C1757">
            <v>95</v>
          </cell>
          <cell r="D1757" t="str">
            <v>gr</v>
          </cell>
          <cell r="E1757">
            <v>58.95</v>
          </cell>
          <cell r="F1757">
            <v>1700</v>
          </cell>
          <cell r="G1757" t="str">
            <v>gr</v>
          </cell>
          <cell r="H1757">
            <v>0.8</v>
          </cell>
        </row>
        <row r="1758">
          <cell r="A1758" t="str">
            <v>Tuna Smoked</v>
          </cell>
          <cell r="E1758">
            <v>68.8</v>
          </cell>
          <cell r="F1758">
            <v>1000</v>
          </cell>
          <cell r="G1758" t="str">
            <v>gr</v>
          </cell>
          <cell r="H1758">
            <v>0.9</v>
          </cell>
        </row>
        <row r="1759">
          <cell r="A1759" t="str">
            <v>Tuna Steak Frozen</v>
          </cell>
          <cell r="E1759">
            <v>49.49</v>
          </cell>
          <cell r="F1759">
            <v>1000</v>
          </cell>
          <cell r="G1759" t="str">
            <v>gr</v>
          </cell>
          <cell r="H1759">
            <v>0.8</v>
          </cell>
        </row>
        <row r="1760">
          <cell r="A1760" t="str">
            <v>Tuna Tinned</v>
          </cell>
          <cell r="E1760">
            <v>89.24</v>
          </cell>
          <cell r="F1760">
            <v>1700</v>
          </cell>
          <cell r="G1760" t="str">
            <v>gr</v>
          </cell>
          <cell r="H1760">
            <v>0.8</v>
          </cell>
        </row>
        <row r="1761">
          <cell r="A1761" t="str">
            <v>Tuna Tinned Flaked</v>
          </cell>
          <cell r="E1761">
            <v>58.95</v>
          </cell>
          <cell r="F1761">
            <v>1700</v>
          </cell>
          <cell r="G1761" t="str">
            <v>gr</v>
          </cell>
          <cell r="H1761">
            <v>0.8</v>
          </cell>
        </row>
        <row r="1762">
          <cell r="A1762" t="str">
            <v>Turkey Breast</v>
          </cell>
          <cell r="E1762">
            <v>52</v>
          </cell>
          <cell r="F1762">
            <v>1000</v>
          </cell>
          <cell r="G1762" t="str">
            <v>gr</v>
          </cell>
          <cell r="H1762">
            <v>0.8</v>
          </cell>
        </row>
        <row r="1763">
          <cell r="A1763" t="str">
            <v>Turkey Breast Roasted</v>
          </cell>
          <cell r="E1763">
            <v>52</v>
          </cell>
          <cell r="F1763">
            <v>1000</v>
          </cell>
          <cell r="G1763" t="str">
            <v>gr</v>
          </cell>
          <cell r="H1763">
            <v>0.65</v>
          </cell>
        </row>
        <row r="1764">
          <cell r="A1764" t="str">
            <v>Turkey Breast Smoked Roasted</v>
          </cell>
          <cell r="B1764" t="str">
            <v>3x30gr</v>
          </cell>
          <cell r="C1764">
            <v>90</v>
          </cell>
          <cell r="D1764" t="str">
            <v>gr</v>
          </cell>
          <cell r="E1764">
            <v>79</v>
          </cell>
          <cell r="F1764">
            <v>1000</v>
          </cell>
          <cell r="G1764" t="str">
            <v>gr</v>
          </cell>
          <cell r="H1764">
            <v>0.9</v>
          </cell>
        </row>
        <row r="1765">
          <cell r="A1765" t="str">
            <v>Turkey Smoked Loaf</v>
          </cell>
          <cell r="C1765">
            <v>20</v>
          </cell>
          <cell r="D1765" t="str">
            <v>gr</v>
          </cell>
          <cell r="E1765">
            <v>82</v>
          </cell>
          <cell r="F1765">
            <v>1000</v>
          </cell>
          <cell r="G1765" t="str">
            <v>gr</v>
          </cell>
          <cell r="H1765">
            <v>0.9</v>
          </cell>
        </row>
        <row r="1766">
          <cell r="A1766" t="str">
            <v>Turnip Cubes</v>
          </cell>
          <cell r="C1766">
            <v>20</v>
          </cell>
          <cell r="D1766" t="str">
            <v>gr</v>
          </cell>
          <cell r="E1766">
            <v>6</v>
          </cell>
          <cell r="F1766">
            <v>1000</v>
          </cell>
          <cell r="G1766" t="str">
            <v>gr</v>
          </cell>
          <cell r="H1766">
            <v>0.8</v>
          </cell>
        </row>
        <row r="1767">
          <cell r="A1767" t="str">
            <v>Turnip Ribbons</v>
          </cell>
          <cell r="C1767">
            <v>20</v>
          </cell>
          <cell r="D1767" t="str">
            <v>gr</v>
          </cell>
          <cell r="E1767">
            <v>8.9499999999999993</v>
          </cell>
          <cell r="F1767">
            <v>1000</v>
          </cell>
          <cell r="G1767" t="str">
            <v>gr</v>
          </cell>
          <cell r="H1767">
            <v>0.7</v>
          </cell>
        </row>
        <row r="1768">
          <cell r="A1768" t="str">
            <v>Turnips with Tops</v>
          </cell>
          <cell r="C1768">
            <v>20</v>
          </cell>
          <cell r="D1768" t="str">
            <v>gr</v>
          </cell>
          <cell r="E1768">
            <v>8.9499999999999993</v>
          </cell>
          <cell r="F1768">
            <v>1000</v>
          </cell>
          <cell r="G1768" t="str">
            <v>gr</v>
          </cell>
          <cell r="H1768">
            <v>0.8</v>
          </cell>
        </row>
        <row r="1769">
          <cell r="A1769" t="str">
            <v>Vanilla Bean</v>
          </cell>
          <cell r="E1769">
            <v>199.7</v>
          </cell>
          <cell r="F1769">
            <v>5000</v>
          </cell>
          <cell r="G1769" t="str">
            <v>gr</v>
          </cell>
          <cell r="H1769">
            <v>0.95</v>
          </cell>
        </row>
        <row r="1770">
          <cell r="A1770" t="str">
            <v>Veal</v>
          </cell>
          <cell r="C1770">
            <v>3000</v>
          </cell>
          <cell r="D1770" t="str">
            <v>gr</v>
          </cell>
          <cell r="E1770">
            <v>72</v>
          </cell>
          <cell r="F1770">
            <v>1000</v>
          </cell>
          <cell r="G1770" t="str">
            <v>gr</v>
          </cell>
          <cell r="H1770">
            <v>0.8</v>
          </cell>
        </row>
        <row r="1771">
          <cell r="A1771" t="str">
            <v>Veal Bones</v>
          </cell>
          <cell r="C1771">
            <v>10000</v>
          </cell>
          <cell r="D1771" t="str">
            <v>gr</v>
          </cell>
          <cell r="E1771">
            <v>12</v>
          </cell>
          <cell r="F1771">
            <v>1000</v>
          </cell>
          <cell r="G1771" t="str">
            <v>gr</v>
          </cell>
          <cell r="H1771">
            <v>0.9</v>
          </cell>
        </row>
        <row r="1772">
          <cell r="A1772" t="str">
            <v>Veal Cubes</v>
          </cell>
          <cell r="C1772">
            <v>16000</v>
          </cell>
          <cell r="D1772" t="str">
            <v>gr</v>
          </cell>
          <cell r="E1772">
            <v>72</v>
          </cell>
          <cell r="F1772">
            <v>1000</v>
          </cell>
          <cell r="G1772" t="str">
            <v>gr</v>
          </cell>
          <cell r="H1772">
            <v>0.8</v>
          </cell>
        </row>
        <row r="1773">
          <cell r="A1773" t="str">
            <v>Veal Knuckles</v>
          </cell>
          <cell r="C1773">
            <v>3000</v>
          </cell>
          <cell r="D1773" t="str">
            <v>gr</v>
          </cell>
          <cell r="E1773">
            <v>45</v>
          </cell>
          <cell r="F1773">
            <v>1000</v>
          </cell>
          <cell r="G1773" t="str">
            <v>gr</v>
          </cell>
          <cell r="H1773">
            <v>0.8</v>
          </cell>
        </row>
        <row r="1774">
          <cell r="A1774" t="str">
            <v>Veal Leg Cubes</v>
          </cell>
          <cell r="C1774">
            <v>20</v>
          </cell>
          <cell r="D1774" t="str">
            <v>gr</v>
          </cell>
          <cell r="E1774">
            <v>75</v>
          </cell>
          <cell r="F1774">
            <v>1000</v>
          </cell>
          <cell r="G1774" t="str">
            <v>gr</v>
          </cell>
          <cell r="H1774">
            <v>0.8</v>
          </cell>
        </row>
        <row r="1775">
          <cell r="A1775" t="str">
            <v>Veal Loin</v>
          </cell>
          <cell r="C1775">
            <v>3000</v>
          </cell>
          <cell r="D1775" t="str">
            <v>gr</v>
          </cell>
          <cell r="E1775">
            <v>90</v>
          </cell>
          <cell r="F1775">
            <v>1000</v>
          </cell>
          <cell r="G1775" t="str">
            <v>gr</v>
          </cell>
          <cell r="H1775">
            <v>0.8</v>
          </cell>
        </row>
        <row r="1776">
          <cell r="A1776" t="str">
            <v>Veal Ossobucco</v>
          </cell>
          <cell r="C1776">
            <v>3000</v>
          </cell>
          <cell r="D1776" t="str">
            <v>gr</v>
          </cell>
          <cell r="E1776">
            <v>39</v>
          </cell>
          <cell r="F1776">
            <v>1000</v>
          </cell>
          <cell r="G1776" t="str">
            <v>gr</v>
          </cell>
          <cell r="H1776">
            <v>0.8</v>
          </cell>
        </row>
        <row r="1777">
          <cell r="A1777" t="str">
            <v>Vegetables Bundles</v>
          </cell>
          <cell r="E1777">
            <v>2.23</v>
          </cell>
          <cell r="F1777">
            <v>1</v>
          </cell>
          <cell r="G1777" t="str">
            <v>ea</v>
          </cell>
          <cell r="H1777">
            <v>0.9</v>
          </cell>
        </row>
        <row r="1778">
          <cell r="A1778" t="str">
            <v>Vegetables Chunky Mixed</v>
          </cell>
          <cell r="E1778">
            <v>13.9</v>
          </cell>
          <cell r="F1778">
            <v>1000</v>
          </cell>
          <cell r="G1778" t="str">
            <v>gr</v>
          </cell>
          <cell r="H1778">
            <v>0.9</v>
          </cell>
        </row>
        <row r="1779">
          <cell r="A1779" t="str">
            <v>Vegetables Chunky Roasted</v>
          </cell>
          <cell r="C1779">
            <v>30</v>
          </cell>
          <cell r="D1779" t="str">
            <v>gr</v>
          </cell>
          <cell r="E1779">
            <v>13.9</v>
          </cell>
          <cell r="F1779">
            <v>1000</v>
          </cell>
          <cell r="G1779" t="str">
            <v>gr</v>
          </cell>
          <cell r="H1779">
            <v>0.9</v>
          </cell>
        </row>
        <row r="1780">
          <cell r="A1780" t="str">
            <v>Vegetables Dried</v>
          </cell>
          <cell r="E1780">
            <v>12</v>
          </cell>
          <cell r="F1780">
            <v>100</v>
          </cell>
          <cell r="G1780" t="str">
            <v>gr</v>
          </cell>
          <cell r="H1780">
            <v>0.9</v>
          </cell>
        </row>
        <row r="1781">
          <cell r="A1781" t="str">
            <v>Vegetables Mixed Brunoise</v>
          </cell>
          <cell r="C1781">
            <v>2600</v>
          </cell>
          <cell r="D1781" t="str">
            <v>gr</v>
          </cell>
          <cell r="E1781">
            <v>14</v>
          </cell>
          <cell r="F1781">
            <v>1000</v>
          </cell>
          <cell r="G1781" t="str">
            <v>gr</v>
          </cell>
          <cell r="H1781">
            <v>0.8</v>
          </cell>
        </row>
        <row r="1782">
          <cell r="A1782" t="str">
            <v>Vegetables Mixed Brunoise Grilled</v>
          </cell>
          <cell r="E1782">
            <v>14</v>
          </cell>
          <cell r="F1782">
            <v>1000</v>
          </cell>
          <cell r="G1782" t="str">
            <v>gr</v>
          </cell>
          <cell r="H1782">
            <v>0.8</v>
          </cell>
        </row>
        <row r="1783">
          <cell r="A1783" t="str">
            <v>Vegetables Mixed Chunky</v>
          </cell>
          <cell r="C1783">
            <v>60</v>
          </cell>
          <cell r="D1783" t="str">
            <v>gr</v>
          </cell>
          <cell r="E1783">
            <v>17.97</v>
          </cell>
          <cell r="F1783">
            <v>1000</v>
          </cell>
          <cell r="G1783" t="str">
            <v>gr</v>
          </cell>
          <cell r="H1783">
            <v>0.9</v>
          </cell>
        </row>
        <row r="1784">
          <cell r="A1784" t="str">
            <v>Vegetables Mixed Cubes terrines</v>
          </cell>
          <cell r="E1784">
            <v>14</v>
          </cell>
          <cell r="F1784">
            <v>1000</v>
          </cell>
          <cell r="G1784" t="str">
            <v>gr</v>
          </cell>
          <cell r="H1784">
            <v>0.9</v>
          </cell>
        </row>
        <row r="1785">
          <cell r="A1785" t="str">
            <v>Vegetables Mixed Frozen</v>
          </cell>
          <cell r="C1785">
            <v>800</v>
          </cell>
          <cell r="D1785" t="str">
            <v>gr</v>
          </cell>
          <cell r="E1785">
            <v>18.36</v>
          </cell>
          <cell r="F1785">
            <v>1000</v>
          </cell>
          <cell r="G1785" t="str">
            <v>gr</v>
          </cell>
          <cell r="H1785">
            <v>0.8</v>
          </cell>
        </row>
        <row r="1786">
          <cell r="A1786" t="str">
            <v>Vegetables Mixed Granny Cut</v>
          </cell>
          <cell r="C1786">
            <v>60</v>
          </cell>
          <cell r="D1786" t="str">
            <v>gr</v>
          </cell>
          <cell r="E1786">
            <v>15.42</v>
          </cell>
          <cell r="F1786">
            <v>1000</v>
          </cell>
          <cell r="G1786" t="str">
            <v>gr</v>
          </cell>
          <cell r="H1786">
            <v>0.9</v>
          </cell>
        </row>
        <row r="1787">
          <cell r="A1787" t="str">
            <v>Vegetables Mixed Grilled</v>
          </cell>
          <cell r="C1787">
            <v>40</v>
          </cell>
          <cell r="D1787" t="str">
            <v>gr</v>
          </cell>
          <cell r="E1787">
            <v>15.42</v>
          </cell>
          <cell r="F1787">
            <v>1000</v>
          </cell>
          <cell r="G1787" t="str">
            <v>gr</v>
          </cell>
          <cell r="H1787">
            <v>0.75</v>
          </cell>
        </row>
        <row r="1788">
          <cell r="A1788" t="str">
            <v>Vegetables Mixed Julienne</v>
          </cell>
          <cell r="C1788">
            <v>400</v>
          </cell>
          <cell r="D1788" t="str">
            <v>gr</v>
          </cell>
          <cell r="E1788">
            <v>13.9</v>
          </cell>
          <cell r="F1788">
            <v>1000</v>
          </cell>
          <cell r="G1788" t="str">
            <v>gr</v>
          </cell>
          <cell r="H1788">
            <v>0.9</v>
          </cell>
        </row>
        <row r="1789">
          <cell r="A1789" t="str">
            <v>Vegetables Mixed Roasted</v>
          </cell>
          <cell r="C1789">
            <v>60</v>
          </cell>
          <cell r="D1789" t="str">
            <v>gr</v>
          </cell>
          <cell r="E1789">
            <v>15.42</v>
          </cell>
          <cell r="F1789">
            <v>1000</v>
          </cell>
          <cell r="G1789" t="str">
            <v>gr</v>
          </cell>
          <cell r="H1789">
            <v>0.75</v>
          </cell>
        </row>
        <row r="1790">
          <cell r="A1790" t="str">
            <v>Vegetables Mixed Roasted Batons</v>
          </cell>
          <cell r="C1790">
            <v>60</v>
          </cell>
          <cell r="D1790" t="str">
            <v>gr</v>
          </cell>
          <cell r="E1790">
            <v>16</v>
          </cell>
          <cell r="F1790">
            <v>1000</v>
          </cell>
          <cell r="G1790" t="str">
            <v>gr</v>
          </cell>
          <cell r="H1790">
            <v>0.75</v>
          </cell>
        </row>
        <row r="1791">
          <cell r="A1791" t="str">
            <v>Vegetables Mixed Seasonal</v>
          </cell>
          <cell r="C1791">
            <v>60</v>
          </cell>
          <cell r="D1791" t="str">
            <v>gr</v>
          </cell>
          <cell r="E1791">
            <v>19.27</v>
          </cell>
          <cell r="F1791">
            <v>1000</v>
          </cell>
          <cell r="G1791" t="str">
            <v>gr</v>
          </cell>
          <cell r="H1791">
            <v>0.9</v>
          </cell>
        </row>
        <row r="1792">
          <cell r="A1792" t="str">
            <v>Vegetables Mixed Stirfried</v>
          </cell>
          <cell r="C1792">
            <v>60</v>
          </cell>
          <cell r="D1792" t="str">
            <v>gr</v>
          </cell>
          <cell r="E1792">
            <v>16</v>
          </cell>
          <cell r="F1792">
            <v>1000</v>
          </cell>
          <cell r="G1792" t="str">
            <v>gr</v>
          </cell>
          <cell r="H1792">
            <v>0.8</v>
          </cell>
        </row>
        <row r="1793">
          <cell r="A1793" t="str">
            <v>Vegetables Ratatouille Mix</v>
          </cell>
          <cell r="E1793">
            <v>15.42</v>
          </cell>
          <cell r="F1793">
            <v>1000</v>
          </cell>
          <cell r="G1793" t="str">
            <v>gr</v>
          </cell>
          <cell r="H1793">
            <v>0.9</v>
          </cell>
        </row>
        <row r="1794">
          <cell r="A1794" t="str">
            <v>Vegetables Quiche Mix</v>
          </cell>
          <cell r="E1794">
            <v>16</v>
          </cell>
          <cell r="F1794">
            <v>1000</v>
          </cell>
          <cell r="G1794" t="str">
            <v>gr</v>
          </cell>
          <cell r="H1794">
            <v>0.9</v>
          </cell>
        </row>
        <row r="1795">
          <cell r="A1795" t="str">
            <v>Venison Cubes</v>
          </cell>
          <cell r="C1795">
            <v>16000</v>
          </cell>
          <cell r="D1795" t="str">
            <v>gr</v>
          </cell>
          <cell r="E1795">
            <v>55.99</v>
          </cell>
          <cell r="F1795">
            <v>1000</v>
          </cell>
          <cell r="G1795" t="str">
            <v>gr</v>
          </cell>
          <cell r="H1795">
            <v>0.8</v>
          </cell>
        </row>
        <row r="1796">
          <cell r="A1796" t="str">
            <v>Venison Leg Cubes</v>
          </cell>
          <cell r="E1796">
            <v>67.989999999999995</v>
          </cell>
          <cell r="F1796">
            <v>1000</v>
          </cell>
          <cell r="G1796" t="str">
            <v>gr</v>
          </cell>
          <cell r="H1796">
            <v>0.8</v>
          </cell>
        </row>
        <row r="1797">
          <cell r="A1797" t="str">
            <v>Venison Loin</v>
          </cell>
          <cell r="E1797">
            <v>168</v>
          </cell>
          <cell r="F1797">
            <v>1000</v>
          </cell>
          <cell r="G1797" t="str">
            <v>gr</v>
          </cell>
          <cell r="H1797">
            <v>0.8</v>
          </cell>
        </row>
        <row r="1798">
          <cell r="A1798" t="str">
            <v>Vinaigrette Mustard &amp; Herb</v>
          </cell>
          <cell r="B1798" t="str">
            <v>VIN 0012</v>
          </cell>
          <cell r="E1798">
            <v>13.323855555555555</v>
          </cell>
          <cell r="F1798">
            <v>1000</v>
          </cell>
          <cell r="G1798" t="str">
            <v>gr</v>
          </cell>
          <cell r="H1798">
            <v>0.9</v>
          </cell>
        </row>
        <row r="1799">
          <cell r="A1799" t="str">
            <v>Vine Leaves Stuffed</v>
          </cell>
          <cell r="C1799">
            <v>20</v>
          </cell>
          <cell r="D1799" t="str">
            <v>gr</v>
          </cell>
          <cell r="E1799">
            <v>58.42</v>
          </cell>
          <cell r="F1799">
            <v>1000</v>
          </cell>
          <cell r="G1799" t="str">
            <v>gr</v>
          </cell>
          <cell r="H1799">
            <v>0.75</v>
          </cell>
        </row>
        <row r="1800">
          <cell r="A1800" t="str">
            <v>Vinegar Apple Cider</v>
          </cell>
          <cell r="C1800">
            <v>30</v>
          </cell>
          <cell r="D1800" t="str">
            <v>gr</v>
          </cell>
          <cell r="E1800">
            <v>28.38</v>
          </cell>
          <cell r="F1800">
            <v>1000</v>
          </cell>
          <cell r="G1800" t="str">
            <v>ml</v>
          </cell>
          <cell r="H1800">
            <v>0.9</v>
          </cell>
        </row>
        <row r="1801">
          <cell r="A1801" t="str">
            <v>Vinegar Balsamic</v>
          </cell>
          <cell r="C1801">
            <v>120</v>
          </cell>
          <cell r="D1801" t="str">
            <v>gr</v>
          </cell>
          <cell r="E1801">
            <v>27.95</v>
          </cell>
          <cell r="F1801">
            <v>1000</v>
          </cell>
          <cell r="G1801" t="str">
            <v>ml</v>
          </cell>
          <cell r="H1801">
            <v>0.9</v>
          </cell>
        </row>
        <row r="1802">
          <cell r="A1802" t="str">
            <v>Vinegar Balsamic Henkstenburg</v>
          </cell>
          <cell r="C1802">
            <v>20</v>
          </cell>
          <cell r="D1802" t="str">
            <v>gr</v>
          </cell>
          <cell r="E1802">
            <v>51.99</v>
          </cell>
          <cell r="F1802">
            <v>500</v>
          </cell>
          <cell r="G1802" t="str">
            <v>gr</v>
          </cell>
          <cell r="H1802">
            <v>0.9</v>
          </cell>
        </row>
        <row r="1803">
          <cell r="A1803" t="str">
            <v>Vinegar Balsamic Maille</v>
          </cell>
          <cell r="C1803">
            <v>20</v>
          </cell>
          <cell r="D1803" t="str">
            <v>gr</v>
          </cell>
          <cell r="E1803">
            <v>40.28</v>
          </cell>
          <cell r="F1803">
            <v>500</v>
          </cell>
          <cell r="G1803" t="str">
            <v>gr</v>
          </cell>
          <cell r="H1803">
            <v>0.9</v>
          </cell>
        </row>
        <row r="1804">
          <cell r="A1804" t="str">
            <v>Vinegar Balsamic White</v>
          </cell>
          <cell r="C1804">
            <v>120</v>
          </cell>
          <cell r="D1804" t="str">
            <v>gr</v>
          </cell>
          <cell r="E1804">
            <v>34.1</v>
          </cell>
          <cell r="F1804">
            <v>1000</v>
          </cell>
          <cell r="G1804" t="str">
            <v>ml</v>
          </cell>
          <cell r="H1804">
            <v>0.9</v>
          </cell>
        </row>
        <row r="1805">
          <cell r="A1805" t="str">
            <v>Vinegar Chinese</v>
          </cell>
          <cell r="E1805">
            <v>14</v>
          </cell>
          <cell r="F1805">
            <v>600</v>
          </cell>
          <cell r="G1805" t="str">
            <v>ml</v>
          </cell>
          <cell r="H1805">
            <v>0.9</v>
          </cell>
        </row>
        <row r="1806">
          <cell r="A1806" t="str">
            <v>Vinegar Cider</v>
          </cell>
          <cell r="E1806">
            <v>9.99</v>
          </cell>
          <cell r="F1806">
            <v>375</v>
          </cell>
          <cell r="G1806" t="str">
            <v>ml</v>
          </cell>
          <cell r="H1806">
            <v>0.9</v>
          </cell>
        </row>
        <row r="1807">
          <cell r="A1807" t="str">
            <v>Vinegar Raspberry</v>
          </cell>
          <cell r="E1807">
            <v>32.049999999999997</v>
          </cell>
          <cell r="F1807">
            <v>500</v>
          </cell>
          <cell r="G1807" t="str">
            <v>ml</v>
          </cell>
          <cell r="H1807">
            <v>0.9</v>
          </cell>
        </row>
        <row r="1808">
          <cell r="A1808" t="str">
            <v>Vinegar Red Grape</v>
          </cell>
          <cell r="E1808">
            <v>38</v>
          </cell>
          <cell r="F1808">
            <v>5000</v>
          </cell>
          <cell r="G1808" t="str">
            <v>ml</v>
          </cell>
          <cell r="H1808">
            <v>0.9</v>
          </cell>
        </row>
        <row r="1809">
          <cell r="A1809" t="str">
            <v>Vinegar Red Wine</v>
          </cell>
          <cell r="C1809">
            <v>40</v>
          </cell>
          <cell r="D1809" t="str">
            <v>gr</v>
          </cell>
          <cell r="E1809">
            <v>13.71</v>
          </cell>
          <cell r="F1809">
            <v>1000</v>
          </cell>
          <cell r="G1809" t="str">
            <v>ml</v>
          </cell>
          <cell r="H1809">
            <v>0.9</v>
          </cell>
        </row>
        <row r="1810">
          <cell r="A1810" t="str">
            <v>Vinegar Red Wine Henkstenburg</v>
          </cell>
          <cell r="C1810">
            <v>40</v>
          </cell>
          <cell r="D1810" t="str">
            <v>gr</v>
          </cell>
          <cell r="E1810">
            <v>44.99</v>
          </cell>
          <cell r="F1810">
            <v>500</v>
          </cell>
          <cell r="G1810" t="str">
            <v>gr</v>
          </cell>
          <cell r="H1810">
            <v>0.9</v>
          </cell>
        </row>
        <row r="1811">
          <cell r="A1811" t="str">
            <v>Vinegar Rice</v>
          </cell>
          <cell r="E1811">
            <v>16</v>
          </cell>
          <cell r="F1811">
            <v>1000</v>
          </cell>
          <cell r="G1811" t="str">
            <v>ml</v>
          </cell>
          <cell r="H1811">
            <v>0.9</v>
          </cell>
        </row>
        <row r="1812">
          <cell r="A1812" t="str">
            <v>Vinegar Sherry</v>
          </cell>
          <cell r="E1812">
            <v>75.319999999999993</v>
          </cell>
          <cell r="F1812">
            <v>1000</v>
          </cell>
          <cell r="G1812" t="str">
            <v>ml</v>
          </cell>
          <cell r="H1812">
            <v>0.9</v>
          </cell>
        </row>
        <row r="1813">
          <cell r="A1813" t="str">
            <v>Vinegar Sherry  Henkstenburg</v>
          </cell>
          <cell r="E1813">
            <v>52.99</v>
          </cell>
          <cell r="F1813">
            <v>500</v>
          </cell>
          <cell r="G1813" t="str">
            <v>ml</v>
          </cell>
          <cell r="H1813">
            <v>0.9</v>
          </cell>
        </row>
        <row r="1814">
          <cell r="A1814" t="str">
            <v>Vinegar Tarragon</v>
          </cell>
          <cell r="E1814">
            <v>123.52</v>
          </cell>
          <cell r="F1814">
            <v>500</v>
          </cell>
          <cell r="G1814" t="str">
            <v>ml</v>
          </cell>
          <cell r="H1814">
            <v>0.9</v>
          </cell>
        </row>
        <row r="1815">
          <cell r="A1815" t="str">
            <v>Vinegar White</v>
          </cell>
          <cell r="C1815">
            <v>50</v>
          </cell>
          <cell r="D1815" t="str">
            <v>gr</v>
          </cell>
          <cell r="E1815">
            <v>17.559999999999999</v>
          </cell>
          <cell r="F1815">
            <v>5000</v>
          </cell>
          <cell r="G1815" t="str">
            <v>ml</v>
          </cell>
          <cell r="H1815">
            <v>0.9</v>
          </cell>
        </row>
        <row r="1816">
          <cell r="A1816" t="str">
            <v>Vinegar White Grape</v>
          </cell>
          <cell r="E1816">
            <v>38</v>
          </cell>
          <cell r="F1816">
            <v>5000</v>
          </cell>
          <cell r="G1816" t="str">
            <v>ml</v>
          </cell>
          <cell r="H1816">
            <v>0.9</v>
          </cell>
        </row>
        <row r="1817">
          <cell r="A1817" t="str">
            <v>Vinegar White Spirit</v>
          </cell>
          <cell r="E1817">
            <v>10</v>
          </cell>
          <cell r="F1817">
            <v>1000</v>
          </cell>
          <cell r="G1817" t="str">
            <v>ml</v>
          </cell>
          <cell r="H1817">
            <v>0.9</v>
          </cell>
        </row>
        <row r="1818">
          <cell r="A1818" t="str">
            <v>Vinegar White Wine</v>
          </cell>
          <cell r="C1818">
            <v>50</v>
          </cell>
          <cell r="D1818" t="str">
            <v>gr</v>
          </cell>
          <cell r="E1818">
            <v>19.14</v>
          </cell>
          <cell r="F1818">
            <v>5000</v>
          </cell>
          <cell r="G1818" t="str">
            <v>ml</v>
          </cell>
          <cell r="H1818">
            <v>0.9</v>
          </cell>
        </row>
        <row r="1819">
          <cell r="A1819" t="str">
            <v>Vinegar White Wine Henkstenburg</v>
          </cell>
          <cell r="C1819">
            <v>40</v>
          </cell>
          <cell r="D1819" t="str">
            <v>gr</v>
          </cell>
          <cell r="E1819">
            <v>44.99</v>
          </cell>
          <cell r="F1819">
            <v>500</v>
          </cell>
          <cell r="G1819" t="str">
            <v>gr</v>
          </cell>
          <cell r="H1819">
            <v>0.9</v>
          </cell>
        </row>
        <row r="1820">
          <cell r="A1820" t="str">
            <v>Vinegar White Wine Maille</v>
          </cell>
          <cell r="C1820">
            <v>600</v>
          </cell>
          <cell r="D1820" t="str">
            <v>gr</v>
          </cell>
          <cell r="E1820">
            <v>38.99</v>
          </cell>
          <cell r="F1820">
            <v>500</v>
          </cell>
          <cell r="G1820" t="str">
            <v>gr</v>
          </cell>
          <cell r="H1820">
            <v>0.9</v>
          </cell>
        </row>
        <row r="1821">
          <cell r="A1821" t="str">
            <v>Vol au Vent</v>
          </cell>
          <cell r="C1821">
            <v>1</v>
          </cell>
          <cell r="D1821" t="str">
            <v>ea</v>
          </cell>
          <cell r="E1821">
            <v>2.1</v>
          </cell>
          <cell r="F1821">
            <v>1</v>
          </cell>
          <cell r="G1821" t="str">
            <v>ea</v>
          </cell>
          <cell r="H1821">
            <v>0.95</v>
          </cell>
        </row>
        <row r="1822">
          <cell r="A1822" t="str">
            <v>Vol au Vent Large</v>
          </cell>
          <cell r="C1822">
            <v>1</v>
          </cell>
          <cell r="D1822" t="str">
            <v>ea</v>
          </cell>
          <cell r="E1822">
            <v>2.1</v>
          </cell>
          <cell r="F1822">
            <v>1</v>
          </cell>
          <cell r="G1822" t="str">
            <v>ea</v>
          </cell>
          <cell r="H1822">
            <v>0.95</v>
          </cell>
        </row>
        <row r="1823">
          <cell r="A1823" t="str">
            <v>Vol au Vent Small</v>
          </cell>
          <cell r="C1823">
            <v>1</v>
          </cell>
          <cell r="D1823" t="str">
            <v>ea</v>
          </cell>
          <cell r="E1823">
            <v>1.8</v>
          </cell>
          <cell r="F1823">
            <v>1</v>
          </cell>
          <cell r="G1823" t="str">
            <v>ea</v>
          </cell>
          <cell r="H1823">
            <v>0.95</v>
          </cell>
        </row>
        <row r="1824">
          <cell r="A1824" t="str">
            <v xml:space="preserve">Waffles </v>
          </cell>
          <cell r="E1824">
            <v>10.61</v>
          </cell>
          <cell r="F1824">
            <v>6</v>
          </cell>
          <cell r="G1824" t="str">
            <v>ea</v>
          </cell>
          <cell r="H1824">
            <v>0.95</v>
          </cell>
        </row>
        <row r="1825">
          <cell r="A1825" t="str">
            <v>Walnuts</v>
          </cell>
          <cell r="C1825">
            <v>225</v>
          </cell>
          <cell r="D1825" t="str">
            <v>gr</v>
          </cell>
          <cell r="E1825">
            <v>85</v>
          </cell>
          <cell r="F1825">
            <v>1000</v>
          </cell>
          <cell r="G1825" t="str">
            <v>gr</v>
          </cell>
          <cell r="H1825">
            <v>0.9</v>
          </cell>
        </row>
        <row r="1826">
          <cell r="A1826" t="str">
            <v>Walnuts Chopped</v>
          </cell>
          <cell r="E1826">
            <v>85</v>
          </cell>
          <cell r="F1826">
            <v>1000</v>
          </cell>
          <cell r="G1826" t="str">
            <v>gr</v>
          </cell>
          <cell r="H1826">
            <v>0.8</v>
          </cell>
        </row>
        <row r="1827">
          <cell r="A1827" t="str">
            <v>Water</v>
          </cell>
          <cell r="C1827">
            <v>5000</v>
          </cell>
          <cell r="D1827" t="str">
            <v>gr</v>
          </cell>
          <cell r="E1827">
            <v>0</v>
          </cell>
          <cell r="F1827">
            <v>1000</v>
          </cell>
          <cell r="G1827" t="str">
            <v>ml</v>
          </cell>
          <cell r="H1827">
            <v>1</v>
          </cell>
        </row>
        <row r="1828">
          <cell r="A1828" t="str">
            <v>Water Soda</v>
          </cell>
          <cell r="C1828">
            <v>550</v>
          </cell>
          <cell r="D1828" t="str">
            <v>ml</v>
          </cell>
          <cell r="E1828">
            <v>3.52</v>
          </cell>
          <cell r="F1828">
            <v>200</v>
          </cell>
          <cell r="G1828" t="str">
            <v>ml</v>
          </cell>
          <cell r="H1828">
            <v>0.95</v>
          </cell>
        </row>
        <row r="1829">
          <cell r="A1829" t="str">
            <v>Wheat Bulgar</v>
          </cell>
          <cell r="E1829">
            <v>19.149999999999999</v>
          </cell>
          <cell r="F1829">
            <v>500</v>
          </cell>
          <cell r="G1829" t="str">
            <v>gr</v>
          </cell>
          <cell r="H1829">
            <v>0.9</v>
          </cell>
        </row>
        <row r="1830">
          <cell r="A1830" t="str">
            <v>Wine Hanepoot</v>
          </cell>
          <cell r="C1830">
            <v>60</v>
          </cell>
          <cell r="D1830" t="str">
            <v>gr</v>
          </cell>
          <cell r="E1830">
            <v>12.5</v>
          </cell>
          <cell r="F1830">
            <v>750</v>
          </cell>
          <cell r="G1830" t="str">
            <v>ml</v>
          </cell>
          <cell r="H1830">
            <v>0.9</v>
          </cell>
        </row>
        <row r="1831">
          <cell r="A1831" t="str">
            <v>Wine Marsala</v>
          </cell>
          <cell r="C1831">
            <v>60</v>
          </cell>
          <cell r="D1831" t="str">
            <v>gr</v>
          </cell>
          <cell r="E1831">
            <v>27.95</v>
          </cell>
          <cell r="F1831">
            <v>750</v>
          </cell>
          <cell r="G1831" t="str">
            <v>ml</v>
          </cell>
          <cell r="H1831">
            <v>0.9</v>
          </cell>
        </row>
        <row r="1832">
          <cell r="A1832" t="str">
            <v>Wine Nederburg Special Late Harvest</v>
          </cell>
          <cell r="C1832">
            <v>60</v>
          </cell>
          <cell r="D1832" t="str">
            <v>gr</v>
          </cell>
          <cell r="E1832">
            <v>22.38</v>
          </cell>
          <cell r="F1832">
            <v>750</v>
          </cell>
          <cell r="G1832" t="str">
            <v>ml</v>
          </cell>
          <cell r="H1832">
            <v>0.9</v>
          </cell>
        </row>
        <row r="1833">
          <cell r="A1833" t="str">
            <v>Wine Noble Late Harvest</v>
          </cell>
          <cell r="C1833">
            <v>60</v>
          </cell>
          <cell r="D1833" t="str">
            <v>gr</v>
          </cell>
          <cell r="E1833">
            <v>66.674999999999997</v>
          </cell>
          <cell r="F1833">
            <v>375</v>
          </cell>
          <cell r="G1833" t="str">
            <v>ml</v>
          </cell>
          <cell r="H1833">
            <v>0.9</v>
          </cell>
        </row>
        <row r="1834">
          <cell r="A1834" t="str">
            <v>Wine Pinotage</v>
          </cell>
          <cell r="E1834">
            <v>42.1</v>
          </cell>
          <cell r="F1834">
            <v>750</v>
          </cell>
          <cell r="G1834" t="str">
            <v>ml</v>
          </cell>
          <cell r="H1834">
            <v>0.9</v>
          </cell>
        </row>
        <row r="1835">
          <cell r="A1835" t="str">
            <v>Wine Port Monis</v>
          </cell>
          <cell r="E1835">
            <v>47.27</v>
          </cell>
          <cell r="F1835">
            <v>750</v>
          </cell>
          <cell r="G1835" t="str">
            <v>ml</v>
          </cell>
          <cell r="H1835">
            <v>0.9</v>
          </cell>
        </row>
        <row r="1836">
          <cell r="A1836" t="str">
            <v>Wine Port Ruby</v>
          </cell>
          <cell r="C1836">
            <v>240</v>
          </cell>
          <cell r="D1836" t="str">
            <v>gr</v>
          </cell>
          <cell r="E1836">
            <v>46.11</v>
          </cell>
          <cell r="F1836">
            <v>750</v>
          </cell>
          <cell r="G1836" t="str">
            <v>ml</v>
          </cell>
          <cell r="H1836">
            <v>0.9</v>
          </cell>
        </row>
        <row r="1837">
          <cell r="A1837" t="str">
            <v>Wine Red Kosher</v>
          </cell>
          <cell r="C1837">
            <v>170</v>
          </cell>
          <cell r="D1837" t="str">
            <v>gr</v>
          </cell>
          <cell r="E1837">
            <v>67</v>
          </cell>
          <cell r="F1837">
            <v>1000</v>
          </cell>
          <cell r="G1837" t="str">
            <v>ml</v>
          </cell>
          <cell r="H1837">
            <v>0.9</v>
          </cell>
        </row>
        <row r="1838">
          <cell r="A1838" t="str">
            <v>Wine Red</v>
          </cell>
          <cell r="C1838">
            <v>170</v>
          </cell>
          <cell r="D1838" t="str">
            <v>gr</v>
          </cell>
          <cell r="E1838">
            <v>74.52</v>
          </cell>
          <cell r="F1838">
            <v>5000</v>
          </cell>
          <cell r="G1838" t="str">
            <v>ml</v>
          </cell>
          <cell r="H1838">
            <v>0.9</v>
          </cell>
        </row>
        <row r="1839">
          <cell r="A1839" t="str">
            <v>Wine Rice</v>
          </cell>
          <cell r="E1839">
            <v>28</v>
          </cell>
          <cell r="F1839">
            <v>500</v>
          </cell>
          <cell r="G1839" t="str">
            <v>ml</v>
          </cell>
          <cell r="H1839">
            <v>0.9</v>
          </cell>
        </row>
        <row r="1840">
          <cell r="A1840" t="str">
            <v>Wine Rose</v>
          </cell>
          <cell r="C1840">
            <v>300</v>
          </cell>
          <cell r="D1840" t="str">
            <v>ml</v>
          </cell>
          <cell r="E1840">
            <v>14.95</v>
          </cell>
          <cell r="F1840">
            <v>750</v>
          </cell>
          <cell r="G1840" t="str">
            <v>ml</v>
          </cell>
          <cell r="H1840">
            <v>0.9</v>
          </cell>
        </row>
        <row r="1841">
          <cell r="A1841" t="str">
            <v>Wine Sherry</v>
          </cell>
          <cell r="E1841">
            <v>33.880000000000003</v>
          </cell>
          <cell r="F1841">
            <v>2000</v>
          </cell>
          <cell r="G1841" t="str">
            <v>gr</v>
          </cell>
          <cell r="H1841">
            <v>0.9</v>
          </cell>
        </row>
        <row r="1842">
          <cell r="A1842" t="str">
            <v>Wine White</v>
          </cell>
          <cell r="C1842">
            <v>170</v>
          </cell>
          <cell r="D1842" t="str">
            <v>gr</v>
          </cell>
          <cell r="E1842">
            <v>7.9</v>
          </cell>
          <cell r="F1842">
            <v>1000</v>
          </cell>
          <cell r="G1842" t="str">
            <v>ml</v>
          </cell>
          <cell r="H1842">
            <v>0.9</v>
          </cell>
        </row>
        <row r="1843">
          <cell r="A1843" t="str">
            <v>Wine White Dry</v>
          </cell>
          <cell r="C1843">
            <v>170</v>
          </cell>
          <cell r="D1843" t="str">
            <v>gr</v>
          </cell>
          <cell r="E1843">
            <v>42.99</v>
          </cell>
          <cell r="F1843">
            <v>2000</v>
          </cell>
          <cell r="G1843" t="str">
            <v>ml</v>
          </cell>
          <cell r="H1843">
            <v>0.9</v>
          </cell>
        </row>
        <row r="1844">
          <cell r="A1844" t="str">
            <v>Wontong Chicken</v>
          </cell>
          <cell r="E1844">
            <v>13.5</v>
          </cell>
          <cell r="F1844">
            <v>12</v>
          </cell>
          <cell r="G1844" t="str">
            <v>ea</v>
          </cell>
          <cell r="H1844">
            <v>0.9</v>
          </cell>
        </row>
        <row r="1845">
          <cell r="A1845" t="str">
            <v>Wontong Pork</v>
          </cell>
          <cell r="E1845">
            <v>13.5</v>
          </cell>
          <cell r="F1845">
            <v>12</v>
          </cell>
          <cell r="G1845" t="str">
            <v>ea</v>
          </cell>
          <cell r="H1845">
            <v>0.9</v>
          </cell>
        </row>
        <row r="1846">
          <cell r="A1846" t="str">
            <v>Wontong Prawn</v>
          </cell>
          <cell r="E1846">
            <v>13.5</v>
          </cell>
          <cell r="F1846">
            <v>12</v>
          </cell>
          <cell r="G1846" t="str">
            <v>ea</v>
          </cell>
          <cell r="H1846">
            <v>0.9</v>
          </cell>
        </row>
        <row r="1847">
          <cell r="A1847" t="str">
            <v>Yam Chinese (Wai Shan)</v>
          </cell>
          <cell r="E1847">
            <v>14</v>
          </cell>
          <cell r="F1847">
            <v>100</v>
          </cell>
          <cell r="G1847" t="str">
            <v>gr</v>
          </cell>
          <cell r="H1847">
            <v>0.9</v>
          </cell>
        </row>
        <row r="1848">
          <cell r="A1848" t="str">
            <v>Yeast Dry</v>
          </cell>
          <cell r="E1848">
            <v>15.95</v>
          </cell>
          <cell r="F1848">
            <v>500</v>
          </cell>
          <cell r="G1848" t="str">
            <v>gr</v>
          </cell>
          <cell r="H1848">
            <v>0.9</v>
          </cell>
        </row>
        <row r="1849">
          <cell r="A1849" t="str">
            <v>Yeast Wet</v>
          </cell>
          <cell r="E1849">
            <v>51.7</v>
          </cell>
          <cell r="F1849">
            <v>5000</v>
          </cell>
          <cell r="G1849" t="str">
            <v>gr</v>
          </cell>
          <cell r="H1849">
            <v>0.9</v>
          </cell>
        </row>
        <row r="1850">
          <cell r="A1850" t="str">
            <v>Yoghurt Black Cherry DBN</v>
          </cell>
          <cell r="C1850">
            <v>100</v>
          </cell>
          <cell r="D1850" t="str">
            <v>gr</v>
          </cell>
          <cell r="E1850">
            <v>48.5</v>
          </cell>
          <cell r="F1850">
            <v>5000</v>
          </cell>
          <cell r="G1850" t="str">
            <v>gr</v>
          </cell>
          <cell r="H1850">
            <v>0.9</v>
          </cell>
        </row>
        <row r="1851">
          <cell r="A1851" t="str">
            <v>Yoghurt Fruit</v>
          </cell>
          <cell r="C1851">
            <v>100</v>
          </cell>
          <cell r="D1851" t="str">
            <v>gr</v>
          </cell>
          <cell r="E1851">
            <v>54</v>
          </cell>
          <cell r="F1851">
            <v>5000</v>
          </cell>
          <cell r="G1851" t="str">
            <v>ml</v>
          </cell>
          <cell r="H1851">
            <v>0.9</v>
          </cell>
        </row>
        <row r="1852">
          <cell r="A1852" t="str">
            <v>Yoghurt Granadilla DBN</v>
          </cell>
          <cell r="C1852">
            <v>100</v>
          </cell>
          <cell r="D1852" t="str">
            <v>gr</v>
          </cell>
          <cell r="E1852">
            <v>48.5</v>
          </cell>
          <cell r="F1852">
            <v>5000</v>
          </cell>
          <cell r="G1852" t="str">
            <v>gr</v>
          </cell>
          <cell r="H1852">
            <v>0.9</v>
          </cell>
        </row>
        <row r="1853">
          <cell r="A1853" t="str">
            <v>Yoghurt Greek</v>
          </cell>
          <cell r="E1853">
            <v>67.5</v>
          </cell>
          <cell r="F1853">
            <v>5000</v>
          </cell>
          <cell r="G1853" t="str">
            <v>ml</v>
          </cell>
          <cell r="H1853">
            <v>0.9</v>
          </cell>
        </row>
        <row r="1854">
          <cell r="A1854" t="str">
            <v>Yoghurt Peach DBN</v>
          </cell>
          <cell r="C1854">
            <v>100</v>
          </cell>
          <cell r="D1854" t="str">
            <v>gr</v>
          </cell>
          <cell r="E1854">
            <v>48.5</v>
          </cell>
          <cell r="F1854">
            <v>5000</v>
          </cell>
          <cell r="G1854" t="str">
            <v>gr</v>
          </cell>
          <cell r="H1854">
            <v>0.9</v>
          </cell>
        </row>
        <row r="1855">
          <cell r="A1855" t="str">
            <v>Yoghurt Plain</v>
          </cell>
          <cell r="C1855">
            <v>20</v>
          </cell>
          <cell r="D1855" t="str">
            <v>gr</v>
          </cell>
          <cell r="E1855">
            <v>14.97</v>
          </cell>
          <cell r="F1855">
            <v>1000</v>
          </cell>
          <cell r="G1855" t="str">
            <v>ml</v>
          </cell>
          <cell r="H1855">
            <v>0.9</v>
          </cell>
        </row>
        <row r="1856">
          <cell r="A1856" t="str">
            <v>Yoghurt Strawberry DBN</v>
          </cell>
          <cell r="C1856">
            <v>100</v>
          </cell>
          <cell r="D1856" t="str">
            <v>gr</v>
          </cell>
          <cell r="E1856">
            <v>48.5</v>
          </cell>
          <cell r="F1856">
            <v>5000</v>
          </cell>
          <cell r="G1856" t="str">
            <v>gr</v>
          </cell>
          <cell r="H1856">
            <v>0.9</v>
          </cell>
        </row>
        <row r="1857">
          <cell r="A1857" t="str">
            <v>Yoghurt Vanilla</v>
          </cell>
          <cell r="C1857">
            <v>20</v>
          </cell>
          <cell r="D1857" t="str">
            <v>gr</v>
          </cell>
          <cell r="E1857">
            <v>54</v>
          </cell>
          <cell r="F1857">
            <v>5000</v>
          </cell>
          <cell r="G1857" t="str">
            <v>ml</v>
          </cell>
          <cell r="H1857">
            <v>0.9</v>
          </cell>
        </row>
        <row r="1858">
          <cell r="A1858" t="str">
            <v>Yoghurt Vanilla DBN</v>
          </cell>
          <cell r="C1858">
            <v>100</v>
          </cell>
          <cell r="D1858" t="str">
            <v>gr</v>
          </cell>
          <cell r="E1858">
            <v>48.5</v>
          </cell>
          <cell r="F1858">
            <v>5000</v>
          </cell>
          <cell r="G1858" t="str">
            <v>gr</v>
          </cell>
          <cell r="H1858">
            <v>0.9</v>
          </cell>
        </row>
        <row r="1859">
          <cell r="A1859" t="str">
            <v>Spice Gourmet Tomato</v>
          </cell>
          <cell r="C1859">
            <v>125</v>
          </cell>
          <cell r="D1859" t="str">
            <v>gr</v>
          </cell>
          <cell r="E1859">
            <v>126.79</v>
          </cell>
          <cell r="F1859">
            <v>1400</v>
          </cell>
          <cell r="G1859" t="str">
            <v>gr</v>
          </cell>
          <cell r="H1859">
            <v>0.8</v>
          </cell>
        </row>
        <row r="1860">
          <cell r="A1860" t="str">
            <v>Chilli Red Paste</v>
          </cell>
          <cell r="C1860">
            <v>15</v>
          </cell>
          <cell r="D1860" t="str">
            <v>gr</v>
          </cell>
          <cell r="E1860">
            <v>25.52</v>
          </cell>
          <cell r="F1860">
            <v>1000</v>
          </cell>
          <cell r="G1860" t="str">
            <v>gr</v>
          </cell>
          <cell r="H1860">
            <v>0.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NON - DUCK MENU_010706"/>
      <sheetName val="SUMMARY_NON-DUCK MENU_EFF030306"/>
      <sheetName val="NON-DUCK MENU_MAR APR 07"/>
      <sheetName val="NON-DUCK MENU_SEP-OCT06"/>
      <sheetName val="FC_HM"/>
      <sheetName val="FC_BRF"/>
      <sheetName val="BC_HM"/>
      <sheetName val="BC_HM ( FOR CUSTOMER )"/>
      <sheetName val="BC_HM ( SUGGESTION )"/>
      <sheetName val="BC_BRF"/>
      <sheetName val="EY_HM"/>
      <sheetName val="EY_BRF"/>
    </sheetNames>
    <sheetDataSet>
      <sheetData sheetId="0"/>
      <sheetData sheetId="1"/>
      <sheetData sheetId="2"/>
      <sheetData sheetId="3"/>
      <sheetData sheetId="4"/>
      <sheetData sheetId="5" refreshError="1">
        <row r="3">
          <cell r="O3">
            <v>2.9</v>
          </cell>
        </row>
        <row r="5">
          <cell r="O5">
            <v>1.65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NATA"/>
      <sheetName val="OUT-Station  Wise"/>
      <sheetName val="FROM FILES"/>
      <sheetName val="EXCHANGE RATES - BUDGET2015"/>
    </sheetNames>
    <sheetDataSet>
      <sheetData sheetId="0" refreshError="1"/>
      <sheetData sheetId="1"/>
      <sheetData sheetId="2">
        <row r="1">
          <cell r="A1">
            <v>1</v>
          </cell>
        </row>
      </sheetData>
      <sheetData sheetId="3">
        <row r="25">
          <cell r="B25">
            <v>4.7014399999999998</v>
          </cell>
        </row>
        <row r="27">
          <cell r="B27">
            <v>6.0604499999999994</v>
          </cell>
        </row>
        <row r="81">
          <cell r="B81">
            <v>2.8695312500000001</v>
          </cell>
        </row>
        <row r="85">
          <cell r="B85">
            <v>0.11130303030303031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ups"/>
      <sheetName val="Comp"/>
      <sheetName val="Cycle 1"/>
      <sheetName val="Cycle 2"/>
      <sheetName val="Cycle 3"/>
      <sheetName val="Lookup"/>
    </sheetNames>
    <sheetDataSet>
      <sheetData sheetId="0">
        <row r="1">
          <cell r="B1">
            <v>2.299999999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T"/>
      <sheetName val="DBN"/>
      <sheetName val="Terrines"/>
      <sheetName val="Salads"/>
      <sheetName val="Dressings"/>
      <sheetName val="Mayo Spreads Dips"/>
      <sheetName val="Meat Dishes"/>
      <sheetName val="Lookup"/>
      <sheetName val="Other"/>
      <sheetName val="Sauces"/>
      <sheetName val="Fish Dishes"/>
      <sheetName val="Chicken Dishes"/>
      <sheetName val="Starches"/>
      <sheetName val="Veg"/>
      <sheetName val="Soups"/>
      <sheetName val="Chinese Dishes"/>
      <sheetName val="Airlines"/>
      <sheetName val="LH recipes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9">
          <cell r="A9" t="str">
            <v>Almonds Blanched</v>
          </cell>
          <cell r="E9">
            <v>79.95</v>
          </cell>
          <cell r="F9">
            <v>1000</v>
          </cell>
          <cell r="G9" t="str">
            <v>gr</v>
          </cell>
          <cell r="H9">
            <v>0.9</v>
          </cell>
        </row>
        <row r="10">
          <cell r="A10" t="str">
            <v>Almonds Flaked</v>
          </cell>
          <cell r="E10">
            <v>79.95</v>
          </cell>
          <cell r="F10">
            <v>1000</v>
          </cell>
          <cell r="G10" t="str">
            <v>gr</v>
          </cell>
          <cell r="H10">
            <v>0.9</v>
          </cell>
        </row>
        <row r="11">
          <cell r="A11" t="str">
            <v>Almonds Ground</v>
          </cell>
          <cell r="E11">
            <v>79.95</v>
          </cell>
          <cell r="F11">
            <v>1000</v>
          </cell>
          <cell r="G11" t="str">
            <v>gr</v>
          </cell>
          <cell r="H11">
            <v>0.9</v>
          </cell>
        </row>
        <row r="12">
          <cell r="A12" t="str">
            <v>Amarula</v>
          </cell>
          <cell r="E12">
            <v>61.64</v>
          </cell>
          <cell r="F12">
            <v>750</v>
          </cell>
          <cell r="G12" t="str">
            <v>ml</v>
          </cell>
          <cell r="H12">
            <v>0.9</v>
          </cell>
        </row>
        <row r="13">
          <cell r="A13" t="str">
            <v>Anchovies</v>
          </cell>
          <cell r="E13">
            <v>24.58</v>
          </cell>
          <cell r="F13">
            <v>400</v>
          </cell>
          <cell r="G13" t="str">
            <v>gr</v>
          </cell>
          <cell r="H13">
            <v>0.7</v>
          </cell>
        </row>
        <row r="14">
          <cell r="A14" t="str">
            <v>Anchovies Chopped</v>
          </cell>
          <cell r="E14">
            <v>24.58</v>
          </cell>
          <cell r="F14">
            <v>400</v>
          </cell>
          <cell r="G14" t="str">
            <v>gr</v>
          </cell>
          <cell r="H14">
            <v>0.7</v>
          </cell>
        </row>
        <row r="15">
          <cell r="A15" t="str">
            <v>Anchovy Fillets</v>
          </cell>
          <cell r="E15">
            <v>62.35</v>
          </cell>
          <cell r="F15">
            <v>1000</v>
          </cell>
          <cell r="G15" t="str">
            <v>gr</v>
          </cell>
          <cell r="H15">
            <v>0.7</v>
          </cell>
        </row>
        <row r="16">
          <cell r="A16" t="str">
            <v>Apple Cubes</v>
          </cell>
          <cell r="E16">
            <v>14.95</v>
          </cell>
          <cell r="F16">
            <v>1000</v>
          </cell>
          <cell r="G16" t="str">
            <v>gr</v>
          </cell>
          <cell r="H16">
            <v>0.6</v>
          </cell>
        </row>
        <row r="17">
          <cell r="A17" t="str">
            <v>Apple Fuji Whole</v>
          </cell>
          <cell r="E17">
            <v>10.9</v>
          </cell>
          <cell r="F17">
            <v>1000</v>
          </cell>
          <cell r="G17" t="str">
            <v>gr</v>
          </cell>
          <cell r="H17">
            <v>0.8</v>
          </cell>
        </row>
        <row r="18">
          <cell r="A18" t="str">
            <v>Apple Golden Delicious Whole</v>
          </cell>
          <cell r="E18">
            <v>10.9</v>
          </cell>
          <cell r="F18">
            <v>1000</v>
          </cell>
          <cell r="G18" t="str">
            <v>gr</v>
          </cell>
          <cell r="H18">
            <v>0.8</v>
          </cell>
        </row>
        <row r="19">
          <cell r="A19" t="str">
            <v>Apple Granny Smith Whole</v>
          </cell>
          <cell r="E19">
            <v>8.9499999999999993</v>
          </cell>
          <cell r="F19">
            <v>1000</v>
          </cell>
          <cell r="G19" t="str">
            <v>gr</v>
          </cell>
          <cell r="H19">
            <v>0.8</v>
          </cell>
        </row>
        <row r="20">
          <cell r="A20" t="str">
            <v>Apple Green Chopped</v>
          </cell>
          <cell r="E20">
            <v>14.95</v>
          </cell>
          <cell r="F20">
            <v>1000</v>
          </cell>
          <cell r="G20" t="str">
            <v>gr</v>
          </cell>
          <cell r="H20">
            <v>0.6</v>
          </cell>
        </row>
        <row r="21">
          <cell r="A21" t="str">
            <v>Apple Red Sliced</v>
          </cell>
          <cell r="E21">
            <v>11.95</v>
          </cell>
          <cell r="F21">
            <v>1000</v>
          </cell>
          <cell r="G21" t="str">
            <v>gr</v>
          </cell>
          <cell r="H21">
            <v>0.7</v>
          </cell>
        </row>
        <row r="22">
          <cell r="A22" t="str">
            <v>Apple Red Chopped</v>
          </cell>
          <cell r="E22">
            <v>11.95</v>
          </cell>
          <cell r="F22">
            <v>1000</v>
          </cell>
          <cell r="G22" t="str">
            <v>gr</v>
          </cell>
          <cell r="H22">
            <v>0.8</v>
          </cell>
        </row>
        <row r="23">
          <cell r="A23" t="str">
            <v>Apples Tinned</v>
          </cell>
          <cell r="E23">
            <v>70</v>
          </cell>
          <cell r="F23">
            <v>2840</v>
          </cell>
          <cell r="G23" t="str">
            <v>gr</v>
          </cell>
          <cell r="H23">
            <v>0.8</v>
          </cell>
        </row>
        <row r="24">
          <cell r="A24" t="str">
            <v>Apple Red Whole</v>
          </cell>
          <cell r="E24">
            <v>11.95</v>
          </cell>
          <cell r="F24">
            <v>1000</v>
          </cell>
          <cell r="G24" t="str">
            <v>gr</v>
          </cell>
          <cell r="H24">
            <v>0.8</v>
          </cell>
        </row>
        <row r="25">
          <cell r="A25" t="str">
            <v>Apple Wedge</v>
          </cell>
          <cell r="B25" t="str">
            <v>Golden delicious</v>
          </cell>
          <cell r="E25">
            <v>11.95</v>
          </cell>
          <cell r="F25">
            <v>1000</v>
          </cell>
          <cell r="G25" t="str">
            <v>gr</v>
          </cell>
          <cell r="H25">
            <v>0.7</v>
          </cell>
        </row>
        <row r="26">
          <cell r="A26" t="str">
            <v>Apple Red Wedges</v>
          </cell>
          <cell r="B26" t="str">
            <v>Golden delicious</v>
          </cell>
          <cell r="E26">
            <v>11.95</v>
          </cell>
          <cell r="F26">
            <v>1000</v>
          </cell>
          <cell r="G26" t="str">
            <v>gr</v>
          </cell>
          <cell r="H26">
            <v>0.7</v>
          </cell>
        </row>
        <row r="27">
          <cell r="A27" t="str">
            <v>Apples Chopped</v>
          </cell>
          <cell r="E27">
            <v>14.95</v>
          </cell>
          <cell r="F27">
            <v>1000</v>
          </cell>
          <cell r="G27" t="str">
            <v>gr</v>
          </cell>
          <cell r="H27">
            <v>0.8</v>
          </cell>
        </row>
        <row r="28">
          <cell r="A28" t="str">
            <v>Apples Fresh Grated</v>
          </cell>
          <cell r="C28">
            <v>2400</v>
          </cell>
          <cell r="D28" t="str">
            <v>gr</v>
          </cell>
          <cell r="E28">
            <v>14.95</v>
          </cell>
          <cell r="F28">
            <v>1000</v>
          </cell>
          <cell r="G28" t="str">
            <v>gr</v>
          </cell>
          <cell r="H28">
            <v>0.7</v>
          </cell>
        </row>
        <row r="29">
          <cell r="A29" t="str">
            <v>Apples Grated</v>
          </cell>
          <cell r="E29">
            <v>14.95</v>
          </cell>
          <cell r="F29">
            <v>1000</v>
          </cell>
          <cell r="G29" t="str">
            <v>gr</v>
          </cell>
          <cell r="H29">
            <v>0.7</v>
          </cell>
        </row>
        <row r="30">
          <cell r="A30" t="str">
            <v>Apples Green Diced</v>
          </cell>
          <cell r="E30">
            <v>14.95</v>
          </cell>
          <cell r="F30">
            <v>1000</v>
          </cell>
          <cell r="G30" t="str">
            <v>gr</v>
          </cell>
          <cell r="H30">
            <v>0.6</v>
          </cell>
        </row>
        <row r="31">
          <cell r="A31" t="str">
            <v>Apples Green Diced 10x10</v>
          </cell>
          <cell r="E31">
            <v>14.95</v>
          </cell>
          <cell r="F31">
            <v>1000</v>
          </cell>
          <cell r="G31" t="str">
            <v>gr</v>
          </cell>
          <cell r="H31">
            <v>0.6</v>
          </cell>
        </row>
        <row r="32">
          <cell r="A32" t="str">
            <v>Apples Green Grated</v>
          </cell>
          <cell r="C32">
            <v>2400</v>
          </cell>
          <cell r="D32" t="str">
            <v>gr</v>
          </cell>
          <cell r="E32">
            <v>14.95</v>
          </cell>
          <cell r="F32">
            <v>1000</v>
          </cell>
          <cell r="G32" t="str">
            <v>gr</v>
          </cell>
          <cell r="H32">
            <v>0.8</v>
          </cell>
        </row>
        <row r="33">
          <cell r="A33" t="str">
            <v>Apples Green Sliced</v>
          </cell>
          <cell r="E33">
            <v>8.9499999999999993</v>
          </cell>
          <cell r="F33">
            <v>1000</v>
          </cell>
          <cell r="G33" t="str">
            <v>gr</v>
          </cell>
          <cell r="H33">
            <v>0.6</v>
          </cell>
        </row>
        <row r="34">
          <cell r="A34" t="str">
            <v>Apples Green Sliced Thinly</v>
          </cell>
          <cell r="E34">
            <v>8.9499999999999993</v>
          </cell>
          <cell r="F34">
            <v>1000</v>
          </cell>
          <cell r="G34" t="str">
            <v>gr</v>
          </cell>
          <cell r="H34">
            <v>0.6</v>
          </cell>
        </row>
        <row r="35">
          <cell r="A35" t="str">
            <v>Apples Red Cubes</v>
          </cell>
          <cell r="E35">
            <v>11.95</v>
          </cell>
          <cell r="F35">
            <v>1000</v>
          </cell>
          <cell r="G35" t="str">
            <v>gr</v>
          </cell>
          <cell r="H35">
            <v>0.6</v>
          </cell>
        </row>
        <row r="36">
          <cell r="A36" t="str">
            <v>Apples Sliced</v>
          </cell>
          <cell r="E36">
            <v>11.95</v>
          </cell>
          <cell r="F36">
            <v>1000</v>
          </cell>
          <cell r="G36" t="str">
            <v>gr</v>
          </cell>
          <cell r="H36">
            <v>0.7</v>
          </cell>
        </row>
        <row r="37">
          <cell r="A37" t="str">
            <v>Apples Whole</v>
          </cell>
          <cell r="C37">
            <v>1600</v>
          </cell>
          <cell r="D37" t="str">
            <v>gr</v>
          </cell>
          <cell r="E37">
            <v>11.95</v>
          </cell>
          <cell r="F37">
            <v>1000</v>
          </cell>
          <cell r="G37" t="str">
            <v>gr</v>
          </cell>
          <cell r="H37">
            <v>0.7</v>
          </cell>
        </row>
        <row r="38">
          <cell r="A38" t="str">
            <v>Apricot Dried</v>
          </cell>
          <cell r="C38">
            <v>5</v>
          </cell>
          <cell r="D38" t="str">
            <v>gr</v>
          </cell>
          <cell r="E38">
            <v>49.95</v>
          </cell>
          <cell r="F38">
            <v>1000</v>
          </cell>
          <cell r="G38" t="str">
            <v>gr</v>
          </cell>
          <cell r="H38">
            <v>0.9</v>
          </cell>
        </row>
        <row r="39">
          <cell r="A39" t="str">
            <v>Apricot Dried Turkish</v>
          </cell>
          <cell r="E39">
            <v>42.47</v>
          </cell>
          <cell r="F39">
            <v>1000</v>
          </cell>
          <cell r="G39" t="str">
            <v>gr</v>
          </cell>
          <cell r="H39">
            <v>0.9</v>
          </cell>
        </row>
        <row r="40">
          <cell r="A40" t="str">
            <v>Apricot Halves Tinned</v>
          </cell>
          <cell r="E40">
            <v>11.81</v>
          </cell>
          <cell r="F40">
            <v>410</v>
          </cell>
          <cell r="G40" t="str">
            <v>gr</v>
          </cell>
          <cell r="H40">
            <v>0.6</v>
          </cell>
        </row>
        <row r="41">
          <cell r="A41" t="str">
            <v>Apricot Halves Tinned Chopped</v>
          </cell>
          <cell r="E41">
            <v>11.81</v>
          </cell>
          <cell r="F41">
            <v>410</v>
          </cell>
          <cell r="G41" t="str">
            <v>gr</v>
          </cell>
          <cell r="H41">
            <v>0.6</v>
          </cell>
        </row>
        <row r="42">
          <cell r="A42" t="str">
            <v>Apricot Juice Tinned</v>
          </cell>
          <cell r="E42">
            <v>38.82</v>
          </cell>
          <cell r="F42">
            <v>3000</v>
          </cell>
          <cell r="G42" t="str">
            <v>gr</v>
          </cell>
          <cell r="H42">
            <v>0.8</v>
          </cell>
        </row>
        <row r="43">
          <cell r="A43" t="str">
            <v>Apricots Dried</v>
          </cell>
          <cell r="C43">
            <v>20</v>
          </cell>
          <cell r="D43" t="str">
            <v>gr</v>
          </cell>
          <cell r="E43">
            <v>49.95</v>
          </cell>
          <cell r="F43">
            <v>1000</v>
          </cell>
          <cell r="G43" t="str">
            <v>gr</v>
          </cell>
          <cell r="H43">
            <v>0.9</v>
          </cell>
        </row>
        <row r="44">
          <cell r="A44" t="str">
            <v>Apricots Dried Turkish</v>
          </cell>
          <cell r="E44">
            <v>42.47</v>
          </cell>
          <cell r="F44">
            <v>1000</v>
          </cell>
          <cell r="G44" t="str">
            <v>gr</v>
          </cell>
          <cell r="H44">
            <v>0.9</v>
          </cell>
        </row>
        <row r="45">
          <cell r="A45" t="str">
            <v>Arkady Fortschritt</v>
          </cell>
          <cell r="D45" t="str">
            <v>bakery</v>
          </cell>
          <cell r="E45">
            <v>559</v>
          </cell>
          <cell r="F45">
            <v>25000</v>
          </cell>
          <cell r="G45" t="str">
            <v>gr</v>
          </cell>
          <cell r="H45">
            <v>0.9</v>
          </cell>
        </row>
        <row r="46">
          <cell r="A46" t="str">
            <v>Artichoke Bottoms Tinned</v>
          </cell>
          <cell r="E46">
            <v>24.58</v>
          </cell>
          <cell r="F46">
            <v>400</v>
          </cell>
          <cell r="G46" t="str">
            <v>gr</v>
          </cell>
          <cell r="H46">
            <v>0.7</v>
          </cell>
        </row>
        <row r="47">
          <cell r="A47" t="str">
            <v>Artichoke Heart Seared</v>
          </cell>
          <cell r="C47">
            <v>10</v>
          </cell>
          <cell r="D47" t="str">
            <v>gr</v>
          </cell>
          <cell r="E47">
            <v>22.51</v>
          </cell>
          <cell r="F47">
            <v>400</v>
          </cell>
          <cell r="G47" t="str">
            <v>gr</v>
          </cell>
          <cell r="H47">
            <v>0.7</v>
          </cell>
        </row>
        <row r="48">
          <cell r="A48" t="str">
            <v>Artichoke Hearts</v>
          </cell>
          <cell r="E48">
            <v>22.51</v>
          </cell>
          <cell r="F48">
            <v>400</v>
          </cell>
          <cell r="G48" t="str">
            <v>gr</v>
          </cell>
          <cell r="H48">
            <v>0.7</v>
          </cell>
        </row>
        <row r="49">
          <cell r="A49" t="str">
            <v>Artichoke Hearts Tinned</v>
          </cell>
          <cell r="E49">
            <v>22.51</v>
          </cell>
          <cell r="F49">
            <v>400</v>
          </cell>
          <cell r="G49" t="str">
            <v>gr</v>
          </cell>
          <cell r="H49">
            <v>0.7</v>
          </cell>
        </row>
        <row r="50">
          <cell r="A50" t="str">
            <v>Artichoke Quarters Tinned</v>
          </cell>
          <cell r="E50">
            <v>22.51</v>
          </cell>
          <cell r="F50">
            <v>400</v>
          </cell>
          <cell r="G50" t="str">
            <v>gr</v>
          </cell>
          <cell r="H50">
            <v>0.6</v>
          </cell>
        </row>
        <row r="51">
          <cell r="A51" t="str">
            <v>Asparagus Green Fresh</v>
          </cell>
          <cell r="C51">
            <v>500</v>
          </cell>
          <cell r="D51" t="str">
            <v>gr</v>
          </cell>
          <cell r="E51">
            <v>139.5</v>
          </cell>
          <cell r="F51">
            <v>1000</v>
          </cell>
          <cell r="G51" t="str">
            <v>gr</v>
          </cell>
          <cell r="H51">
            <v>0.6</v>
          </cell>
        </row>
        <row r="52">
          <cell r="A52" t="str">
            <v>Asparagus Green Tinned</v>
          </cell>
          <cell r="E52">
            <v>18.03</v>
          </cell>
          <cell r="F52">
            <v>460</v>
          </cell>
          <cell r="G52" t="str">
            <v>gr</v>
          </cell>
          <cell r="H52">
            <v>0.6</v>
          </cell>
        </row>
        <row r="53">
          <cell r="A53" t="str">
            <v>Asparagus Tinned</v>
          </cell>
          <cell r="E53">
            <v>18.03</v>
          </cell>
          <cell r="F53">
            <v>460</v>
          </cell>
          <cell r="G53" t="str">
            <v>gr</v>
          </cell>
          <cell r="H53">
            <v>0.6</v>
          </cell>
        </row>
        <row r="54">
          <cell r="A54" t="str">
            <v>Asparagus Tinned Juice</v>
          </cell>
          <cell r="E54">
            <v>18.03</v>
          </cell>
          <cell r="F54">
            <v>460</v>
          </cell>
          <cell r="G54" t="str">
            <v>gr</v>
          </cell>
          <cell r="H54">
            <v>0.6</v>
          </cell>
        </row>
        <row r="55">
          <cell r="A55" t="str">
            <v>Asparagus White Tinned</v>
          </cell>
          <cell r="E55">
            <v>18.03</v>
          </cell>
          <cell r="F55">
            <v>460</v>
          </cell>
          <cell r="G55" t="str">
            <v>gr</v>
          </cell>
          <cell r="H55">
            <v>0.6</v>
          </cell>
        </row>
        <row r="56">
          <cell r="A56" t="str">
            <v>Avocado Fresh</v>
          </cell>
          <cell r="C56">
            <v>20</v>
          </cell>
          <cell r="D56" t="str">
            <v>gr</v>
          </cell>
          <cell r="E56">
            <v>18.600000000000001</v>
          </cell>
          <cell r="F56">
            <v>1000</v>
          </cell>
          <cell r="G56" t="str">
            <v>gr</v>
          </cell>
          <cell r="H56">
            <v>0.9</v>
          </cell>
        </row>
        <row r="57">
          <cell r="A57" t="str">
            <v>Avocado Pulp</v>
          </cell>
          <cell r="C57">
            <v>20</v>
          </cell>
          <cell r="D57" t="str">
            <v>gr</v>
          </cell>
          <cell r="E57">
            <v>30.16</v>
          </cell>
          <cell r="F57">
            <v>1000</v>
          </cell>
          <cell r="G57" t="str">
            <v>gr</v>
          </cell>
          <cell r="H57">
            <v>0.9</v>
          </cell>
        </row>
        <row r="58">
          <cell r="A58" t="str">
            <v>Baby Marrow</v>
          </cell>
          <cell r="C58">
            <v>20</v>
          </cell>
          <cell r="D58" t="str">
            <v>gr</v>
          </cell>
          <cell r="E58">
            <v>9.1999999999999993</v>
          </cell>
          <cell r="F58">
            <v>1000</v>
          </cell>
          <cell r="G58" t="str">
            <v>gr</v>
          </cell>
          <cell r="H58">
            <v>0.8</v>
          </cell>
        </row>
        <row r="59">
          <cell r="A59" t="str">
            <v>Baby Marrow Batons</v>
          </cell>
          <cell r="C59">
            <v>30</v>
          </cell>
          <cell r="D59" t="str">
            <v>gr</v>
          </cell>
          <cell r="E59">
            <v>14.35</v>
          </cell>
          <cell r="F59">
            <v>1000</v>
          </cell>
          <cell r="G59" t="str">
            <v>gr</v>
          </cell>
          <cell r="H59">
            <v>0.8</v>
          </cell>
        </row>
        <row r="60">
          <cell r="A60" t="str">
            <v>Baby Marrow Brunoise</v>
          </cell>
          <cell r="C60">
            <v>250</v>
          </cell>
          <cell r="D60" t="str">
            <v>gr</v>
          </cell>
          <cell r="E60">
            <v>18</v>
          </cell>
          <cell r="F60">
            <v>1000</v>
          </cell>
          <cell r="G60" t="str">
            <v>gr</v>
          </cell>
          <cell r="H60">
            <v>0.95</v>
          </cell>
        </row>
        <row r="61">
          <cell r="A61" t="str">
            <v>Baby Marrow Cubes</v>
          </cell>
          <cell r="C61">
            <v>90</v>
          </cell>
          <cell r="D61" t="str">
            <v>gr</v>
          </cell>
          <cell r="E61">
            <v>9.1999999999999993</v>
          </cell>
          <cell r="F61">
            <v>1000</v>
          </cell>
          <cell r="G61" t="str">
            <v>gr</v>
          </cell>
          <cell r="H61">
            <v>0.8</v>
          </cell>
        </row>
        <row r="62">
          <cell r="A62" t="str">
            <v>Baby Marrow Grated</v>
          </cell>
          <cell r="C62">
            <v>10</v>
          </cell>
          <cell r="D62" t="str">
            <v>gr</v>
          </cell>
          <cell r="E62">
            <v>9.1999999999999993</v>
          </cell>
          <cell r="F62">
            <v>1000</v>
          </cell>
          <cell r="G62" t="str">
            <v>gr</v>
          </cell>
          <cell r="H62">
            <v>0.95</v>
          </cell>
        </row>
        <row r="63">
          <cell r="A63" t="str">
            <v>Baby Marrow Grilled</v>
          </cell>
          <cell r="C63">
            <v>10</v>
          </cell>
          <cell r="D63" t="str">
            <v>gr</v>
          </cell>
          <cell r="E63">
            <v>9.1999999999999993</v>
          </cell>
          <cell r="F63">
            <v>1000</v>
          </cell>
          <cell r="G63" t="str">
            <v>gr</v>
          </cell>
          <cell r="H63">
            <v>0.8</v>
          </cell>
        </row>
        <row r="64">
          <cell r="A64" t="str">
            <v>Baby Marrow Ribbons</v>
          </cell>
          <cell r="C64">
            <v>100</v>
          </cell>
          <cell r="D64" t="str">
            <v>gr</v>
          </cell>
          <cell r="E64">
            <v>9.1999999999999993</v>
          </cell>
          <cell r="F64">
            <v>1000</v>
          </cell>
          <cell r="G64" t="str">
            <v>gr</v>
          </cell>
          <cell r="H64">
            <v>0.6</v>
          </cell>
        </row>
        <row r="65">
          <cell r="A65" t="str">
            <v>Baby Marrows Chunks</v>
          </cell>
          <cell r="B65" t="str">
            <v>3x3gr</v>
          </cell>
          <cell r="C65">
            <v>9</v>
          </cell>
          <cell r="D65" t="str">
            <v>gr</v>
          </cell>
          <cell r="E65">
            <v>9.1999999999999993</v>
          </cell>
          <cell r="F65">
            <v>1000</v>
          </cell>
          <cell r="G65" t="str">
            <v>gr</v>
          </cell>
          <cell r="H65">
            <v>0.95</v>
          </cell>
        </row>
        <row r="66">
          <cell r="A66" t="str">
            <v>Baby Marrows Granny Cut</v>
          </cell>
          <cell r="B66" t="str">
            <v>3x3gr</v>
          </cell>
          <cell r="C66">
            <v>9</v>
          </cell>
          <cell r="D66" t="str">
            <v>gr</v>
          </cell>
          <cell r="E66">
            <v>9.1999999999999993</v>
          </cell>
          <cell r="F66">
            <v>1000</v>
          </cell>
          <cell r="G66" t="str">
            <v>gr</v>
          </cell>
          <cell r="H66">
            <v>0.95</v>
          </cell>
        </row>
        <row r="67">
          <cell r="A67" t="str">
            <v>Baby Marrows Grilled</v>
          </cell>
          <cell r="C67">
            <v>30</v>
          </cell>
          <cell r="D67" t="str">
            <v>gr</v>
          </cell>
          <cell r="E67">
            <v>9.1999999999999993</v>
          </cell>
          <cell r="F67">
            <v>1000</v>
          </cell>
          <cell r="G67" t="str">
            <v>gr</v>
          </cell>
          <cell r="H67">
            <v>0.8</v>
          </cell>
        </row>
        <row r="68">
          <cell r="A68" t="str">
            <v>Baby Marrows Julienne</v>
          </cell>
          <cell r="C68">
            <v>85</v>
          </cell>
          <cell r="D68" t="str">
            <v>gr</v>
          </cell>
          <cell r="E68">
            <v>9.1999999999999993</v>
          </cell>
          <cell r="F68">
            <v>1000</v>
          </cell>
          <cell r="G68" t="str">
            <v>gr</v>
          </cell>
          <cell r="H68">
            <v>0.95</v>
          </cell>
        </row>
        <row r="69">
          <cell r="A69" t="str">
            <v>Baby Marrows Sliced</v>
          </cell>
          <cell r="C69">
            <v>30</v>
          </cell>
          <cell r="D69" t="str">
            <v>gr</v>
          </cell>
          <cell r="E69">
            <v>11.9</v>
          </cell>
          <cell r="F69">
            <v>1000</v>
          </cell>
          <cell r="G69" t="str">
            <v>gr</v>
          </cell>
          <cell r="H69">
            <v>0.95</v>
          </cell>
        </row>
        <row r="70">
          <cell r="A70" t="str">
            <v>Baby Marrows Sliced Grilled</v>
          </cell>
          <cell r="C70">
            <v>70</v>
          </cell>
          <cell r="D70" t="str">
            <v>gr</v>
          </cell>
          <cell r="E70">
            <v>11.9</v>
          </cell>
          <cell r="F70">
            <v>1000</v>
          </cell>
          <cell r="G70" t="str">
            <v>gr</v>
          </cell>
          <cell r="H70">
            <v>0.8</v>
          </cell>
        </row>
        <row r="71">
          <cell r="A71" t="str">
            <v>Baby Marrows Turned</v>
          </cell>
          <cell r="C71">
            <v>30</v>
          </cell>
          <cell r="D71" t="str">
            <v>gr</v>
          </cell>
          <cell r="E71">
            <v>16.95</v>
          </cell>
          <cell r="F71">
            <v>1000</v>
          </cell>
          <cell r="G71" t="str">
            <v>gr</v>
          </cell>
          <cell r="H71">
            <v>0.95</v>
          </cell>
        </row>
        <row r="72">
          <cell r="A72" t="str">
            <v>Bacon</v>
          </cell>
          <cell r="E72">
            <v>37.950000000000003</v>
          </cell>
          <cell r="F72">
            <v>1000</v>
          </cell>
          <cell r="G72" t="str">
            <v>gr</v>
          </cell>
          <cell r="H72">
            <v>0.85</v>
          </cell>
        </row>
        <row r="73">
          <cell r="A73" t="str">
            <v>Bacon Back Grilled</v>
          </cell>
          <cell r="B73" t="str">
            <v>1ea</v>
          </cell>
          <cell r="C73">
            <v>30</v>
          </cell>
          <cell r="D73" t="str">
            <v>gr</v>
          </cell>
          <cell r="E73">
            <v>37.950000000000003</v>
          </cell>
          <cell r="F73">
            <v>1000</v>
          </cell>
          <cell r="G73" t="str">
            <v>gr</v>
          </cell>
          <cell r="H73">
            <v>0.75</v>
          </cell>
        </row>
        <row r="74">
          <cell r="A74" t="str">
            <v>Bacon Back Trimmed 5mm Dice</v>
          </cell>
          <cell r="B74" t="str">
            <v>1ea</v>
          </cell>
          <cell r="C74">
            <v>30</v>
          </cell>
          <cell r="D74" t="str">
            <v>gr</v>
          </cell>
          <cell r="E74">
            <v>37.950000000000003</v>
          </cell>
          <cell r="F74">
            <v>1000</v>
          </cell>
          <cell r="G74" t="str">
            <v>gr</v>
          </cell>
          <cell r="H74">
            <v>0.75</v>
          </cell>
        </row>
        <row r="75">
          <cell r="A75" t="str">
            <v>Bacon Bits</v>
          </cell>
          <cell r="E75">
            <v>37.950000000000003</v>
          </cell>
          <cell r="F75">
            <v>1000</v>
          </cell>
          <cell r="G75" t="str">
            <v>gr</v>
          </cell>
          <cell r="H75">
            <v>0.85</v>
          </cell>
        </row>
        <row r="76">
          <cell r="A76" t="str">
            <v>Bacon Bits Crispy</v>
          </cell>
          <cell r="E76">
            <v>37.950000000000003</v>
          </cell>
          <cell r="F76">
            <v>1000</v>
          </cell>
          <cell r="G76" t="str">
            <v>gr</v>
          </cell>
          <cell r="H76">
            <v>0.75</v>
          </cell>
        </row>
        <row r="77">
          <cell r="A77" t="str">
            <v>Bacon Grilled</v>
          </cell>
          <cell r="B77" t="str">
            <v>2x20gr CW</v>
          </cell>
          <cell r="C77">
            <v>57.142857142857103</v>
          </cell>
          <cell r="D77" t="str">
            <v>gr</v>
          </cell>
          <cell r="E77">
            <v>37.950000000000003</v>
          </cell>
          <cell r="F77">
            <v>1000</v>
          </cell>
          <cell r="G77" t="str">
            <v>gr</v>
          </cell>
          <cell r="H77">
            <v>0.75</v>
          </cell>
        </row>
        <row r="78">
          <cell r="A78" t="str">
            <v>Bacon Streaky</v>
          </cell>
          <cell r="B78" t="str">
            <v>4x10gr</v>
          </cell>
          <cell r="C78">
            <v>40</v>
          </cell>
          <cell r="D78" t="str">
            <v>gr</v>
          </cell>
          <cell r="E78">
            <v>37.950000000000003</v>
          </cell>
          <cell r="F78">
            <v>1000</v>
          </cell>
          <cell r="G78" t="str">
            <v>gr</v>
          </cell>
          <cell r="H78">
            <v>0.85</v>
          </cell>
        </row>
        <row r="79">
          <cell r="A79" t="str">
            <v>Baking Powder</v>
          </cell>
          <cell r="E79">
            <v>47.74</v>
          </cell>
          <cell r="F79">
            <v>1000</v>
          </cell>
          <cell r="G79" t="str">
            <v>gr</v>
          </cell>
          <cell r="H79">
            <v>0.9</v>
          </cell>
        </row>
        <row r="80">
          <cell r="A80" t="str">
            <v>Bamboo Shoots Tinned</v>
          </cell>
          <cell r="F80">
            <v>1000</v>
          </cell>
          <cell r="G80" t="str">
            <v>gr</v>
          </cell>
          <cell r="H80">
            <v>0.6</v>
          </cell>
        </row>
        <row r="81">
          <cell r="A81" t="str">
            <v>Banana Cubes</v>
          </cell>
          <cell r="E81">
            <v>6.5</v>
          </cell>
          <cell r="F81">
            <v>1000</v>
          </cell>
          <cell r="G81" t="str">
            <v>gr</v>
          </cell>
          <cell r="H81">
            <v>0.62</v>
          </cell>
        </row>
        <row r="82">
          <cell r="A82" t="str">
            <v>Banana Fresh</v>
          </cell>
          <cell r="E82">
            <v>6.5</v>
          </cell>
          <cell r="F82">
            <v>1000</v>
          </cell>
          <cell r="G82" t="str">
            <v>gr</v>
          </cell>
          <cell r="H82">
            <v>0.9</v>
          </cell>
        </row>
        <row r="83">
          <cell r="A83" t="str">
            <v>Bananas Fresh Peeled</v>
          </cell>
          <cell r="E83">
            <v>6.5</v>
          </cell>
          <cell r="F83">
            <v>1000</v>
          </cell>
          <cell r="G83" t="str">
            <v>gr</v>
          </cell>
          <cell r="H83">
            <v>0.62</v>
          </cell>
        </row>
        <row r="84">
          <cell r="A84" t="str">
            <v>Banana Peeled Sliced</v>
          </cell>
          <cell r="E84">
            <v>6.5</v>
          </cell>
          <cell r="F84">
            <v>1000</v>
          </cell>
          <cell r="G84" t="str">
            <v>gr</v>
          </cell>
          <cell r="H84">
            <v>0.62</v>
          </cell>
        </row>
        <row r="85">
          <cell r="A85" t="str">
            <v>Banana Puree</v>
          </cell>
          <cell r="B85" t="str">
            <v>Banana Paste</v>
          </cell>
          <cell r="E85">
            <v>60</v>
          </cell>
          <cell r="F85">
            <v>1000</v>
          </cell>
          <cell r="G85" t="str">
            <v>gr</v>
          </cell>
          <cell r="H85">
            <v>0.9</v>
          </cell>
        </row>
        <row r="86">
          <cell r="A86" t="str">
            <v>Bananas</v>
          </cell>
          <cell r="C86">
            <v>6</v>
          </cell>
          <cell r="D86" t="str">
            <v>ea</v>
          </cell>
          <cell r="E86">
            <v>6.5</v>
          </cell>
          <cell r="F86">
            <v>1000</v>
          </cell>
          <cell r="G86" t="str">
            <v>gr</v>
          </cell>
          <cell r="H86">
            <v>0.9</v>
          </cell>
        </row>
        <row r="87">
          <cell r="A87" t="str">
            <v>Bananas Mashed</v>
          </cell>
          <cell r="E87">
            <v>6.5</v>
          </cell>
          <cell r="F87">
            <v>1000</v>
          </cell>
          <cell r="G87" t="str">
            <v>gr</v>
          </cell>
          <cell r="H87">
            <v>0.62</v>
          </cell>
        </row>
        <row r="88">
          <cell r="A88" t="str">
            <v>Barley Pearl</v>
          </cell>
          <cell r="C88">
            <v>20</v>
          </cell>
          <cell r="D88" t="str">
            <v>gr</v>
          </cell>
          <cell r="E88">
            <v>11.6</v>
          </cell>
          <cell r="F88">
            <v>500</v>
          </cell>
          <cell r="G88" t="str">
            <v>gr</v>
          </cell>
          <cell r="H88">
            <v>0.9</v>
          </cell>
        </row>
        <row r="89">
          <cell r="A89" t="str">
            <v>Basam Flour</v>
          </cell>
          <cell r="E89">
            <v>16</v>
          </cell>
          <cell r="F89">
            <v>1000</v>
          </cell>
          <cell r="G89" t="str">
            <v>gr</v>
          </cell>
          <cell r="H89">
            <v>0.9</v>
          </cell>
        </row>
        <row r="90">
          <cell r="A90" t="str">
            <v>Basil Fresh Chopped</v>
          </cell>
          <cell r="C90">
            <v>2</v>
          </cell>
          <cell r="D90" t="str">
            <v>gr</v>
          </cell>
          <cell r="E90">
            <v>59.5</v>
          </cell>
          <cell r="F90">
            <v>1000</v>
          </cell>
          <cell r="G90" t="str">
            <v>gr</v>
          </cell>
          <cell r="H90">
            <v>0.9</v>
          </cell>
        </row>
        <row r="91">
          <cell r="A91" t="str">
            <v>Basil Fresh Chopped Kosher</v>
          </cell>
          <cell r="C91">
            <v>2</v>
          </cell>
          <cell r="D91" t="str">
            <v>gr</v>
          </cell>
          <cell r="E91">
            <v>59.5</v>
          </cell>
          <cell r="F91">
            <v>1000</v>
          </cell>
          <cell r="G91" t="str">
            <v>gr</v>
          </cell>
          <cell r="H91">
            <v>0.9</v>
          </cell>
        </row>
        <row r="92">
          <cell r="A92" t="str">
            <v>Basil Fresh - CPT</v>
          </cell>
          <cell r="C92">
            <v>2</v>
          </cell>
          <cell r="D92" t="str">
            <v>gr</v>
          </cell>
          <cell r="E92">
            <v>126</v>
          </cell>
          <cell r="F92">
            <v>1000</v>
          </cell>
          <cell r="G92" t="str">
            <v>gr</v>
          </cell>
          <cell r="H92">
            <v>0.9</v>
          </cell>
        </row>
        <row r="93">
          <cell r="A93" t="str">
            <v>Basil Pesto</v>
          </cell>
          <cell r="C93">
            <v>150</v>
          </cell>
          <cell r="D93" t="str">
            <v>gr</v>
          </cell>
          <cell r="E93">
            <v>98.9</v>
          </cell>
          <cell r="F93">
            <v>1000</v>
          </cell>
          <cell r="G93" t="str">
            <v>gr</v>
          </cell>
          <cell r="H93">
            <v>0.9</v>
          </cell>
        </row>
        <row r="94">
          <cell r="A94" t="str">
            <v>Basil Sprig</v>
          </cell>
          <cell r="C94">
            <v>5</v>
          </cell>
          <cell r="D94" t="str">
            <v>ea</v>
          </cell>
          <cell r="E94">
            <v>0.29749999999999999</v>
          </cell>
          <cell r="F94">
            <v>1</v>
          </cell>
          <cell r="G94" t="str">
            <v>ea</v>
          </cell>
          <cell r="H94">
            <v>0.8</v>
          </cell>
        </row>
        <row r="95">
          <cell r="A95" t="str">
            <v>Basil Sprigs</v>
          </cell>
          <cell r="C95">
            <v>150</v>
          </cell>
          <cell r="D95" t="str">
            <v>gr</v>
          </cell>
          <cell r="E95">
            <v>59.5</v>
          </cell>
          <cell r="F95">
            <v>1000</v>
          </cell>
          <cell r="G95" t="str">
            <v>gr</v>
          </cell>
          <cell r="H95">
            <v>0.8</v>
          </cell>
        </row>
        <row r="96">
          <cell r="A96" t="str">
            <v>Bean Curd Dried</v>
          </cell>
          <cell r="E96">
            <v>27.24</v>
          </cell>
          <cell r="F96">
            <v>227</v>
          </cell>
          <cell r="G96" t="str">
            <v>gr</v>
          </cell>
          <cell r="H96">
            <v>0.9</v>
          </cell>
        </row>
        <row r="97">
          <cell r="A97" t="str">
            <v>Bean Curd Red Preserved</v>
          </cell>
          <cell r="E97">
            <v>45.58</v>
          </cell>
          <cell r="F97">
            <v>1000</v>
          </cell>
          <cell r="G97" t="str">
            <v>gr</v>
          </cell>
          <cell r="H97">
            <v>0.9</v>
          </cell>
        </row>
        <row r="98">
          <cell r="A98" t="str">
            <v>Bean Sprouts</v>
          </cell>
          <cell r="E98">
            <v>11.5</v>
          </cell>
          <cell r="F98">
            <v>425</v>
          </cell>
          <cell r="G98" t="str">
            <v>gr</v>
          </cell>
          <cell r="H98">
            <v>0.8</v>
          </cell>
        </row>
        <row r="99">
          <cell r="A99" t="str">
            <v>Beans Baked</v>
          </cell>
          <cell r="C99">
            <v>80</v>
          </cell>
          <cell r="D99" t="str">
            <v>gr</v>
          </cell>
          <cell r="E99">
            <v>44.93</v>
          </cell>
          <cell r="F99">
            <v>3000</v>
          </cell>
          <cell r="G99" t="str">
            <v>gr</v>
          </cell>
          <cell r="H99">
            <v>0.9</v>
          </cell>
        </row>
        <row r="100">
          <cell r="A100" t="str">
            <v>Beans Black Eye Dried</v>
          </cell>
          <cell r="C100">
            <v>450</v>
          </cell>
          <cell r="D100" t="str">
            <v>gr</v>
          </cell>
          <cell r="E100">
            <v>14.88</v>
          </cell>
          <cell r="F100">
            <v>1000</v>
          </cell>
          <cell r="G100" t="str">
            <v>gr</v>
          </cell>
          <cell r="H100">
            <v>0.9</v>
          </cell>
        </row>
        <row r="101">
          <cell r="A101" t="str">
            <v>Beans Black Eye Chopped</v>
          </cell>
          <cell r="C101">
            <v>450</v>
          </cell>
          <cell r="D101" t="str">
            <v>gr</v>
          </cell>
          <cell r="E101">
            <v>14.88</v>
          </cell>
          <cell r="F101">
            <v>1000</v>
          </cell>
          <cell r="G101" t="str">
            <v>gr</v>
          </cell>
          <cell r="H101">
            <v>0.9</v>
          </cell>
        </row>
        <row r="102">
          <cell r="A102" t="str">
            <v>Beans Broad</v>
          </cell>
          <cell r="E102">
            <v>8</v>
          </cell>
          <cell r="F102">
            <v>500</v>
          </cell>
          <cell r="G102" t="str">
            <v>gr</v>
          </cell>
          <cell r="H102">
            <v>0.9</v>
          </cell>
        </row>
        <row r="103">
          <cell r="A103" t="str">
            <v>Beans Broad Dried</v>
          </cell>
          <cell r="E103">
            <v>8</v>
          </cell>
          <cell r="F103">
            <v>500</v>
          </cell>
          <cell r="G103" t="str">
            <v>gr</v>
          </cell>
          <cell r="H103">
            <v>0.9</v>
          </cell>
        </row>
        <row r="104">
          <cell r="A104" t="str">
            <v>Beans Butter</v>
          </cell>
          <cell r="E104">
            <v>39.950000000000003</v>
          </cell>
          <cell r="F104">
            <v>3000</v>
          </cell>
          <cell r="G104" t="str">
            <v>gr</v>
          </cell>
          <cell r="H104">
            <v>0.7</v>
          </cell>
        </row>
        <row r="105">
          <cell r="A105" t="str">
            <v>Beans Cannelini</v>
          </cell>
          <cell r="C105">
            <v>150</v>
          </cell>
          <cell r="D105" t="str">
            <v>gr</v>
          </cell>
          <cell r="E105">
            <v>6.5</v>
          </cell>
          <cell r="F105">
            <v>400</v>
          </cell>
          <cell r="G105" t="str">
            <v>gr</v>
          </cell>
          <cell r="H105">
            <v>0.7</v>
          </cell>
        </row>
        <row r="106">
          <cell r="A106" t="str">
            <v>Beans Cannelini Dried</v>
          </cell>
          <cell r="C106">
            <v>150</v>
          </cell>
          <cell r="D106" t="str">
            <v>gr</v>
          </cell>
          <cell r="E106">
            <v>9</v>
          </cell>
          <cell r="F106">
            <v>500</v>
          </cell>
          <cell r="G106" t="str">
            <v>gr</v>
          </cell>
          <cell r="H106">
            <v>0.9</v>
          </cell>
        </row>
        <row r="107">
          <cell r="A107" t="str">
            <v>Beans Fava Dried</v>
          </cell>
          <cell r="C107">
            <v>450</v>
          </cell>
          <cell r="D107" t="str">
            <v>gr</v>
          </cell>
          <cell r="E107">
            <v>16.7</v>
          </cell>
          <cell r="F107">
            <v>500</v>
          </cell>
          <cell r="G107" t="str">
            <v>gr</v>
          </cell>
          <cell r="H107">
            <v>0.9</v>
          </cell>
        </row>
        <row r="108">
          <cell r="A108" t="str">
            <v>Beans Green</v>
          </cell>
          <cell r="C108">
            <v>20</v>
          </cell>
          <cell r="D108" t="str">
            <v>gr</v>
          </cell>
          <cell r="E108">
            <v>15.9</v>
          </cell>
          <cell r="F108">
            <v>1000</v>
          </cell>
          <cell r="G108" t="str">
            <v>gr</v>
          </cell>
          <cell r="H108">
            <v>0.95</v>
          </cell>
        </row>
        <row r="109">
          <cell r="A109" t="str">
            <v>Beans Green Cut 1.5cm</v>
          </cell>
          <cell r="C109">
            <v>20</v>
          </cell>
          <cell r="D109" t="str">
            <v>gr</v>
          </cell>
          <cell r="E109">
            <v>15.9</v>
          </cell>
          <cell r="F109">
            <v>1000</v>
          </cell>
          <cell r="G109" t="str">
            <v>gr</v>
          </cell>
          <cell r="H109">
            <v>0.95</v>
          </cell>
        </row>
        <row r="110">
          <cell r="A110" t="str">
            <v>Beans Green Frozen</v>
          </cell>
          <cell r="C110">
            <v>20</v>
          </cell>
          <cell r="D110" t="str">
            <v>gr</v>
          </cell>
          <cell r="E110">
            <v>17.54</v>
          </cell>
          <cell r="F110">
            <v>1000</v>
          </cell>
          <cell r="G110" t="str">
            <v>gr</v>
          </cell>
          <cell r="H110">
            <v>0.95</v>
          </cell>
        </row>
        <row r="111">
          <cell r="A111" t="str">
            <v>Beans Mung Cooked</v>
          </cell>
          <cell r="E111">
            <v>7</v>
          </cell>
          <cell r="F111">
            <v>1000</v>
          </cell>
          <cell r="G111" t="str">
            <v>gr</v>
          </cell>
          <cell r="H111">
            <v>0.9</v>
          </cell>
        </row>
        <row r="112">
          <cell r="A112" t="str">
            <v>Beans Red Kidney</v>
          </cell>
          <cell r="E112">
            <v>7.98</v>
          </cell>
          <cell r="F112">
            <v>400</v>
          </cell>
          <cell r="G112" t="str">
            <v>gr</v>
          </cell>
          <cell r="H112">
            <v>0.7</v>
          </cell>
        </row>
        <row r="113">
          <cell r="A113" t="str">
            <v>Beans Sugar Dried</v>
          </cell>
          <cell r="E113">
            <v>11.85</v>
          </cell>
          <cell r="F113">
            <v>1000</v>
          </cell>
          <cell r="G113" t="str">
            <v>gr</v>
          </cell>
          <cell r="H113">
            <v>0.9</v>
          </cell>
        </row>
        <row r="114">
          <cell r="A114" t="str">
            <v>Beans White Cannelini Dried</v>
          </cell>
          <cell r="C114">
            <v>40</v>
          </cell>
          <cell r="D114" t="str">
            <v>gr</v>
          </cell>
          <cell r="E114">
            <v>13.18</v>
          </cell>
          <cell r="F114">
            <v>500</v>
          </cell>
          <cell r="G114" t="str">
            <v>gr</v>
          </cell>
          <cell r="H114">
            <v>0.9</v>
          </cell>
        </row>
        <row r="115">
          <cell r="A115" t="str">
            <v>Beans White Cannelini Tinned</v>
          </cell>
          <cell r="C115">
            <v>40</v>
          </cell>
          <cell r="D115" t="str">
            <v>gr</v>
          </cell>
          <cell r="E115">
            <v>4.12</v>
          </cell>
          <cell r="F115">
            <v>400</v>
          </cell>
          <cell r="G115" t="str">
            <v>gr</v>
          </cell>
          <cell r="H115">
            <v>0.7</v>
          </cell>
        </row>
        <row r="116">
          <cell r="A116" t="str">
            <v>Beef Airdried</v>
          </cell>
          <cell r="C116">
            <v>50</v>
          </cell>
          <cell r="D116" t="str">
            <v>gr</v>
          </cell>
          <cell r="E116">
            <v>93</v>
          </cell>
          <cell r="F116">
            <v>1000</v>
          </cell>
          <cell r="G116" t="str">
            <v>gr</v>
          </cell>
          <cell r="H116">
            <v>0.9</v>
          </cell>
        </row>
        <row r="117">
          <cell r="A117" t="str">
            <v>Beef Biltong</v>
          </cell>
          <cell r="E117">
            <v>105</v>
          </cell>
          <cell r="F117">
            <v>1000</v>
          </cell>
          <cell r="G117" t="str">
            <v>gr</v>
          </cell>
          <cell r="H117">
            <v>0.9</v>
          </cell>
        </row>
        <row r="118">
          <cell r="A118" t="str">
            <v>Beef Biltong Chopped</v>
          </cell>
          <cell r="E118">
            <v>105</v>
          </cell>
          <cell r="F118">
            <v>1000</v>
          </cell>
          <cell r="G118" t="str">
            <v>gr</v>
          </cell>
          <cell r="H118">
            <v>0.9</v>
          </cell>
        </row>
        <row r="119">
          <cell r="A119" t="str">
            <v>Beef Biltong Halaal</v>
          </cell>
          <cell r="E119">
            <v>150</v>
          </cell>
          <cell r="F119">
            <v>1000</v>
          </cell>
          <cell r="G119" t="str">
            <v>gr</v>
          </cell>
          <cell r="H119">
            <v>0.9</v>
          </cell>
        </row>
        <row r="120">
          <cell r="A120" t="str">
            <v>Beef Boerwors</v>
          </cell>
          <cell r="C120">
            <v>30</v>
          </cell>
          <cell r="D120" t="str">
            <v>gr</v>
          </cell>
          <cell r="E120">
            <v>37.159999999999997</v>
          </cell>
          <cell r="F120">
            <v>1000</v>
          </cell>
          <cell r="G120" t="str">
            <v>gr</v>
          </cell>
          <cell r="H120">
            <v>0.8</v>
          </cell>
        </row>
        <row r="121">
          <cell r="A121" t="str">
            <v>Beef Bone Marrow</v>
          </cell>
          <cell r="E121">
            <v>5</v>
          </cell>
          <cell r="F121">
            <v>1000</v>
          </cell>
          <cell r="G121" t="str">
            <v>gr</v>
          </cell>
          <cell r="H121">
            <v>0.8</v>
          </cell>
        </row>
        <row r="122">
          <cell r="A122" t="str">
            <v>Beef Bones</v>
          </cell>
          <cell r="E122">
            <v>4</v>
          </cell>
          <cell r="F122">
            <v>1000</v>
          </cell>
          <cell r="G122" t="str">
            <v>gr</v>
          </cell>
          <cell r="H122">
            <v>0.9</v>
          </cell>
        </row>
        <row r="123">
          <cell r="A123" t="str">
            <v>Beef Chuck Cubes</v>
          </cell>
          <cell r="C123">
            <v>40</v>
          </cell>
          <cell r="D123" t="str">
            <v>gr</v>
          </cell>
          <cell r="E123">
            <v>28.95</v>
          </cell>
          <cell r="F123">
            <v>1000</v>
          </cell>
          <cell r="G123" t="str">
            <v>gr</v>
          </cell>
          <cell r="H123">
            <v>0.8</v>
          </cell>
        </row>
        <row r="124">
          <cell r="A124" t="str">
            <v>Beef Chuck Halaal</v>
          </cell>
          <cell r="C124">
            <v>40</v>
          </cell>
          <cell r="D124" t="str">
            <v>gr</v>
          </cell>
          <cell r="E124">
            <v>28.95</v>
          </cell>
          <cell r="F124">
            <v>1000</v>
          </cell>
          <cell r="G124" t="str">
            <v>gr</v>
          </cell>
          <cell r="H124">
            <v>0.8</v>
          </cell>
        </row>
        <row r="125">
          <cell r="A125" t="str">
            <v>Beef Chuck Sliced</v>
          </cell>
          <cell r="C125">
            <v>40</v>
          </cell>
          <cell r="D125" t="str">
            <v>gr</v>
          </cell>
          <cell r="E125">
            <v>28.95</v>
          </cell>
          <cell r="F125">
            <v>1000</v>
          </cell>
          <cell r="G125" t="str">
            <v>gr</v>
          </cell>
          <cell r="H125">
            <v>0.8</v>
          </cell>
        </row>
        <row r="126">
          <cell r="A126" t="str">
            <v>Beef Cubes</v>
          </cell>
          <cell r="C126">
            <v>40</v>
          </cell>
          <cell r="D126" t="str">
            <v>gr</v>
          </cell>
          <cell r="E126">
            <v>47.13</v>
          </cell>
          <cell r="F126">
            <v>1000</v>
          </cell>
          <cell r="G126" t="str">
            <v>gr</v>
          </cell>
          <cell r="H126">
            <v>0.8</v>
          </cell>
        </row>
        <row r="127">
          <cell r="A127" t="str">
            <v>Beef Cubes Halaal</v>
          </cell>
          <cell r="C127">
            <v>40</v>
          </cell>
          <cell r="D127" t="str">
            <v>gr</v>
          </cell>
          <cell r="E127">
            <v>60</v>
          </cell>
          <cell r="F127">
            <v>1000</v>
          </cell>
          <cell r="G127" t="str">
            <v>gr</v>
          </cell>
          <cell r="H127">
            <v>0.8</v>
          </cell>
        </row>
        <row r="128">
          <cell r="A128" t="str">
            <v>Beef Cubes Kosher - Goulash</v>
          </cell>
          <cell r="C128">
            <v>40</v>
          </cell>
          <cell r="D128" t="str">
            <v>gr</v>
          </cell>
          <cell r="E128">
            <v>72</v>
          </cell>
          <cell r="F128">
            <v>1000</v>
          </cell>
          <cell r="G128" t="str">
            <v>gr</v>
          </cell>
          <cell r="H128">
            <v>0.8</v>
          </cell>
        </row>
        <row r="129">
          <cell r="A129" t="str">
            <v>Beef Curry</v>
          </cell>
          <cell r="B129" t="str">
            <v>BEE 0024</v>
          </cell>
          <cell r="C129">
            <v>100</v>
          </cell>
          <cell r="D129" t="str">
            <v>gr</v>
          </cell>
          <cell r="E129">
            <v>47.13</v>
          </cell>
          <cell r="F129">
            <v>1000</v>
          </cell>
          <cell r="G129" t="str">
            <v>gr</v>
          </cell>
          <cell r="H129">
            <v>0.9</v>
          </cell>
        </row>
        <row r="130">
          <cell r="A130" t="str">
            <v>Beef Fillet</v>
          </cell>
          <cell r="B130" t="str">
            <v>120gr CW</v>
          </cell>
          <cell r="C130">
            <v>171.42857142857144</v>
          </cell>
          <cell r="D130" t="str">
            <v>gr</v>
          </cell>
          <cell r="E130">
            <v>99.95</v>
          </cell>
          <cell r="F130">
            <v>1000</v>
          </cell>
          <cell r="G130" t="str">
            <v>gr</v>
          </cell>
          <cell r="H130">
            <v>0.8</v>
          </cell>
        </row>
        <row r="131">
          <cell r="A131" t="str">
            <v>Beef Fillet Grilled</v>
          </cell>
          <cell r="C131">
            <v>100</v>
          </cell>
          <cell r="D131" t="str">
            <v>gr</v>
          </cell>
          <cell r="E131">
            <v>99.95</v>
          </cell>
          <cell r="F131">
            <v>1000</v>
          </cell>
          <cell r="G131" t="str">
            <v>gr</v>
          </cell>
          <cell r="H131">
            <v>0.8</v>
          </cell>
        </row>
        <row r="132">
          <cell r="A132" t="str">
            <v>Beef Fillet Halaal</v>
          </cell>
          <cell r="B132" t="str">
            <v>100gr CW</v>
          </cell>
          <cell r="C132">
            <v>142.85714285714286</v>
          </cell>
          <cell r="D132" t="str">
            <v>gr</v>
          </cell>
          <cell r="E132">
            <v>100</v>
          </cell>
          <cell r="F132">
            <v>1000</v>
          </cell>
          <cell r="G132" t="str">
            <v>gr</v>
          </cell>
          <cell r="H132">
            <v>0.8</v>
          </cell>
        </row>
        <row r="133">
          <cell r="A133" t="str">
            <v>Beef Fillet Roasted</v>
          </cell>
          <cell r="B133" t="str">
            <v>100gr CW</v>
          </cell>
          <cell r="C133">
            <v>142.85714285714286</v>
          </cell>
          <cell r="D133" t="str">
            <v>gr</v>
          </cell>
          <cell r="E133">
            <v>99.95</v>
          </cell>
          <cell r="F133">
            <v>1000</v>
          </cell>
          <cell r="G133" t="str">
            <v>gr</v>
          </cell>
          <cell r="H133">
            <v>0.8</v>
          </cell>
        </row>
        <row r="134">
          <cell r="A134" t="str">
            <v>Beef Fillet Strips</v>
          </cell>
          <cell r="E134">
            <v>99.95</v>
          </cell>
          <cell r="F134">
            <v>1000</v>
          </cell>
          <cell r="G134" t="str">
            <v>gr</v>
          </cell>
          <cell r="H134">
            <v>0.8</v>
          </cell>
        </row>
        <row r="135">
          <cell r="A135" t="str">
            <v>Beef Fillet Strips Halaal</v>
          </cell>
          <cell r="E135">
            <v>100</v>
          </cell>
          <cell r="F135">
            <v>1000</v>
          </cell>
          <cell r="G135" t="str">
            <v>gr</v>
          </cell>
          <cell r="H135">
            <v>0.8</v>
          </cell>
        </row>
        <row r="136">
          <cell r="A136" t="str">
            <v>Beef Flank Cubes</v>
          </cell>
          <cell r="C136">
            <v>40</v>
          </cell>
          <cell r="D136" t="str">
            <v>gr</v>
          </cell>
          <cell r="E136">
            <v>33</v>
          </cell>
          <cell r="F136">
            <v>1000</v>
          </cell>
          <cell r="G136" t="str">
            <v>gr</v>
          </cell>
          <cell r="H136">
            <v>0.8</v>
          </cell>
        </row>
        <row r="137">
          <cell r="A137" t="str">
            <v>Beef Flank Cubes Halaal</v>
          </cell>
          <cell r="C137">
            <v>40</v>
          </cell>
          <cell r="D137" t="str">
            <v>gr</v>
          </cell>
          <cell r="E137">
            <v>42</v>
          </cell>
          <cell r="F137">
            <v>1000</v>
          </cell>
          <cell r="G137" t="str">
            <v>gr</v>
          </cell>
          <cell r="H137">
            <v>0.9</v>
          </cell>
        </row>
        <row r="138">
          <cell r="A138" t="str">
            <v>Beef Flank Cubes/ Goulash CPT</v>
          </cell>
          <cell r="C138">
            <v>40</v>
          </cell>
          <cell r="D138" t="str">
            <v>gr</v>
          </cell>
          <cell r="E138">
            <v>39.950000000000003</v>
          </cell>
          <cell r="F138">
            <v>1000</v>
          </cell>
          <cell r="G138" t="str">
            <v>gr</v>
          </cell>
          <cell r="H138">
            <v>0.9</v>
          </cell>
        </row>
        <row r="139">
          <cell r="A139" t="str">
            <v>Beef Flank Halaal</v>
          </cell>
          <cell r="B139" t="str">
            <v xml:space="preserve"> </v>
          </cell>
          <cell r="E139">
            <v>70.11</v>
          </cell>
          <cell r="F139">
            <v>1000</v>
          </cell>
          <cell r="G139" t="str">
            <v>gr</v>
          </cell>
          <cell r="H139">
            <v>0.8</v>
          </cell>
        </row>
        <row r="140">
          <cell r="A140" t="str">
            <v xml:space="preserve">Beef Meatballs </v>
          </cell>
          <cell r="C140">
            <v>30</v>
          </cell>
          <cell r="D140" t="str">
            <v>gr</v>
          </cell>
          <cell r="E140">
            <v>1.87</v>
          </cell>
          <cell r="F140">
            <v>1</v>
          </cell>
          <cell r="G140" t="str">
            <v>ea</v>
          </cell>
          <cell r="H140">
            <v>0.8</v>
          </cell>
        </row>
        <row r="141">
          <cell r="A141" t="str">
            <v>Beef Mince Halaal</v>
          </cell>
          <cell r="C141">
            <v>40</v>
          </cell>
          <cell r="D141" t="str">
            <v>gr</v>
          </cell>
          <cell r="E141">
            <v>38</v>
          </cell>
          <cell r="F141">
            <v>1000</v>
          </cell>
          <cell r="G141" t="str">
            <v>gr</v>
          </cell>
          <cell r="H141">
            <v>0.8</v>
          </cell>
        </row>
        <row r="142">
          <cell r="A142" t="str">
            <v>Beef Mince Kosher</v>
          </cell>
          <cell r="C142">
            <v>40</v>
          </cell>
          <cell r="D142" t="str">
            <v>gr</v>
          </cell>
          <cell r="E142">
            <v>38.1</v>
          </cell>
          <cell r="F142">
            <v>1000</v>
          </cell>
          <cell r="G142" t="str">
            <v>gr</v>
          </cell>
          <cell r="H142">
            <v>0.8</v>
          </cell>
        </row>
        <row r="143">
          <cell r="A143" t="str">
            <v>Beef Offcuts</v>
          </cell>
          <cell r="E143">
            <v>29.95</v>
          </cell>
          <cell r="F143">
            <v>1000</v>
          </cell>
          <cell r="G143" t="str">
            <v>gr</v>
          </cell>
          <cell r="H143">
            <v>0.8</v>
          </cell>
        </row>
        <row r="144">
          <cell r="A144" t="str">
            <v>Beef Offcuts Halaal</v>
          </cell>
          <cell r="E144">
            <v>45</v>
          </cell>
          <cell r="F144">
            <v>1000</v>
          </cell>
          <cell r="G144" t="str">
            <v>gr</v>
          </cell>
          <cell r="H144">
            <v>0.8</v>
          </cell>
        </row>
        <row r="145">
          <cell r="A145" t="str">
            <v>Beef Olive - Bought in</v>
          </cell>
          <cell r="E145">
            <v>45.95</v>
          </cell>
          <cell r="F145">
            <v>1000</v>
          </cell>
          <cell r="G145" t="str">
            <v>gr</v>
          </cell>
          <cell r="H145">
            <v>0.65</v>
          </cell>
        </row>
        <row r="146">
          <cell r="A146" t="str">
            <v>Beef Pastrami</v>
          </cell>
          <cell r="C146">
            <v>20</v>
          </cell>
          <cell r="D146" t="str">
            <v>gr</v>
          </cell>
          <cell r="E146">
            <v>79.95</v>
          </cell>
          <cell r="F146">
            <v>1000</v>
          </cell>
          <cell r="G146" t="str">
            <v>gr</v>
          </cell>
          <cell r="H146">
            <v>0.9</v>
          </cell>
        </row>
        <row r="147">
          <cell r="A147" t="str">
            <v>Beef Pastrami Halaal</v>
          </cell>
          <cell r="C147">
            <v>20</v>
          </cell>
          <cell r="D147" t="str">
            <v>gr</v>
          </cell>
          <cell r="E147">
            <v>105.95</v>
          </cell>
          <cell r="F147">
            <v>1000</v>
          </cell>
          <cell r="G147" t="str">
            <v>gr</v>
          </cell>
          <cell r="H147">
            <v>0.9</v>
          </cell>
        </row>
        <row r="148">
          <cell r="A148" t="str">
            <v>Beef Pastrami Loaf Halaal</v>
          </cell>
          <cell r="C148">
            <v>20</v>
          </cell>
          <cell r="D148" t="str">
            <v>gr</v>
          </cell>
          <cell r="E148">
            <v>65</v>
          </cell>
          <cell r="F148">
            <v>1000</v>
          </cell>
          <cell r="G148" t="str">
            <v>gr</v>
          </cell>
          <cell r="H148">
            <v>0.85</v>
          </cell>
        </row>
        <row r="149">
          <cell r="A149" t="str">
            <v>Beef Pepper Sliced</v>
          </cell>
          <cell r="C149">
            <v>20</v>
          </cell>
          <cell r="D149" t="str">
            <v>gr</v>
          </cell>
          <cell r="E149">
            <v>76</v>
          </cell>
          <cell r="F149">
            <v>1000</v>
          </cell>
          <cell r="G149" t="str">
            <v>gr</v>
          </cell>
          <cell r="H149">
            <v>0.9</v>
          </cell>
        </row>
        <row r="150">
          <cell r="A150" t="str">
            <v>Beef Ribeye Steak</v>
          </cell>
          <cell r="E150">
            <v>69.95</v>
          </cell>
          <cell r="F150">
            <v>1000</v>
          </cell>
          <cell r="G150" t="str">
            <v>gr</v>
          </cell>
          <cell r="H150">
            <v>0.8</v>
          </cell>
        </row>
        <row r="151">
          <cell r="A151" t="str">
            <v>Beef Ribs Short</v>
          </cell>
          <cell r="C151">
            <v>40</v>
          </cell>
          <cell r="D151" t="str">
            <v>gr</v>
          </cell>
          <cell r="E151">
            <v>31.52</v>
          </cell>
          <cell r="F151">
            <v>1000</v>
          </cell>
          <cell r="G151" t="str">
            <v>gr</v>
          </cell>
          <cell r="H151">
            <v>0.8</v>
          </cell>
        </row>
        <row r="152">
          <cell r="A152" t="str">
            <v>Beef Spare Ribs</v>
          </cell>
          <cell r="C152">
            <v>40</v>
          </cell>
          <cell r="D152" t="str">
            <v>gr</v>
          </cell>
          <cell r="E152">
            <v>60.65</v>
          </cell>
          <cell r="F152">
            <v>1000</v>
          </cell>
          <cell r="G152" t="str">
            <v>gr</v>
          </cell>
          <cell r="H152">
            <v>0.8</v>
          </cell>
        </row>
        <row r="153">
          <cell r="A153" t="str">
            <v>Beef Ribs Short Halaal</v>
          </cell>
          <cell r="C153">
            <v>40</v>
          </cell>
          <cell r="D153" t="str">
            <v>gr</v>
          </cell>
          <cell r="E153">
            <v>26.95</v>
          </cell>
          <cell r="F153">
            <v>1000</v>
          </cell>
          <cell r="G153" t="str">
            <v>gr</v>
          </cell>
          <cell r="H153">
            <v>0.8</v>
          </cell>
        </row>
        <row r="154">
          <cell r="A154" t="str">
            <v>Beef Roast Shaved</v>
          </cell>
          <cell r="E154">
            <v>76.91</v>
          </cell>
          <cell r="F154">
            <v>1000</v>
          </cell>
          <cell r="G154" t="str">
            <v>gr</v>
          </cell>
          <cell r="H154">
            <v>0.9</v>
          </cell>
        </row>
        <row r="155">
          <cell r="A155" t="str">
            <v>Beef Roast Sliced</v>
          </cell>
          <cell r="E155">
            <v>76.91</v>
          </cell>
          <cell r="F155">
            <v>1000</v>
          </cell>
          <cell r="G155" t="str">
            <v>gr</v>
          </cell>
          <cell r="H155">
            <v>0.9</v>
          </cell>
        </row>
        <row r="156">
          <cell r="A156" t="str">
            <v>Beef Rump</v>
          </cell>
          <cell r="E156">
            <v>42</v>
          </cell>
          <cell r="F156">
            <v>1000</v>
          </cell>
          <cell r="G156" t="str">
            <v>gr</v>
          </cell>
          <cell r="H156">
            <v>0.8</v>
          </cell>
        </row>
        <row r="157">
          <cell r="A157" t="str">
            <v>Beef Rump Cubes</v>
          </cell>
          <cell r="E157">
            <v>42</v>
          </cell>
          <cell r="F157">
            <v>1000</v>
          </cell>
          <cell r="G157" t="str">
            <v>gr</v>
          </cell>
          <cell r="H157">
            <v>0.8</v>
          </cell>
        </row>
        <row r="158">
          <cell r="A158" t="str">
            <v>Beef Rump Halaal</v>
          </cell>
          <cell r="C158">
            <v>40</v>
          </cell>
          <cell r="D158" t="str">
            <v>gr</v>
          </cell>
          <cell r="E158">
            <v>42</v>
          </cell>
          <cell r="F158">
            <v>1000</v>
          </cell>
          <cell r="G158" t="str">
            <v>gr</v>
          </cell>
          <cell r="H158">
            <v>0.8</v>
          </cell>
        </row>
        <row r="159">
          <cell r="A159" t="str">
            <v>Beef Sausage</v>
          </cell>
          <cell r="C159">
            <v>30</v>
          </cell>
          <cell r="D159" t="str">
            <v>gr</v>
          </cell>
          <cell r="E159">
            <v>37.950000000000003</v>
          </cell>
          <cell r="F159">
            <v>1000</v>
          </cell>
          <cell r="G159" t="str">
            <v>gr</v>
          </cell>
          <cell r="H159">
            <v>0.8</v>
          </cell>
        </row>
        <row r="160">
          <cell r="A160" t="str">
            <v>Beef Shin</v>
          </cell>
          <cell r="E160">
            <v>34.9</v>
          </cell>
          <cell r="F160">
            <v>1000</v>
          </cell>
          <cell r="G160" t="str">
            <v>gr</v>
          </cell>
          <cell r="H160">
            <v>0.8</v>
          </cell>
        </row>
        <row r="161">
          <cell r="A161" t="str">
            <v>Beef Shin Sliced</v>
          </cell>
          <cell r="E161">
            <v>34.9</v>
          </cell>
          <cell r="F161">
            <v>1000</v>
          </cell>
          <cell r="G161" t="str">
            <v>gr</v>
          </cell>
          <cell r="H161">
            <v>0.8</v>
          </cell>
        </row>
        <row r="162">
          <cell r="A162" t="str">
            <v>Beef Short Rib</v>
          </cell>
          <cell r="C162">
            <v>40</v>
          </cell>
          <cell r="D162" t="str">
            <v>gr</v>
          </cell>
          <cell r="E162">
            <v>31.52</v>
          </cell>
          <cell r="F162">
            <v>1000</v>
          </cell>
          <cell r="G162" t="str">
            <v>gr</v>
          </cell>
          <cell r="H162">
            <v>0.8</v>
          </cell>
        </row>
        <row r="163">
          <cell r="A163" t="str">
            <v>Beef Shredded</v>
          </cell>
          <cell r="C163">
            <v>90</v>
          </cell>
          <cell r="D163" t="str">
            <v>gr</v>
          </cell>
          <cell r="E163">
            <v>31.95</v>
          </cell>
          <cell r="F163">
            <v>1000</v>
          </cell>
          <cell r="G163" t="str">
            <v>gr</v>
          </cell>
          <cell r="H163">
            <v>0.8</v>
          </cell>
        </row>
        <row r="164">
          <cell r="A164" t="str">
            <v>Beef Silverside Cooked</v>
          </cell>
          <cell r="C164">
            <v>50</v>
          </cell>
          <cell r="D164" t="str">
            <v>gr</v>
          </cell>
          <cell r="E164">
            <v>76.91</v>
          </cell>
          <cell r="F164">
            <v>1000</v>
          </cell>
          <cell r="G164" t="str">
            <v>gr</v>
          </cell>
          <cell r="H164">
            <v>0.9</v>
          </cell>
        </row>
        <row r="165">
          <cell r="A165" t="str">
            <v>Beef Sirloin</v>
          </cell>
          <cell r="C165">
            <v>40</v>
          </cell>
          <cell r="D165" t="str">
            <v>gr</v>
          </cell>
          <cell r="E165">
            <v>66.95</v>
          </cell>
          <cell r="F165">
            <v>1000</v>
          </cell>
          <cell r="G165" t="str">
            <v>gr</v>
          </cell>
          <cell r="H165">
            <v>0.75</v>
          </cell>
        </row>
        <row r="166">
          <cell r="A166" t="str">
            <v>Beef Sirloin Halaal</v>
          </cell>
          <cell r="C166">
            <v>40</v>
          </cell>
          <cell r="D166" t="str">
            <v>gr</v>
          </cell>
          <cell r="E166">
            <v>65.95</v>
          </cell>
          <cell r="F166">
            <v>1000</v>
          </cell>
          <cell r="G166" t="str">
            <v>gr</v>
          </cell>
          <cell r="H166">
            <v>0.75</v>
          </cell>
        </row>
        <row r="167">
          <cell r="A167" t="str">
            <v>Beef Sirloin Strips Halaal</v>
          </cell>
          <cell r="C167">
            <v>40</v>
          </cell>
          <cell r="D167" t="str">
            <v>gr</v>
          </cell>
          <cell r="E167">
            <v>65.95</v>
          </cell>
          <cell r="F167">
            <v>1000</v>
          </cell>
          <cell r="G167" t="str">
            <v>gr</v>
          </cell>
          <cell r="H167">
            <v>0.75</v>
          </cell>
        </row>
        <row r="168">
          <cell r="A168" t="str">
            <v>Beef Sirloin Swiss Trimmed</v>
          </cell>
          <cell r="C168">
            <v>40</v>
          </cell>
          <cell r="D168" t="str">
            <v>gr</v>
          </cell>
          <cell r="E168">
            <v>70.11</v>
          </cell>
          <cell r="F168">
            <v>1000</v>
          </cell>
          <cell r="G168" t="str">
            <v>gr</v>
          </cell>
          <cell r="H168">
            <v>0.75</v>
          </cell>
        </row>
        <row r="169">
          <cell r="A169" t="str">
            <v>Beef Smoked</v>
          </cell>
          <cell r="C169">
            <v>90</v>
          </cell>
          <cell r="D169" t="str">
            <v>gr</v>
          </cell>
          <cell r="E169">
            <v>85.97</v>
          </cell>
          <cell r="F169">
            <v>1000</v>
          </cell>
          <cell r="G169" t="str">
            <v>gr</v>
          </cell>
          <cell r="H169">
            <v>0.9</v>
          </cell>
        </row>
        <row r="170">
          <cell r="A170" t="str">
            <v>Beef Steak Halaal</v>
          </cell>
          <cell r="C170">
            <v>40</v>
          </cell>
          <cell r="D170" t="str">
            <v>gr</v>
          </cell>
          <cell r="E170">
            <v>100</v>
          </cell>
          <cell r="F170">
            <v>1000</v>
          </cell>
          <cell r="G170" t="str">
            <v>gr</v>
          </cell>
          <cell r="H170">
            <v>0.4</v>
          </cell>
        </row>
        <row r="171">
          <cell r="A171" t="str">
            <v>Beef Stragonoff Strips</v>
          </cell>
          <cell r="C171">
            <v>40</v>
          </cell>
          <cell r="D171" t="str">
            <v>gr</v>
          </cell>
          <cell r="E171">
            <v>52</v>
          </cell>
          <cell r="F171">
            <v>1000</v>
          </cell>
          <cell r="G171" t="str">
            <v>gr</v>
          </cell>
          <cell r="H171">
            <v>0.8</v>
          </cell>
        </row>
        <row r="172">
          <cell r="A172" t="str">
            <v>Beef Strips</v>
          </cell>
          <cell r="C172">
            <v>40</v>
          </cell>
          <cell r="D172" t="str">
            <v>gr</v>
          </cell>
          <cell r="E172">
            <v>52</v>
          </cell>
          <cell r="F172">
            <v>1000</v>
          </cell>
          <cell r="G172" t="str">
            <v>gr</v>
          </cell>
          <cell r="H172">
            <v>0.8</v>
          </cell>
        </row>
        <row r="173">
          <cell r="A173" t="str">
            <v>Beef Strips Halaal</v>
          </cell>
          <cell r="C173">
            <v>40</v>
          </cell>
          <cell r="D173" t="str">
            <v>gr</v>
          </cell>
          <cell r="E173">
            <v>55</v>
          </cell>
          <cell r="F173">
            <v>1000</v>
          </cell>
          <cell r="G173" t="str">
            <v>gr</v>
          </cell>
          <cell r="H173">
            <v>0.8</v>
          </cell>
        </row>
        <row r="174">
          <cell r="A174" t="str">
            <v>Beef Strips Kosher</v>
          </cell>
          <cell r="C174">
            <v>40</v>
          </cell>
          <cell r="D174" t="str">
            <v>gr</v>
          </cell>
          <cell r="E174">
            <v>83.98</v>
          </cell>
          <cell r="F174">
            <v>1000</v>
          </cell>
          <cell r="G174" t="str">
            <v>gr</v>
          </cell>
          <cell r="H174">
            <v>0.8</v>
          </cell>
        </row>
        <row r="175">
          <cell r="A175" t="str">
            <v>Beef T-Bone Steak Halaal</v>
          </cell>
          <cell r="C175">
            <v>40</v>
          </cell>
          <cell r="D175" t="str">
            <v>gr</v>
          </cell>
          <cell r="E175">
            <v>46.72</v>
          </cell>
          <cell r="F175">
            <v>1000</v>
          </cell>
          <cell r="G175" t="str">
            <v>gr</v>
          </cell>
          <cell r="H175">
            <v>0.8</v>
          </cell>
        </row>
        <row r="176">
          <cell r="A176" t="str">
            <v>Beef Thick Flank</v>
          </cell>
          <cell r="E176">
            <v>70.11</v>
          </cell>
          <cell r="F176">
            <v>1000</v>
          </cell>
          <cell r="G176" t="str">
            <v>gr</v>
          </cell>
          <cell r="H176">
            <v>0.8</v>
          </cell>
        </row>
        <row r="177">
          <cell r="A177" t="str">
            <v>Beef Thick Flank Cubed</v>
          </cell>
          <cell r="E177">
            <v>70.11</v>
          </cell>
          <cell r="F177">
            <v>1000</v>
          </cell>
          <cell r="G177" t="str">
            <v>gr</v>
          </cell>
          <cell r="H177">
            <v>0.8</v>
          </cell>
        </row>
        <row r="178">
          <cell r="A178" t="str">
            <v>Beef Thick Flank Cubes</v>
          </cell>
          <cell r="E178">
            <v>70.11</v>
          </cell>
          <cell r="F178">
            <v>1000</v>
          </cell>
          <cell r="G178" t="str">
            <v>gr</v>
          </cell>
          <cell r="H178">
            <v>0.8</v>
          </cell>
        </row>
        <row r="179">
          <cell r="A179" t="str">
            <v>Beef Topside</v>
          </cell>
          <cell r="E179">
            <v>41.4</v>
          </cell>
          <cell r="F179">
            <v>1000</v>
          </cell>
          <cell r="G179" t="str">
            <v>gr</v>
          </cell>
          <cell r="H179">
            <v>0.8</v>
          </cell>
        </row>
        <row r="180">
          <cell r="A180" t="str">
            <v>Beef Topside Cubes</v>
          </cell>
          <cell r="B180" t="str">
            <v>2x10gr</v>
          </cell>
          <cell r="C180">
            <v>20</v>
          </cell>
          <cell r="D180" t="str">
            <v>gr</v>
          </cell>
          <cell r="E180">
            <v>41.4</v>
          </cell>
          <cell r="F180">
            <v>1000</v>
          </cell>
          <cell r="G180" t="str">
            <v>gr</v>
          </cell>
          <cell r="H180">
            <v>0.8</v>
          </cell>
        </row>
        <row r="181">
          <cell r="A181" t="str">
            <v>Beef Topside Halaal</v>
          </cell>
          <cell r="E181">
            <v>41.4</v>
          </cell>
          <cell r="F181">
            <v>1000</v>
          </cell>
          <cell r="G181" t="str">
            <v>gr</v>
          </cell>
          <cell r="H181">
            <v>0.8</v>
          </cell>
        </row>
        <row r="182">
          <cell r="A182" t="str">
            <v>Beef Mince</v>
          </cell>
          <cell r="E182">
            <v>32.9</v>
          </cell>
          <cell r="F182">
            <v>1000</v>
          </cell>
          <cell r="G182" t="str">
            <v>gr</v>
          </cell>
          <cell r="H182">
            <v>0.8</v>
          </cell>
        </row>
        <row r="183">
          <cell r="A183" t="str">
            <v>Beef Topside Mince Halaal</v>
          </cell>
          <cell r="E183">
            <v>33.950000000000003</v>
          </cell>
          <cell r="F183">
            <v>1000</v>
          </cell>
          <cell r="G183" t="str">
            <v>gr</v>
          </cell>
          <cell r="H183">
            <v>0.8</v>
          </cell>
        </row>
        <row r="184">
          <cell r="A184" t="str">
            <v>Beef Topside Strips</v>
          </cell>
          <cell r="C184">
            <v>45500</v>
          </cell>
          <cell r="D184" t="str">
            <v>gr</v>
          </cell>
          <cell r="E184">
            <v>43.53</v>
          </cell>
          <cell r="F184">
            <v>1000</v>
          </cell>
          <cell r="G184" t="str">
            <v>gr</v>
          </cell>
          <cell r="H184">
            <v>0.8</v>
          </cell>
        </row>
        <row r="185">
          <cell r="A185" t="str">
            <v>Beer Amstel</v>
          </cell>
          <cell r="E185">
            <v>4.18</v>
          </cell>
          <cell r="F185">
            <v>330</v>
          </cell>
          <cell r="G185" t="str">
            <v>ml</v>
          </cell>
          <cell r="H185">
            <v>0.9</v>
          </cell>
        </row>
        <row r="186">
          <cell r="A186" t="str">
            <v>Beer Castle</v>
          </cell>
          <cell r="E186">
            <v>4.4400000000000004</v>
          </cell>
          <cell r="F186">
            <v>330</v>
          </cell>
          <cell r="G186" t="str">
            <v>ml</v>
          </cell>
          <cell r="H186">
            <v>0.9</v>
          </cell>
        </row>
        <row r="187">
          <cell r="A187" t="str">
            <v>Beer Castle Milk Stout</v>
          </cell>
          <cell r="C187">
            <v>165</v>
          </cell>
          <cell r="D187" t="str">
            <v>ml</v>
          </cell>
          <cell r="E187">
            <v>3.5591666666666666</v>
          </cell>
          <cell r="F187">
            <v>340</v>
          </cell>
          <cell r="G187" t="str">
            <v>ml</v>
          </cell>
          <cell r="H187">
            <v>0.9</v>
          </cell>
        </row>
        <row r="188">
          <cell r="A188" t="str">
            <v>Beer Guiness Ale</v>
          </cell>
          <cell r="E188">
            <v>7.5925000000000002</v>
          </cell>
          <cell r="F188">
            <v>340</v>
          </cell>
          <cell r="G188" t="str">
            <v>ml</v>
          </cell>
          <cell r="H188">
            <v>0.9</v>
          </cell>
        </row>
        <row r="189">
          <cell r="A189" t="str">
            <v>Beetroot Whole</v>
          </cell>
          <cell r="E189">
            <v>4.5</v>
          </cell>
          <cell r="F189">
            <v>1000</v>
          </cell>
          <cell r="G189" t="str">
            <v>gr</v>
          </cell>
          <cell r="H189">
            <v>0.8</v>
          </cell>
        </row>
        <row r="190">
          <cell r="A190" t="str">
            <v>Beetroot Diced</v>
          </cell>
          <cell r="C190">
            <v>1600</v>
          </cell>
          <cell r="D190" t="str">
            <v>gr</v>
          </cell>
          <cell r="E190">
            <v>4.5</v>
          </cell>
          <cell r="F190">
            <v>1000</v>
          </cell>
          <cell r="G190" t="str">
            <v>gr</v>
          </cell>
          <cell r="H190">
            <v>0.8</v>
          </cell>
        </row>
        <row r="191">
          <cell r="A191" t="str">
            <v>Beetroot Grated</v>
          </cell>
          <cell r="E191">
            <v>4.5</v>
          </cell>
          <cell r="F191">
            <v>1000</v>
          </cell>
          <cell r="G191" t="str">
            <v>gr</v>
          </cell>
          <cell r="H191">
            <v>0.8</v>
          </cell>
        </row>
        <row r="192">
          <cell r="A192" t="str">
            <v>Beetroot Pearls</v>
          </cell>
          <cell r="C192">
            <v>1600</v>
          </cell>
          <cell r="D192" t="str">
            <v>gr</v>
          </cell>
          <cell r="E192">
            <v>18.5</v>
          </cell>
          <cell r="F192">
            <v>1000</v>
          </cell>
          <cell r="G192" t="str">
            <v>gr</v>
          </cell>
          <cell r="H192">
            <v>0.8</v>
          </cell>
        </row>
        <row r="193">
          <cell r="A193" t="str">
            <v>Berries Black Currants</v>
          </cell>
          <cell r="E193">
            <v>65</v>
          </cell>
          <cell r="F193">
            <v>1000</v>
          </cell>
          <cell r="G193" t="str">
            <v>gr</v>
          </cell>
          <cell r="H193">
            <v>0.9</v>
          </cell>
        </row>
        <row r="194">
          <cell r="A194" t="str">
            <v>Berries Black Currants Frozen</v>
          </cell>
          <cell r="C194">
            <v>2000</v>
          </cell>
          <cell r="D194" t="str">
            <v>gr</v>
          </cell>
          <cell r="E194">
            <v>65</v>
          </cell>
          <cell r="F194">
            <v>1000</v>
          </cell>
          <cell r="G194" t="str">
            <v>gr</v>
          </cell>
          <cell r="H194">
            <v>0.9</v>
          </cell>
        </row>
        <row r="195">
          <cell r="A195" t="str">
            <v>Berries Black Frozen</v>
          </cell>
          <cell r="E195">
            <v>47.8</v>
          </cell>
          <cell r="F195">
            <v>1000</v>
          </cell>
          <cell r="G195" t="str">
            <v>gr</v>
          </cell>
          <cell r="H195">
            <v>0.9</v>
          </cell>
        </row>
        <row r="196">
          <cell r="A196" t="str">
            <v>Berries Blueberry Frozen</v>
          </cell>
          <cell r="E196">
            <v>69.36</v>
          </cell>
          <cell r="F196">
            <v>1000</v>
          </cell>
          <cell r="G196" t="str">
            <v>gr</v>
          </cell>
          <cell r="H196">
            <v>0.9</v>
          </cell>
        </row>
        <row r="197">
          <cell r="A197" t="str">
            <v>Berries Blueberry Fresh</v>
          </cell>
          <cell r="E197">
            <v>96</v>
          </cell>
          <cell r="F197">
            <v>1000</v>
          </cell>
          <cell r="G197" t="str">
            <v>gr</v>
          </cell>
          <cell r="H197">
            <v>0.9</v>
          </cell>
        </row>
        <row r="198">
          <cell r="A198" t="str">
            <v>Berries Cape Goose Fresh</v>
          </cell>
          <cell r="C198">
            <v>540</v>
          </cell>
          <cell r="D198" t="str">
            <v>gr</v>
          </cell>
          <cell r="E198">
            <v>38.5</v>
          </cell>
          <cell r="F198">
            <v>1000</v>
          </cell>
          <cell r="G198" t="str">
            <v>gr</v>
          </cell>
          <cell r="H198">
            <v>0.8</v>
          </cell>
        </row>
        <row r="199">
          <cell r="A199" t="str">
            <v>Berries Cranberries Frozen</v>
          </cell>
          <cell r="E199">
            <v>60.15</v>
          </cell>
          <cell r="F199">
            <v>1000</v>
          </cell>
          <cell r="G199" t="str">
            <v>gr</v>
          </cell>
          <cell r="H199">
            <v>0.9</v>
          </cell>
        </row>
        <row r="200">
          <cell r="A200" t="str">
            <v>Berries Gooseberries Frozen</v>
          </cell>
          <cell r="E200">
            <v>73.88</v>
          </cell>
          <cell r="F200">
            <v>1000</v>
          </cell>
          <cell r="G200" t="str">
            <v>gr</v>
          </cell>
          <cell r="H200">
            <v>0.9</v>
          </cell>
        </row>
        <row r="201">
          <cell r="A201" t="str">
            <v>Berries Gooseberry</v>
          </cell>
          <cell r="E201">
            <v>59.54</v>
          </cell>
          <cell r="F201">
            <v>1000</v>
          </cell>
          <cell r="G201" t="str">
            <v>gr</v>
          </cell>
          <cell r="H201">
            <v>0.9</v>
          </cell>
        </row>
        <row r="202">
          <cell r="A202" t="str">
            <v>Berries Juniper Whole</v>
          </cell>
          <cell r="E202">
            <v>135</v>
          </cell>
          <cell r="F202">
            <v>1000</v>
          </cell>
          <cell r="G202" t="str">
            <v>gr</v>
          </cell>
          <cell r="H202">
            <v>0.9</v>
          </cell>
        </row>
        <row r="203">
          <cell r="A203" t="str">
            <v>Berries Mixed Frozen</v>
          </cell>
          <cell r="C203">
            <v>100</v>
          </cell>
          <cell r="D203" t="str">
            <v>gr</v>
          </cell>
          <cell r="E203">
            <v>47.164999999999999</v>
          </cell>
          <cell r="F203">
            <v>1000</v>
          </cell>
          <cell r="G203" t="str">
            <v>gr</v>
          </cell>
          <cell r="H203">
            <v>0.9</v>
          </cell>
        </row>
        <row r="204">
          <cell r="A204" t="str">
            <v>Berries Raspberries Fresh</v>
          </cell>
          <cell r="E204">
            <v>59.32</v>
          </cell>
          <cell r="F204">
            <v>1000</v>
          </cell>
          <cell r="G204" t="str">
            <v>gr</v>
          </cell>
          <cell r="H204">
            <v>0.9</v>
          </cell>
        </row>
        <row r="205">
          <cell r="A205" t="str">
            <v>Berries Raspberries Frozen</v>
          </cell>
          <cell r="E205">
            <v>53.17</v>
          </cell>
          <cell r="F205">
            <v>1000</v>
          </cell>
          <cell r="G205" t="str">
            <v>gr</v>
          </cell>
          <cell r="H205">
            <v>0.9</v>
          </cell>
        </row>
        <row r="206">
          <cell r="A206" t="str">
            <v>Berries Red Currants Frozen</v>
          </cell>
          <cell r="E206">
            <v>60.15</v>
          </cell>
          <cell r="F206">
            <v>1000</v>
          </cell>
          <cell r="G206" t="str">
            <v>gr</v>
          </cell>
          <cell r="H206">
            <v>0.9</v>
          </cell>
        </row>
        <row r="207">
          <cell r="A207" t="str">
            <v>Berries Strawberry Frozen</v>
          </cell>
          <cell r="E207">
            <v>99.5</v>
          </cell>
          <cell r="F207">
            <v>1000</v>
          </cell>
          <cell r="G207" t="str">
            <v>gr</v>
          </cell>
          <cell r="H207">
            <v>0.9</v>
          </cell>
        </row>
        <row r="208">
          <cell r="A208" t="str">
            <v>Berries Strawberry Whole</v>
          </cell>
          <cell r="E208">
            <v>99.5</v>
          </cell>
          <cell r="F208">
            <v>1000</v>
          </cell>
          <cell r="G208" t="str">
            <v>gr</v>
          </cell>
          <cell r="H208">
            <v>0.9</v>
          </cell>
        </row>
        <row r="209">
          <cell r="A209" t="str">
            <v>Bicarbonate of Soda</v>
          </cell>
          <cell r="E209">
            <v>9.1999999999999993</v>
          </cell>
          <cell r="F209">
            <v>1000</v>
          </cell>
          <cell r="G209" t="str">
            <v>gr</v>
          </cell>
          <cell r="H209">
            <v>0.9</v>
          </cell>
        </row>
        <row r="210">
          <cell r="A210" t="str">
            <v>Blackjack</v>
          </cell>
          <cell r="D210" t="str">
            <v>gr</v>
          </cell>
          <cell r="E210">
            <v>18.5</v>
          </cell>
          <cell r="F210">
            <v>1000</v>
          </cell>
          <cell r="G210" t="str">
            <v>gr</v>
          </cell>
          <cell r="H210">
            <v>0.9</v>
          </cell>
        </row>
        <row r="211">
          <cell r="A211" t="str">
            <v>Blue Nose Fish Fillet</v>
          </cell>
          <cell r="D211" t="str">
            <v>gr</v>
          </cell>
          <cell r="E211">
            <v>17.79</v>
          </cell>
          <cell r="F211">
            <v>130</v>
          </cell>
          <cell r="G211" t="str">
            <v>gr</v>
          </cell>
          <cell r="H211">
            <v>0.8</v>
          </cell>
        </row>
        <row r="212">
          <cell r="A212" t="str">
            <v>Boerewors Sausage</v>
          </cell>
          <cell r="E212">
            <v>37.159999999999997</v>
          </cell>
          <cell r="F212">
            <v>1000</v>
          </cell>
          <cell r="G212" t="str">
            <v>gr</v>
          </cell>
          <cell r="H212">
            <v>0.8</v>
          </cell>
        </row>
        <row r="213">
          <cell r="A213" t="str">
            <v>Boerewors Sausage Halaal</v>
          </cell>
          <cell r="E213">
            <v>37.159999999999997</v>
          </cell>
          <cell r="F213">
            <v>1000</v>
          </cell>
          <cell r="G213" t="str">
            <v>gr</v>
          </cell>
          <cell r="H213">
            <v>0.8</v>
          </cell>
        </row>
        <row r="214">
          <cell r="A214" t="str">
            <v>Bone Marrow</v>
          </cell>
          <cell r="E214">
            <v>4.5</v>
          </cell>
          <cell r="F214">
            <v>1000</v>
          </cell>
          <cell r="G214" t="str">
            <v>gr</v>
          </cell>
          <cell r="H214">
            <v>0.05</v>
          </cell>
        </row>
        <row r="215">
          <cell r="A215" t="str">
            <v>Brandy</v>
          </cell>
          <cell r="C215">
            <v>30</v>
          </cell>
          <cell r="D215" t="str">
            <v>gr</v>
          </cell>
          <cell r="E215">
            <v>68.27</v>
          </cell>
          <cell r="F215">
            <v>750</v>
          </cell>
          <cell r="G215" t="str">
            <v>ml</v>
          </cell>
          <cell r="H215">
            <v>0.9</v>
          </cell>
        </row>
        <row r="216">
          <cell r="A216" t="str">
            <v>Brandy Klipdrift</v>
          </cell>
          <cell r="C216">
            <v>100</v>
          </cell>
          <cell r="D216" t="str">
            <v>gr</v>
          </cell>
          <cell r="E216">
            <v>68.27</v>
          </cell>
          <cell r="F216">
            <v>750</v>
          </cell>
          <cell r="G216" t="str">
            <v>gr</v>
          </cell>
          <cell r="H216">
            <v>0.9</v>
          </cell>
        </row>
        <row r="217">
          <cell r="A217" t="str">
            <v>Bread Brioche Slice</v>
          </cell>
          <cell r="C217">
            <v>200</v>
          </cell>
          <cell r="D217" t="str">
            <v>gr</v>
          </cell>
          <cell r="E217">
            <v>14.844703703703706</v>
          </cell>
          <cell r="F217">
            <v>1000</v>
          </cell>
          <cell r="G217" t="str">
            <v>gr</v>
          </cell>
          <cell r="H217">
            <v>0.8</v>
          </cell>
        </row>
        <row r="218">
          <cell r="A218" t="str">
            <v>Bread Baguette Slice</v>
          </cell>
          <cell r="C218">
            <v>200</v>
          </cell>
          <cell r="D218" t="str">
            <v>gr</v>
          </cell>
          <cell r="E218">
            <v>0.88</v>
          </cell>
          <cell r="F218">
            <v>5</v>
          </cell>
          <cell r="G218" t="str">
            <v>ea</v>
          </cell>
          <cell r="H218">
            <v>0.8</v>
          </cell>
        </row>
        <row r="219">
          <cell r="A219" t="str">
            <v>Bread Brown Cubes</v>
          </cell>
          <cell r="C219">
            <v>200</v>
          </cell>
          <cell r="D219" t="str">
            <v>gr</v>
          </cell>
          <cell r="E219">
            <v>8.0500000000000007</v>
          </cell>
          <cell r="F219">
            <v>700</v>
          </cell>
          <cell r="G219" t="str">
            <v>gr</v>
          </cell>
          <cell r="H219">
            <v>0.8</v>
          </cell>
        </row>
        <row r="220">
          <cell r="A220" t="str">
            <v>Bread Brown Slice</v>
          </cell>
          <cell r="B220" t="str">
            <v>4x2ea</v>
          </cell>
          <cell r="C220">
            <v>8</v>
          </cell>
          <cell r="D220" t="str">
            <v>ea</v>
          </cell>
          <cell r="E220">
            <v>0.50312500000000004</v>
          </cell>
          <cell r="F220">
            <v>1</v>
          </cell>
          <cell r="G220" t="str">
            <v>ea</v>
          </cell>
          <cell r="H220">
            <v>0.9</v>
          </cell>
        </row>
        <row r="221">
          <cell r="A221" t="str">
            <v>Bread Brown Slice Quarter</v>
          </cell>
          <cell r="B221" t="str">
            <v>4x2ea</v>
          </cell>
          <cell r="C221">
            <v>8</v>
          </cell>
          <cell r="D221" t="str">
            <v>ea</v>
          </cell>
          <cell r="E221">
            <v>0.12578125000000001</v>
          </cell>
          <cell r="F221">
            <v>1</v>
          </cell>
          <cell r="G221" t="str">
            <v>ea</v>
          </cell>
          <cell r="H221">
            <v>0.9</v>
          </cell>
        </row>
        <row r="222">
          <cell r="A222" t="str">
            <v>Bread Cinnamon Raisin Loaf</v>
          </cell>
          <cell r="E222">
            <v>8.1942901234567902</v>
          </cell>
          <cell r="F222">
            <v>600</v>
          </cell>
          <cell r="G222" t="str">
            <v>gr</v>
          </cell>
          <cell r="H222">
            <v>0.9</v>
          </cell>
        </row>
        <row r="223">
          <cell r="A223" t="str">
            <v>Bread Crumbs</v>
          </cell>
          <cell r="C223">
            <v>75</v>
          </cell>
          <cell r="D223" t="str">
            <v>gr</v>
          </cell>
          <cell r="E223">
            <v>11.2</v>
          </cell>
          <cell r="F223">
            <v>1000</v>
          </cell>
          <cell r="G223" t="str">
            <v>gr</v>
          </cell>
          <cell r="H223">
            <v>0.9</v>
          </cell>
        </row>
        <row r="224">
          <cell r="A224" t="str">
            <v>Bread French Loaf Slice</v>
          </cell>
          <cell r="E224">
            <v>0.59250000000000003</v>
          </cell>
          <cell r="F224">
            <v>1</v>
          </cell>
          <cell r="G224" t="str">
            <v>ea</v>
          </cell>
          <cell r="H224">
            <v>0.9</v>
          </cell>
        </row>
        <row r="225">
          <cell r="A225" t="str">
            <v>Bread Loaf White</v>
          </cell>
          <cell r="E225">
            <v>8.25</v>
          </cell>
          <cell r="F225">
            <v>700</v>
          </cell>
          <cell r="G225" t="str">
            <v>gr</v>
          </cell>
          <cell r="H225">
            <v>0.9</v>
          </cell>
        </row>
        <row r="226">
          <cell r="A226" t="str">
            <v>Bread Loaf White 1/4</v>
          </cell>
          <cell r="E226">
            <v>8.25</v>
          </cell>
          <cell r="F226">
            <v>700</v>
          </cell>
          <cell r="G226" t="str">
            <v>gr</v>
          </cell>
          <cell r="H226">
            <v>0.9</v>
          </cell>
        </row>
        <row r="227">
          <cell r="A227" t="str">
            <v>Bread Pretzel Laughen</v>
          </cell>
          <cell r="E227">
            <v>1.1499999999999999</v>
          </cell>
          <cell r="F227">
            <v>30</v>
          </cell>
          <cell r="G227" t="str">
            <v>gr</v>
          </cell>
          <cell r="H227">
            <v>0.9</v>
          </cell>
        </row>
        <row r="228">
          <cell r="A228" t="str">
            <v>Bread Pretzel Roll</v>
          </cell>
          <cell r="E228">
            <v>1.1499999999999999</v>
          </cell>
          <cell r="F228">
            <v>30</v>
          </cell>
          <cell r="G228" t="str">
            <v>gr</v>
          </cell>
          <cell r="H228">
            <v>0.9</v>
          </cell>
        </row>
        <row r="229">
          <cell r="A229" t="str">
            <v>Bread Sourdough Crumbs</v>
          </cell>
          <cell r="E229">
            <v>31.595437037037033</v>
          </cell>
          <cell r="F229">
            <v>1000</v>
          </cell>
          <cell r="G229" t="str">
            <v>gr</v>
          </cell>
          <cell r="H229">
            <v>0.9</v>
          </cell>
        </row>
        <row r="230">
          <cell r="A230" t="str">
            <v>Bread Sourdough Loaf</v>
          </cell>
          <cell r="C230">
            <v>300</v>
          </cell>
          <cell r="D230" t="str">
            <v>gr</v>
          </cell>
          <cell r="E230">
            <v>31.595437037037033</v>
          </cell>
          <cell r="F230">
            <v>700</v>
          </cell>
          <cell r="G230" t="str">
            <v>gr</v>
          </cell>
          <cell r="H230">
            <v>0.9</v>
          </cell>
        </row>
        <row r="231">
          <cell r="A231" t="str">
            <v>Bread Toasted Slice Half</v>
          </cell>
          <cell r="C231">
            <v>1</v>
          </cell>
          <cell r="D231" t="str">
            <v>ea</v>
          </cell>
          <cell r="E231">
            <v>0.2578125</v>
          </cell>
          <cell r="F231">
            <v>1</v>
          </cell>
          <cell r="G231" t="str">
            <v>ea</v>
          </cell>
          <cell r="H231">
            <v>0.9</v>
          </cell>
        </row>
        <row r="232">
          <cell r="A232" t="str">
            <v>Bread Toasted Slice Quarter</v>
          </cell>
          <cell r="C232">
            <v>1</v>
          </cell>
          <cell r="D232" t="str">
            <v>ea</v>
          </cell>
          <cell r="E232">
            <v>0.12890625</v>
          </cell>
          <cell r="F232">
            <v>1</v>
          </cell>
          <cell r="G232" t="str">
            <v>ea</v>
          </cell>
          <cell r="H232">
            <v>0.9</v>
          </cell>
        </row>
        <row r="233">
          <cell r="A233" t="str">
            <v>Bread White Crusts Off</v>
          </cell>
          <cell r="C233">
            <v>3500</v>
          </cell>
          <cell r="D233" t="str">
            <v>gr</v>
          </cell>
          <cell r="E233">
            <v>8.25</v>
          </cell>
          <cell r="F233">
            <v>700</v>
          </cell>
          <cell r="G233" t="str">
            <v>gr</v>
          </cell>
          <cell r="H233">
            <v>0.8</v>
          </cell>
        </row>
        <row r="234">
          <cell r="A234" t="str">
            <v>Bread White Cubes</v>
          </cell>
          <cell r="E234">
            <v>8.25</v>
          </cell>
          <cell r="F234">
            <v>700</v>
          </cell>
          <cell r="G234" t="str">
            <v>gr</v>
          </cell>
          <cell r="H234">
            <v>0.7</v>
          </cell>
        </row>
        <row r="235">
          <cell r="A235" t="str">
            <v>Bread White Slice</v>
          </cell>
          <cell r="E235">
            <v>0.515625</v>
          </cell>
          <cell r="F235">
            <v>1</v>
          </cell>
          <cell r="G235" t="str">
            <v>ea</v>
          </cell>
          <cell r="H235">
            <v>0.9</v>
          </cell>
        </row>
        <row r="236">
          <cell r="A236" t="str">
            <v>Bread White Slice Quarter</v>
          </cell>
          <cell r="B236" t="str">
            <v>4x2ea</v>
          </cell>
          <cell r="C236">
            <v>8</v>
          </cell>
          <cell r="D236" t="str">
            <v>ea</v>
          </cell>
          <cell r="E236">
            <v>0.12890625</v>
          </cell>
          <cell r="F236">
            <v>1</v>
          </cell>
          <cell r="G236" t="str">
            <v>ea</v>
          </cell>
          <cell r="H236">
            <v>0.9</v>
          </cell>
        </row>
        <row r="237">
          <cell r="A237" t="str">
            <v>Bread White Sliced</v>
          </cell>
          <cell r="C237">
            <v>2</v>
          </cell>
          <cell r="D237" t="str">
            <v>ea</v>
          </cell>
          <cell r="E237">
            <v>0.515625</v>
          </cell>
          <cell r="F237">
            <v>1</v>
          </cell>
          <cell r="G237" t="str">
            <v>ea</v>
          </cell>
          <cell r="H237">
            <v>0.9</v>
          </cell>
        </row>
        <row r="238">
          <cell r="A238" t="str">
            <v>Bread Wholewheat Slice</v>
          </cell>
          <cell r="C238">
            <v>10</v>
          </cell>
          <cell r="D238" t="str">
            <v>ea</v>
          </cell>
          <cell r="E238">
            <v>0.50312500000000004</v>
          </cell>
          <cell r="F238">
            <v>1</v>
          </cell>
          <cell r="G238" t="str">
            <v>ea</v>
          </cell>
          <cell r="H238">
            <v>0.9</v>
          </cell>
        </row>
        <row r="239">
          <cell r="A239" t="str">
            <v>Breadcrumbs</v>
          </cell>
          <cell r="E239">
            <v>11.2</v>
          </cell>
          <cell r="F239">
            <v>1000</v>
          </cell>
          <cell r="G239" t="str">
            <v>gr</v>
          </cell>
          <cell r="H239">
            <v>0.9</v>
          </cell>
        </row>
        <row r="240">
          <cell r="A240" t="str">
            <v>Breadcrumbs Dried Fine</v>
          </cell>
          <cell r="C240">
            <v>300</v>
          </cell>
          <cell r="D240" t="str">
            <v>gr</v>
          </cell>
          <cell r="E240">
            <v>11.2</v>
          </cell>
          <cell r="F240">
            <v>1000</v>
          </cell>
          <cell r="G240" t="str">
            <v>gr</v>
          </cell>
          <cell r="H240">
            <v>0.9</v>
          </cell>
        </row>
        <row r="241">
          <cell r="A241" t="str">
            <v>Brinjal Batons</v>
          </cell>
          <cell r="B241" t="str">
            <v>2x20gr</v>
          </cell>
          <cell r="C241">
            <v>40</v>
          </cell>
          <cell r="D241" t="str">
            <v>gr</v>
          </cell>
          <cell r="E241">
            <v>7.92</v>
          </cell>
          <cell r="F241">
            <v>1000</v>
          </cell>
          <cell r="G241" t="str">
            <v>gr</v>
          </cell>
          <cell r="H241">
            <v>0.7</v>
          </cell>
        </row>
        <row r="242">
          <cell r="A242" t="str">
            <v>Brinjal Cubes</v>
          </cell>
          <cell r="C242">
            <v>440</v>
          </cell>
          <cell r="D242" t="str">
            <v>gr</v>
          </cell>
          <cell r="E242">
            <v>9.9499999999999993</v>
          </cell>
          <cell r="F242">
            <v>1000</v>
          </cell>
          <cell r="G242" t="str">
            <v>gr</v>
          </cell>
          <cell r="H242">
            <v>0.8</v>
          </cell>
        </row>
        <row r="243">
          <cell r="A243" t="str">
            <v>Brinjal Grilled</v>
          </cell>
          <cell r="C243">
            <v>10</v>
          </cell>
          <cell r="D243" t="str">
            <v>gr</v>
          </cell>
          <cell r="E243">
            <v>9.9499999999999993</v>
          </cell>
          <cell r="F243">
            <v>1000</v>
          </cell>
          <cell r="G243" t="str">
            <v>gr</v>
          </cell>
          <cell r="H243">
            <v>0.7</v>
          </cell>
        </row>
        <row r="244">
          <cell r="A244" t="str">
            <v>Brinjal Julienne</v>
          </cell>
          <cell r="C244">
            <v>10</v>
          </cell>
          <cell r="D244" t="str">
            <v>gr</v>
          </cell>
          <cell r="E244">
            <v>7.92</v>
          </cell>
          <cell r="F244">
            <v>1000</v>
          </cell>
          <cell r="G244" t="str">
            <v>gr</v>
          </cell>
          <cell r="H244">
            <v>0.7</v>
          </cell>
        </row>
        <row r="245">
          <cell r="A245" t="str">
            <v>Brinjal Sliced</v>
          </cell>
          <cell r="B245" t="str">
            <v>2x20gr</v>
          </cell>
          <cell r="C245">
            <v>40</v>
          </cell>
          <cell r="D245" t="str">
            <v>gr</v>
          </cell>
          <cell r="E245">
            <v>9.9499999999999993</v>
          </cell>
          <cell r="F245">
            <v>1000</v>
          </cell>
          <cell r="G245" t="str">
            <v>gr</v>
          </cell>
          <cell r="H245">
            <v>0.8</v>
          </cell>
        </row>
        <row r="246">
          <cell r="A246" t="str">
            <v>Brinjals Grilled</v>
          </cell>
          <cell r="E246">
            <v>9.9499999999999993</v>
          </cell>
          <cell r="F246">
            <v>1000</v>
          </cell>
          <cell r="G246" t="str">
            <v>gr</v>
          </cell>
          <cell r="H246">
            <v>0.7</v>
          </cell>
        </row>
        <row r="247">
          <cell r="A247" t="str">
            <v>Brinjals Pickled</v>
          </cell>
          <cell r="C247">
            <v>300</v>
          </cell>
          <cell r="D247" t="str">
            <v>gr</v>
          </cell>
          <cell r="E247">
            <v>20.62</v>
          </cell>
          <cell r="F247">
            <v>300</v>
          </cell>
          <cell r="G247" t="str">
            <v>gr</v>
          </cell>
          <cell r="H247">
            <v>0.7</v>
          </cell>
        </row>
        <row r="248">
          <cell r="A248" t="str">
            <v>Brinjals Roasted</v>
          </cell>
          <cell r="C248">
            <v>20</v>
          </cell>
          <cell r="D248" t="str">
            <v>gr</v>
          </cell>
          <cell r="E248">
            <v>9.9499999999999993</v>
          </cell>
          <cell r="F248">
            <v>1000</v>
          </cell>
          <cell r="G248" t="str">
            <v>gr</v>
          </cell>
          <cell r="H248">
            <v>0.7</v>
          </cell>
        </row>
        <row r="249">
          <cell r="A249" t="str">
            <v>Brinjals Sliced Grilled</v>
          </cell>
          <cell r="E249">
            <v>9.9499999999999993</v>
          </cell>
          <cell r="F249">
            <v>1000</v>
          </cell>
          <cell r="G249" t="str">
            <v>gr</v>
          </cell>
          <cell r="H249">
            <v>0.7</v>
          </cell>
        </row>
        <row r="250">
          <cell r="A250" t="str">
            <v>Broccoli</v>
          </cell>
          <cell r="C250">
            <v>30</v>
          </cell>
          <cell r="D250" t="str">
            <v>gr</v>
          </cell>
          <cell r="E250">
            <v>16</v>
          </cell>
          <cell r="F250">
            <v>1000</v>
          </cell>
          <cell r="G250" t="str">
            <v>gr</v>
          </cell>
          <cell r="H250">
            <v>0.75</v>
          </cell>
        </row>
        <row r="251">
          <cell r="A251" t="str">
            <v>Broccoli Florets</v>
          </cell>
          <cell r="C251">
            <v>30</v>
          </cell>
          <cell r="D251" t="str">
            <v>gr</v>
          </cell>
          <cell r="E251">
            <v>18</v>
          </cell>
          <cell r="F251">
            <v>1000</v>
          </cell>
          <cell r="G251" t="str">
            <v>gr</v>
          </cell>
          <cell r="H251">
            <v>0.75</v>
          </cell>
        </row>
        <row r="252">
          <cell r="A252" t="str">
            <v>Broccoli Frozen</v>
          </cell>
          <cell r="C252">
            <v>1000</v>
          </cell>
          <cell r="D252" t="str">
            <v>gr</v>
          </cell>
          <cell r="E252">
            <v>16.59</v>
          </cell>
          <cell r="F252">
            <v>1000</v>
          </cell>
          <cell r="G252" t="str">
            <v>gr</v>
          </cell>
          <cell r="H252">
            <v>0.75</v>
          </cell>
        </row>
        <row r="253">
          <cell r="A253" t="str">
            <v>Buckwheat Flour</v>
          </cell>
          <cell r="E253">
            <v>26</v>
          </cell>
          <cell r="F253">
            <v>1000</v>
          </cell>
          <cell r="G253" t="str">
            <v>gr</v>
          </cell>
          <cell r="H253">
            <v>0.9</v>
          </cell>
        </row>
        <row r="254">
          <cell r="A254" t="str">
            <v>Bulgar Wheat</v>
          </cell>
          <cell r="E254">
            <v>56.24</v>
          </cell>
          <cell r="F254">
            <v>1000</v>
          </cell>
          <cell r="G254" t="str">
            <v>gr</v>
          </cell>
          <cell r="H254">
            <v>0.9</v>
          </cell>
        </row>
        <row r="255">
          <cell r="A255" t="str">
            <v>Butter</v>
          </cell>
          <cell r="C255">
            <v>15</v>
          </cell>
          <cell r="D255" t="str">
            <v>gr</v>
          </cell>
          <cell r="E255">
            <v>49.58</v>
          </cell>
          <cell r="F255">
            <v>1000</v>
          </cell>
          <cell r="G255" t="str">
            <v>gr</v>
          </cell>
          <cell r="H255">
            <v>0.9</v>
          </cell>
        </row>
        <row r="256">
          <cell r="A256" t="str">
            <v>Butter - CPT</v>
          </cell>
          <cell r="C256">
            <v>15</v>
          </cell>
          <cell r="D256" t="str">
            <v>gr</v>
          </cell>
          <cell r="E256">
            <v>61.04</v>
          </cell>
          <cell r="F256">
            <v>1000</v>
          </cell>
          <cell r="G256" t="str">
            <v>gr</v>
          </cell>
          <cell r="H256">
            <v>0.9</v>
          </cell>
        </row>
        <row r="257">
          <cell r="A257" t="str">
            <v>Butter Clarified Melted</v>
          </cell>
          <cell r="E257">
            <v>47.93</v>
          </cell>
          <cell r="F257">
            <v>1500</v>
          </cell>
          <cell r="G257" t="str">
            <v>gr</v>
          </cell>
          <cell r="H257">
            <v>0.9</v>
          </cell>
        </row>
        <row r="258">
          <cell r="A258" t="str">
            <v>Butter Ghee</v>
          </cell>
          <cell r="E258">
            <v>35.086666666666666</v>
          </cell>
          <cell r="F258">
            <v>1500</v>
          </cell>
          <cell r="G258" t="str">
            <v>gr</v>
          </cell>
          <cell r="H258">
            <v>0.9</v>
          </cell>
        </row>
        <row r="259">
          <cell r="A259" t="str">
            <v>Butter Unsalted</v>
          </cell>
          <cell r="E259">
            <v>29.74</v>
          </cell>
          <cell r="F259">
            <v>1000</v>
          </cell>
          <cell r="G259" t="str">
            <v>gr</v>
          </cell>
          <cell r="H259">
            <v>0.9</v>
          </cell>
        </row>
        <row r="260">
          <cell r="A260" t="str">
            <v>Butterfish Cubes</v>
          </cell>
          <cell r="E260">
            <v>6.21</v>
          </cell>
          <cell r="F260">
            <v>120</v>
          </cell>
          <cell r="G260" t="str">
            <v>gr</v>
          </cell>
          <cell r="H260">
            <v>0.9</v>
          </cell>
        </row>
        <row r="261">
          <cell r="A261" t="str">
            <v>Butterfish Fillet</v>
          </cell>
          <cell r="C261">
            <v>120</v>
          </cell>
          <cell r="D261" t="str">
            <v>gr</v>
          </cell>
          <cell r="E261">
            <v>6.21</v>
          </cell>
          <cell r="F261">
            <v>120</v>
          </cell>
          <cell r="G261" t="str">
            <v>gr</v>
          </cell>
          <cell r="H261">
            <v>0.9</v>
          </cell>
        </row>
        <row r="262">
          <cell r="A262" t="str">
            <v>Butterfish Fresh Cubes</v>
          </cell>
          <cell r="C262">
            <v>20</v>
          </cell>
          <cell r="D262" t="str">
            <v>gr</v>
          </cell>
          <cell r="E262">
            <v>6.21</v>
          </cell>
          <cell r="F262">
            <v>120</v>
          </cell>
          <cell r="G262" t="str">
            <v>gr</v>
          </cell>
          <cell r="H262">
            <v>0.9</v>
          </cell>
        </row>
        <row r="263">
          <cell r="A263" t="str">
            <v>Butterfish Fresh Grilled</v>
          </cell>
          <cell r="B263" t="str">
            <v>2x30gr</v>
          </cell>
          <cell r="C263">
            <v>60</v>
          </cell>
          <cell r="D263" t="str">
            <v>gr</v>
          </cell>
          <cell r="E263">
            <v>6.21</v>
          </cell>
          <cell r="F263">
            <v>120</v>
          </cell>
          <cell r="G263" t="str">
            <v>gr</v>
          </cell>
          <cell r="H263">
            <v>0.9</v>
          </cell>
        </row>
        <row r="264">
          <cell r="A264" t="str">
            <v>Butterfish Offcuts</v>
          </cell>
          <cell r="C264">
            <v>100</v>
          </cell>
          <cell r="D264" t="str">
            <v>gr</v>
          </cell>
          <cell r="E264">
            <v>36.299999999999997</v>
          </cell>
          <cell r="F264">
            <v>1000</v>
          </cell>
          <cell r="G264" t="str">
            <v>gr</v>
          </cell>
          <cell r="H264">
            <v>0.9</v>
          </cell>
        </row>
        <row r="265">
          <cell r="A265" t="str">
            <v>Butterfish Smoked</v>
          </cell>
          <cell r="B265" t="str">
            <v>2x20gr</v>
          </cell>
          <cell r="C265">
            <v>40</v>
          </cell>
          <cell r="D265" t="str">
            <v>gr</v>
          </cell>
          <cell r="E265">
            <v>138.19999999999999</v>
          </cell>
          <cell r="F265">
            <v>1000</v>
          </cell>
          <cell r="G265" t="str">
            <v>gr</v>
          </cell>
          <cell r="H265">
            <v>0.9</v>
          </cell>
        </row>
        <row r="266">
          <cell r="A266" t="str">
            <v>Buttermilk</v>
          </cell>
          <cell r="E266">
            <v>9.6999999999999993</v>
          </cell>
          <cell r="F266">
            <v>1000</v>
          </cell>
          <cell r="G266" t="str">
            <v>ml</v>
          </cell>
          <cell r="H266">
            <v>0.9</v>
          </cell>
        </row>
        <row r="267">
          <cell r="A267" t="str">
            <v>Butternut Chopped</v>
          </cell>
          <cell r="E267">
            <v>3.95</v>
          </cell>
          <cell r="F267">
            <v>1000</v>
          </cell>
          <cell r="G267" t="str">
            <v>gr</v>
          </cell>
          <cell r="H267">
            <v>0.7</v>
          </cell>
        </row>
        <row r="268">
          <cell r="A268" t="str">
            <v>Butternut Cubed</v>
          </cell>
          <cell r="E268">
            <v>6.9</v>
          </cell>
          <cell r="F268">
            <v>1000</v>
          </cell>
          <cell r="G268" t="str">
            <v>gr</v>
          </cell>
          <cell r="H268">
            <v>0.7</v>
          </cell>
        </row>
        <row r="269">
          <cell r="A269" t="str">
            <v>Butternut Diced - CPT</v>
          </cell>
          <cell r="E269">
            <v>25</v>
          </cell>
          <cell r="F269">
            <v>1000</v>
          </cell>
          <cell r="G269" t="str">
            <v>gr</v>
          </cell>
          <cell r="H269">
            <v>0.7</v>
          </cell>
        </row>
        <row r="270">
          <cell r="A270" t="str">
            <v>Butternut Grated</v>
          </cell>
          <cell r="C270">
            <v>100</v>
          </cell>
          <cell r="D270" t="str">
            <v>gr</v>
          </cell>
          <cell r="E270">
            <v>11.9</v>
          </cell>
          <cell r="F270">
            <v>1000</v>
          </cell>
          <cell r="G270" t="str">
            <v>gr</v>
          </cell>
          <cell r="H270">
            <v>0.65</v>
          </cell>
        </row>
        <row r="271">
          <cell r="A271" t="str">
            <v>Butternut Julienne</v>
          </cell>
          <cell r="C271">
            <v>20</v>
          </cell>
          <cell r="D271" t="str">
            <v>gr</v>
          </cell>
          <cell r="E271">
            <v>11.9</v>
          </cell>
          <cell r="F271">
            <v>1000</v>
          </cell>
          <cell r="G271" t="str">
            <v>gr</v>
          </cell>
          <cell r="H271">
            <v>0.65</v>
          </cell>
        </row>
        <row r="272">
          <cell r="A272" t="str">
            <v>Butterscotch Sauce</v>
          </cell>
          <cell r="E272">
            <v>50.88</v>
          </cell>
          <cell r="F272">
            <v>1000</v>
          </cell>
          <cell r="G272" t="str">
            <v>ml</v>
          </cell>
          <cell r="H272">
            <v>0.9</v>
          </cell>
        </row>
        <row r="273">
          <cell r="A273" t="str">
            <v>Cabbage Chinese</v>
          </cell>
          <cell r="E273">
            <v>13.28</v>
          </cell>
          <cell r="F273">
            <v>1000</v>
          </cell>
          <cell r="G273" t="str">
            <v>gr</v>
          </cell>
          <cell r="H273">
            <v>0.7</v>
          </cell>
        </row>
        <row r="274">
          <cell r="A274" t="str">
            <v>Cabbage Red Shredded</v>
          </cell>
          <cell r="E274">
            <v>16.899999999999999</v>
          </cell>
          <cell r="F274">
            <v>1000</v>
          </cell>
          <cell r="G274" t="str">
            <v>gr</v>
          </cell>
          <cell r="H274">
            <v>0.8</v>
          </cell>
        </row>
        <row r="275">
          <cell r="A275" t="str">
            <v>Cabbage Savoy</v>
          </cell>
          <cell r="E275">
            <v>16.95</v>
          </cell>
          <cell r="F275">
            <v>1000</v>
          </cell>
          <cell r="G275" t="str">
            <v>gr</v>
          </cell>
          <cell r="H275">
            <v>0.7</v>
          </cell>
        </row>
        <row r="276">
          <cell r="A276" t="str">
            <v>Cabbage White Shredded</v>
          </cell>
          <cell r="E276">
            <v>2.8</v>
          </cell>
          <cell r="F276">
            <v>1000</v>
          </cell>
          <cell r="G276" t="str">
            <v>gr</v>
          </cell>
          <cell r="H276">
            <v>0.8</v>
          </cell>
        </row>
        <row r="277">
          <cell r="A277" t="str">
            <v>Cake Board</v>
          </cell>
          <cell r="E277">
            <v>136.30000000000001</v>
          </cell>
          <cell r="F277">
            <v>40</v>
          </cell>
          <cell r="G277" t="str">
            <v>ea</v>
          </cell>
          <cell r="H277">
            <v>0.95</v>
          </cell>
        </row>
        <row r="278">
          <cell r="A278" t="str">
            <v>Cake Board Masonite</v>
          </cell>
          <cell r="E278">
            <v>63.8</v>
          </cell>
          <cell r="F278">
            <v>20</v>
          </cell>
          <cell r="G278" t="str">
            <v>ea</v>
          </cell>
          <cell r="H278">
            <v>0.95</v>
          </cell>
        </row>
        <row r="279">
          <cell r="A279" t="str">
            <v>Cake Flour</v>
          </cell>
          <cell r="E279">
            <v>6.2560000000000002</v>
          </cell>
          <cell r="F279">
            <v>1000</v>
          </cell>
          <cell r="G279" t="str">
            <v>ea</v>
          </cell>
          <cell r="H279">
            <v>0.9</v>
          </cell>
        </row>
        <row r="280">
          <cell r="A280" t="str">
            <v>Calamari Rings Cubed</v>
          </cell>
          <cell r="C280">
            <v>20</v>
          </cell>
          <cell r="D280" t="str">
            <v>gr</v>
          </cell>
          <cell r="E280">
            <v>6.66</v>
          </cell>
          <cell r="F280">
            <v>125</v>
          </cell>
          <cell r="G280" t="str">
            <v>gr</v>
          </cell>
          <cell r="H280">
            <v>0.8</v>
          </cell>
        </row>
        <row r="281">
          <cell r="A281" t="str">
            <v>Calamari Steaks</v>
          </cell>
          <cell r="C281">
            <v>20</v>
          </cell>
          <cell r="D281" t="str">
            <v>gr</v>
          </cell>
          <cell r="E281">
            <v>52.6</v>
          </cell>
          <cell r="F281">
            <v>1000</v>
          </cell>
          <cell r="G281" t="str">
            <v>gr</v>
          </cell>
          <cell r="H281">
            <v>0.8</v>
          </cell>
        </row>
        <row r="282">
          <cell r="A282" t="str">
            <v>Calamari Tentacles</v>
          </cell>
          <cell r="C282">
            <v>20</v>
          </cell>
          <cell r="D282" t="str">
            <v>gr</v>
          </cell>
          <cell r="E282">
            <v>32.53</v>
          </cell>
          <cell r="F282">
            <v>1000</v>
          </cell>
          <cell r="G282" t="str">
            <v>gr</v>
          </cell>
          <cell r="H282">
            <v>0.8</v>
          </cell>
        </row>
        <row r="283">
          <cell r="A283" t="str">
            <v>Calamari Tubes</v>
          </cell>
          <cell r="C283">
            <v>20</v>
          </cell>
          <cell r="D283" t="str">
            <v>gr</v>
          </cell>
          <cell r="E283">
            <v>53.2</v>
          </cell>
          <cell r="F283">
            <v>1000</v>
          </cell>
          <cell r="G283" t="str">
            <v>gr</v>
          </cell>
          <cell r="H283">
            <v>0.8</v>
          </cell>
        </row>
        <row r="284">
          <cell r="A284" t="str">
            <v>Calamari Tubes Cleaned</v>
          </cell>
          <cell r="C284">
            <v>20</v>
          </cell>
          <cell r="D284" t="str">
            <v>gr</v>
          </cell>
          <cell r="E284">
            <v>53.2</v>
          </cell>
          <cell r="F284">
            <v>1000</v>
          </cell>
          <cell r="G284" t="str">
            <v>gr</v>
          </cell>
          <cell r="H284">
            <v>0.8</v>
          </cell>
        </row>
        <row r="285">
          <cell r="A285" t="str">
            <v>Calvados</v>
          </cell>
          <cell r="E285">
            <v>282.5</v>
          </cell>
          <cell r="F285">
            <v>750</v>
          </cell>
          <cell r="G285" t="str">
            <v>ml</v>
          </cell>
          <cell r="H285">
            <v>0.9</v>
          </cell>
        </row>
        <row r="286">
          <cell r="A286" t="str">
            <v>Canderel Sweetener</v>
          </cell>
          <cell r="C286">
            <v>2</v>
          </cell>
          <cell r="D286" t="str">
            <v>gr</v>
          </cell>
          <cell r="E286">
            <v>146.32</v>
          </cell>
          <cell r="F286">
            <v>2000</v>
          </cell>
          <cell r="G286" t="str">
            <v>gr</v>
          </cell>
          <cell r="H286">
            <v>0.9</v>
          </cell>
        </row>
        <row r="287">
          <cell r="A287" t="str">
            <v>Capers Chopped</v>
          </cell>
          <cell r="E287">
            <v>25.6</v>
          </cell>
          <cell r="F287">
            <v>1000</v>
          </cell>
          <cell r="G287" t="str">
            <v>gr</v>
          </cell>
          <cell r="H287">
            <v>0.7</v>
          </cell>
        </row>
        <row r="288">
          <cell r="A288" t="str">
            <v>Capers Drained</v>
          </cell>
          <cell r="C288">
            <v>170</v>
          </cell>
          <cell r="D288" t="str">
            <v>gr</v>
          </cell>
          <cell r="E288">
            <v>25.6</v>
          </cell>
          <cell r="F288">
            <v>1000</v>
          </cell>
          <cell r="G288" t="str">
            <v>gr</v>
          </cell>
          <cell r="H288">
            <v>0.7</v>
          </cell>
        </row>
        <row r="289">
          <cell r="A289" t="str">
            <v>Capers Salted</v>
          </cell>
          <cell r="C289">
            <v>30</v>
          </cell>
          <cell r="D289" t="str">
            <v>gr</v>
          </cell>
          <cell r="E289">
            <v>25.6</v>
          </cell>
          <cell r="F289">
            <v>1000</v>
          </cell>
          <cell r="G289" t="str">
            <v>gr</v>
          </cell>
          <cell r="H289">
            <v>0.8</v>
          </cell>
        </row>
        <row r="290">
          <cell r="A290" t="str">
            <v>Caramel Spread</v>
          </cell>
          <cell r="D290" t="str">
            <v>gr</v>
          </cell>
          <cell r="E290">
            <v>48</v>
          </cell>
          <cell r="F290">
            <v>1000</v>
          </cell>
          <cell r="G290" t="str">
            <v>gr</v>
          </cell>
          <cell r="H290">
            <v>0.9</v>
          </cell>
        </row>
        <row r="291">
          <cell r="A291" t="str">
            <v>Caramel Treat</v>
          </cell>
          <cell r="D291" t="str">
            <v>gr</v>
          </cell>
          <cell r="E291">
            <v>48</v>
          </cell>
          <cell r="F291">
            <v>1000</v>
          </cell>
          <cell r="G291" t="str">
            <v>gr</v>
          </cell>
          <cell r="H291">
            <v>0.9</v>
          </cell>
        </row>
        <row r="292">
          <cell r="A292" t="str">
            <v>Carrot and Beans Cubed</v>
          </cell>
          <cell r="C292">
            <v>1000</v>
          </cell>
          <cell r="D292" t="str">
            <v>gr</v>
          </cell>
          <cell r="E292">
            <v>11.95</v>
          </cell>
          <cell r="F292">
            <v>1000</v>
          </cell>
          <cell r="G292" t="str">
            <v>gr</v>
          </cell>
          <cell r="H292">
            <v>0.95</v>
          </cell>
        </row>
        <row r="293">
          <cell r="A293" t="str">
            <v>Carrot Baby Frozen</v>
          </cell>
          <cell r="C293">
            <v>1000</v>
          </cell>
          <cell r="D293" t="str">
            <v>gr</v>
          </cell>
          <cell r="E293">
            <v>18.07</v>
          </cell>
          <cell r="F293">
            <v>300</v>
          </cell>
          <cell r="G293" t="str">
            <v>gr</v>
          </cell>
          <cell r="H293">
            <v>0.8</v>
          </cell>
        </row>
        <row r="294">
          <cell r="A294" t="str">
            <v>Carrot Batons</v>
          </cell>
          <cell r="C294">
            <v>50</v>
          </cell>
          <cell r="D294" t="str">
            <v>gr</v>
          </cell>
          <cell r="E294">
            <v>6.9</v>
          </cell>
          <cell r="F294">
            <v>1000</v>
          </cell>
          <cell r="G294" t="str">
            <v>gr</v>
          </cell>
          <cell r="H294">
            <v>0.95</v>
          </cell>
        </row>
        <row r="295">
          <cell r="A295" t="str">
            <v>Carrot Bias Cut</v>
          </cell>
          <cell r="C295">
            <v>50</v>
          </cell>
          <cell r="D295" t="str">
            <v>gr</v>
          </cell>
          <cell r="E295">
            <v>6.9</v>
          </cell>
          <cell r="F295">
            <v>1000</v>
          </cell>
          <cell r="G295" t="str">
            <v>gr</v>
          </cell>
          <cell r="H295">
            <v>0.95</v>
          </cell>
        </row>
        <row r="296">
          <cell r="A296" t="str">
            <v>Carrot Cubes</v>
          </cell>
          <cell r="E296">
            <v>5.95</v>
          </cell>
          <cell r="F296">
            <v>1000</v>
          </cell>
          <cell r="G296" t="str">
            <v>gr</v>
          </cell>
          <cell r="H296">
            <v>0.95</v>
          </cell>
        </row>
        <row r="297">
          <cell r="A297" t="str">
            <v>Carrot Cubes Frozen</v>
          </cell>
          <cell r="C297">
            <v>1000</v>
          </cell>
          <cell r="D297" t="str">
            <v>gr</v>
          </cell>
          <cell r="E297">
            <v>11.5</v>
          </cell>
          <cell r="F297">
            <v>1000</v>
          </cell>
          <cell r="G297" t="str">
            <v>gr</v>
          </cell>
          <cell r="H297">
            <v>0.8</v>
          </cell>
        </row>
        <row r="298">
          <cell r="A298" t="str">
            <v>Carrot Grated</v>
          </cell>
          <cell r="E298">
            <v>5.85</v>
          </cell>
          <cell r="F298">
            <v>1000</v>
          </cell>
          <cell r="G298" t="str">
            <v>gr</v>
          </cell>
          <cell r="H298">
            <v>0.9</v>
          </cell>
        </row>
        <row r="299">
          <cell r="A299" t="str">
            <v>Carrot Ribbons</v>
          </cell>
          <cell r="C299">
            <v>25</v>
          </cell>
          <cell r="D299" t="str">
            <v>gr</v>
          </cell>
          <cell r="E299">
            <v>14</v>
          </cell>
          <cell r="F299">
            <v>1000</v>
          </cell>
          <cell r="G299" t="str">
            <v>gr</v>
          </cell>
          <cell r="H299">
            <v>0.7</v>
          </cell>
        </row>
        <row r="300">
          <cell r="A300" t="str">
            <v>Carrot Sticks</v>
          </cell>
          <cell r="C300">
            <v>60</v>
          </cell>
          <cell r="D300" t="str">
            <v>gr</v>
          </cell>
          <cell r="E300">
            <v>6.27</v>
          </cell>
          <cell r="F300">
            <v>1000</v>
          </cell>
          <cell r="G300" t="str">
            <v>gr</v>
          </cell>
          <cell r="H300">
            <v>0.95</v>
          </cell>
        </row>
        <row r="301">
          <cell r="A301" t="str">
            <v>Carrots Brunoise</v>
          </cell>
          <cell r="C301">
            <v>250</v>
          </cell>
          <cell r="D301" t="str">
            <v>gr</v>
          </cell>
          <cell r="E301">
            <v>12.5</v>
          </cell>
          <cell r="F301">
            <v>1000</v>
          </cell>
          <cell r="G301" t="str">
            <v>gr</v>
          </cell>
          <cell r="H301">
            <v>0.9</v>
          </cell>
        </row>
        <row r="302">
          <cell r="A302" t="str">
            <v>Carrots Diced</v>
          </cell>
          <cell r="E302">
            <v>5.95</v>
          </cell>
          <cell r="F302">
            <v>1000</v>
          </cell>
          <cell r="G302" t="str">
            <v>gr</v>
          </cell>
          <cell r="H302">
            <v>0.95</v>
          </cell>
        </row>
        <row r="303">
          <cell r="A303" t="str">
            <v>Carrot Finely Diced - CPT</v>
          </cell>
          <cell r="E303">
            <v>5.85</v>
          </cell>
          <cell r="F303">
            <v>1000</v>
          </cell>
          <cell r="G303" t="str">
            <v>gr</v>
          </cell>
          <cell r="H303">
            <v>0.95</v>
          </cell>
        </row>
        <row r="304">
          <cell r="A304" t="str">
            <v>Carrots Diced Frozen</v>
          </cell>
          <cell r="C304">
            <v>7500</v>
          </cell>
          <cell r="D304" t="str">
            <v>gr</v>
          </cell>
          <cell r="E304">
            <v>11.5</v>
          </cell>
          <cell r="F304">
            <v>1000</v>
          </cell>
          <cell r="G304" t="str">
            <v>gr</v>
          </cell>
          <cell r="H304">
            <v>0.8</v>
          </cell>
        </row>
        <row r="305">
          <cell r="A305" t="str">
            <v>Carrots Grated</v>
          </cell>
          <cell r="C305">
            <v>30</v>
          </cell>
          <cell r="D305" t="str">
            <v>gr</v>
          </cell>
          <cell r="E305">
            <v>5.85</v>
          </cell>
          <cell r="F305">
            <v>1000</v>
          </cell>
          <cell r="G305" t="str">
            <v>gr</v>
          </cell>
          <cell r="H305">
            <v>0.9</v>
          </cell>
        </row>
        <row r="306">
          <cell r="A306" t="str">
            <v>Carrots Julienne</v>
          </cell>
          <cell r="C306">
            <v>25</v>
          </cell>
          <cell r="D306" t="str">
            <v>gr</v>
          </cell>
          <cell r="E306">
            <v>5.95</v>
          </cell>
          <cell r="F306">
            <v>1000</v>
          </cell>
          <cell r="G306" t="str">
            <v>gr</v>
          </cell>
          <cell r="H306">
            <v>0.95</v>
          </cell>
        </row>
        <row r="307">
          <cell r="A307" t="str">
            <v>Carrots Sliced</v>
          </cell>
          <cell r="C307">
            <v>20</v>
          </cell>
          <cell r="D307" t="str">
            <v>gr</v>
          </cell>
          <cell r="E307">
            <v>5.95</v>
          </cell>
          <cell r="F307">
            <v>1000</v>
          </cell>
          <cell r="G307" t="str">
            <v>gr</v>
          </cell>
          <cell r="H307">
            <v>0.95</v>
          </cell>
        </row>
        <row r="308">
          <cell r="A308" t="str">
            <v>Carrots Turned</v>
          </cell>
          <cell r="C308">
            <v>30</v>
          </cell>
          <cell r="D308" t="str">
            <v>gr</v>
          </cell>
          <cell r="E308">
            <v>8.5</v>
          </cell>
          <cell r="F308">
            <v>1000</v>
          </cell>
          <cell r="G308" t="str">
            <v>gr</v>
          </cell>
          <cell r="H308">
            <v>0.9</v>
          </cell>
        </row>
        <row r="309">
          <cell r="A309" t="str">
            <v>Carrots Peeled Chopped</v>
          </cell>
          <cell r="C309">
            <v>20</v>
          </cell>
          <cell r="D309" t="str">
            <v>gr</v>
          </cell>
          <cell r="E309">
            <v>8.5</v>
          </cell>
          <cell r="F309">
            <v>1000</v>
          </cell>
          <cell r="G309" t="str">
            <v>gr</v>
          </cell>
          <cell r="H309">
            <v>0.95</v>
          </cell>
        </row>
        <row r="310">
          <cell r="A310" t="str">
            <v>Cashew Nut Paste</v>
          </cell>
          <cell r="E310">
            <v>62.73</v>
          </cell>
          <cell r="F310">
            <v>1000</v>
          </cell>
          <cell r="G310" t="str">
            <v>gr</v>
          </cell>
          <cell r="H310">
            <v>0.9</v>
          </cell>
        </row>
        <row r="311">
          <cell r="A311" t="str">
            <v>Cashew Nuts</v>
          </cell>
          <cell r="B311" t="str">
            <v>7x10gr</v>
          </cell>
          <cell r="C311">
            <v>70</v>
          </cell>
          <cell r="D311" t="str">
            <v>gr</v>
          </cell>
          <cell r="E311">
            <v>74.37</v>
          </cell>
          <cell r="F311">
            <v>1000</v>
          </cell>
          <cell r="G311" t="str">
            <v>gr</v>
          </cell>
          <cell r="H311">
            <v>0.9</v>
          </cell>
        </row>
        <row r="312">
          <cell r="A312" t="str">
            <v>Cashew Nuts Unsalted</v>
          </cell>
          <cell r="B312" t="str">
            <v>7x10gr</v>
          </cell>
          <cell r="C312">
            <v>70</v>
          </cell>
          <cell r="D312" t="str">
            <v>gr</v>
          </cell>
          <cell r="E312">
            <v>74.37</v>
          </cell>
          <cell r="F312">
            <v>1000</v>
          </cell>
          <cell r="G312" t="str">
            <v>gr</v>
          </cell>
          <cell r="H312">
            <v>0.9</v>
          </cell>
        </row>
        <row r="313">
          <cell r="A313" t="str">
            <v>Cauliflower Florets</v>
          </cell>
          <cell r="E313">
            <v>12.9</v>
          </cell>
          <cell r="F313">
            <v>1000</v>
          </cell>
          <cell r="G313" t="str">
            <v>gr</v>
          </cell>
          <cell r="H313">
            <v>0.75</v>
          </cell>
        </row>
        <row r="314">
          <cell r="A314" t="str">
            <v>Cauliflower Frozen</v>
          </cell>
          <cell r="C314">
            <v>300</v>
          </cell>
          <cell r="D314" t="str">
            <v>gr</v>
          </cell>
          <cell r="E314">
            <v>17.55</v>
          </cell>
          <cell r="F314">
            <v>1000</v>
          </cell>
          <cell r="G314" t="str">
            <v>gr</v>
          </cell>
          <cell r="H314">
            <v>0.8</v>
          </cell>
        </row>
        <row r="315">
          <cell r="A315" t="str">
            <v>Celeriac</v>
          </cell>
          <cell r="C315">
            <v>20</v>
          </cell>
          <cell r="D315" t="str">
            <v>gr</v>
          </cell>
          <cell r="E315">
            <v>24.95</v>
          </cell>
          <cell r="F315">
            <v>1000</v>
          </cell>
          <cell r="G315" t="str">
            <v>gr</v>
          </cell>
          <cell r="H315">
            <v>0.8</v>
          </cell>
        </row>
        <row r="316">
          <cell r="A316" t="str">
            <v>Celery</v>
          </cell>
          <cell r="C316">
            <v>30</v>
          </cell>
          <cell r="D316" t="str">
            <v>gr</v>
          </cell>
          <cell r="E316">
            <v>19.5</v>
          </cell>
          <cell r="F316">
            <v>1000</v>
          </cell>
          <cell r="G316" t="str">
            <v>gr</v>
          </cell>
          <cell r="H316">
            <v>0.75</v>
          </cell>
        </row>
        <row r="317">
          <cell r="A317" t="str">
            <v>Celery Brunoise</v>
          </cell>
          <cell r="C317">
            <v>250</v>
          </cell>
          <cell r="D317" t="str">
            <v>gr</v>
          </cell>
          <cell r="E317">
            <v>19.5</v>
          </cell>
          <cell r="F317">
            <v>1000</v>
          </cell>
          <cell r="G317" t="str">
            <v>gr</v>
          </cell>
          <cell r="H317">
            <v>0.75</v>
          </cell>
        </row>
        <row r="318">
          <cell r="A318" t="str">
            <v>Celery Stalks Diced 5mm</v>
          </cell>
          <cell r="E318">
            <v>19.5</v>
          </cell>
          <cell r="F318">
            <v>1000</v>
          </cell>
          <cell r="G318" t="str">
            <v>gr</v>
          </cell>
          <cell r="H318">
            <v>0.75</v>
          </cell>
        </row>
        <row r="319">
          <cell r="A319" t="str">
            <v>Celery Chopped</v>
          </cell>
          <cell r="E319">
            <v>19.5</v>
          </cell>
          <cell r="F319">
            <v>1000</v>
          </cell>
          <cell r="G319" t="str">
            <v>gr</v>
          </cell>
          <cell r="H319">
            <v>0.75</v>
          </cell>
        </row>
        <row r="320">
          <cell r="A320" t="str">
            <v>Celery Crescents</v>
          </cell>
          <cell r="C320">
            <v>10</v>
          </cell>
          <cell r="D320" t="str">
            <v>gr</v>
          </cell>
          <cell r="E320">
            <v>19.5</v>
          </cell>
          <cell r="F320">
            <v>1000</v>
          </cell>
          <cell r="G320" t="str">
            <v>gr</v>
          </cell>
          <cell r="H320">
            <v>0.75</v>
          </cell>
        </row>
        <row r="321">
          <cell r="A321" t="str">
            <v>Celery Julienne</v>
          </cell>
          <cell r="C321">
            <v>142</v>
          </cell>
          <cell r="D321" t="str">
            <v>gr</v>
          </cell>
          <cell r="E321">
            <v>19.5</v>
          </cell>
          <cell r="F321">
            <v>1000</v>
          </cell>
          <cell r="G321" t="str">
            <v>gr</v>
          </cell>
          <cell r="H321">
            <v>0.7</v>
          </cell>
        </row>
        <row r="322">
          <cell r="A322" t="str">
            <v>Celery Sliced</v>
          </cell>
          <cell r="E322">
            <v>19.5</v>
          </cell>
          <cell r="F322">
            <v>1000</v>
          </cell>
          <cell r="G322" t="str">
            <v>gr</v>
          </cell>
          <cell r="H322">
            <v>0.75</v>
          </cell>
        </row>
        <row r="323">
          <cell r="A323" t="str">
            <v>Celery Slices</v>
          </cell>
          <cell r="C323">
            <v>100</v>
          </cell>
          <cell r="D323" t="str">
            <v>gr</v>
          </cell>
          <cell r="E323">
            <v>19.5</v>
          </cell>
          <cell r="F323">
            <v>1000</v>
          </cell>
          <cell r="G323" t="str">
            <v>gr</v>
          </cell>
          <cell r="H323">
            <v>0.75</v>
          </cell>
        </row>
        <row r="324">
          <cell r="A324" t="str">
            <v>Celery Sticks</v>
          </cell>
          <cell r="C324">
            <v>60</v>
          </cell>
          <cell r="D324" t="str">
            <v>gr</v>
          </cell>
          <cell r="E324">
            <v>19.5</v>
          </cell>
          <cell r="F324">
            <v>1000</v>
          </cell>
          <cell r="G324" t="str">
            <v>gr</v>
          </cell>
          <cell r="H324">
            <v>0.7</v>
          </cell>
        </row>
        <row r="325">
          <cell r="A325" t="str">
            <v>Cereal All Bran 300gr</v>
          </cell>
          <cell r="E325">
            <v>11.270833333333334</v>
          </cell>
          <cell r="F325">
            <v>300</v>
          </cell>
          <cell r="G325" t="str">
            <v>gr</v>
          </cell>
          <cell r="H325">
            <v>0.9</v>
          </cell>
        </row>
        <row r="326">
          <cell r="A326" t="str">
            <v>Cereal All Bran Flakes</v>
          </cell>
          <cell r="E326">
            <v>24.1</v>
          </cell>
          <cell r="F326">
            <v>1000</v>
          </cell>
          <cell r="G326" t="str">
            <v>gr</v>
          </cell>
          <cell r="H326">
            <v>0.9</v>
          </cell>
        </row>
        <row r="327">
          <cell r="A327" t="str">
            <v>Cereal Cornflakes</v>
          </cell>
          <cell r="E327">
            <v>19.61</v>
          </cell>
          <cell r="F327">
            <v>1000</v>
          </cell>
          <cell r="G327" t="str">
            <v>gr</v>
          </cell>
          <cell r="H327">
            <v>0.9</v>
          </cell>
        </row>
        <row r="328">
          <cell r="A328" t="str">
            <v>Cereal Muesli Crunch</v>
          </cell>
          <cell r="E328">
            <v>14.399000000000001</v>
          </cell>
          <cell r="F328">
            <v>1000</v>
          </cell>
          <cell r="G328" t="str">
            <v>gr</v>
          </cell>
          <cell r="H328">
            <v>0.9</v>
          </cell>
        </row>
        <row r="329">
          <cell r="A329" t="str">
            <v>Cereal Muesli Plain</v>
          </cell>
          <cell r="E329">
            <v>15.290000000000001</v>
          </cell>
          <cell r="F329">
            <v>1000</v>
          </cell>
          <cell r="G329" t="str">
            <v>gr</v>
          </cell>
          <cell r="H329">
            <v>0.9</v>
          </cell>
        </row>
        <row r="330">
          <cell r="A330" t="str">
            <v>Cereal Muesli Swiss</v>
          </cell>
          <cell r="E330">
            <v>17.940999999999999</v>
          </cell>
          <cell r="F330">
            <v>1000</v>
          </cell>
          <cell r="G330" t="str">
            <v>gr</v>
          </cell>
          <cell r="H330">
            <v>0.9</v>
          </cell>
        </row>
        <row r="331">
          <cell r="A331" t="str">
            <v>Cereal Nature Source Variety Packs</v>
          </cell>
          <cell r="E331">
            <v>5.05</v>
          </cell>
          <cell r="F331">
            <v>50</v>
          </cell>
          <cell r="G331" t="str">
            <v>gr</v>
          </cell>
          <cell r="H331">
            <v>0.95</v>
          </cell>
        </row>
        <row r="332">
          <cell r="A332" t="str">
            <v>Cereal Natures Source</v>
          </cell>
          <cell r="E332">
            <v>36.520000000000003</v>
          </cell>
          <cell r="F332">
            <v>1000</v>
          </cell>
          <cell r="G332" t="str">
            <v>gr</v>
          </cell>
          <cell r="H332">
            <v>0.9</v>
          </cell>
        </row>
        <row r="333">
          <cell r="A333" t="str">
            <v>Cereal Natures Source Toasted Nut</v>
          </cell>
          <cell r="E333">
            <v>34.14</v>
          </cell>
          <cell r="F333">
            <v>1200</v>
          </cell>
          <cell r="G333" t="str">
            <v>gr</v>
          </cell>
          <cell r="H333">
            <v>0.9</v>
          </cell>
        </row>
        <row r="334">
          <cell r="A334" t="str">
            <v>Cereal Rice Crispies</v>
          </cell>
          <cell r="E334">
            <v>16.107142857142858</v>
          </cell>
          <cell r="F334">
            <v>400</v>
          </cell>
          <cell r="G334" t="str">
            <v>gr</v>
          </cell>
          <cell r="H334">
            <v>0.9</v>
          </cell>
        </row>
        <row r="335">
          <cell r="A335" t="str">
            <v>Char Siu Bun</v>
          </cell>
          <cell r="E335">
            <v>13</v>
          </cell>
          <cell r="F335">
            <v>6</v>
          </cell>
          <cell r="G335" t="str">
            <v>ea</v>
          </cell>
          <cell r="H335">
            <v>0.9</v>
          </cell>
        </row>
        <row r="336">
          <cell r="A336" t="str">
            <v>Cheese Blue</v>
          </cell>
          <cell r="C336">
            <v>20</v>
          </cell>
          <cell r="D336" t="str">
            <v>gr</v>
          </cell>
          <cell r="E336">
            <v>17.3</v>
          </cell>
          <cell r="F336">
            <v>125</v>
          </cell>
          <cell r="G336" t="str">
            <v>gr</v>
          </cell>
          <cell r="H336">
            <v>0.9</v>
          </cell>
        </row>
        <row r="337">
          <cell r="A337" t="str">
            <v>Cheese Blue Crumbled</v>
          </cell>
          <cell r="D337">
            <v>87.6</v>
          </cell>
          <cell r="E337">
            <v>138.4</v>
          </cell>
          <cell r="F337">
            <v>1000</v>
          </cell>
          <cell r="G337" t="str">
            <v>gr</v>
          </cell>
          <cell r="H337">
            <v>0.9</v>
          </cell>
        </row>
        <row r="338">
          <cell r="A338" t="str">
            <v>Cheese Blue Crumbled Nikki</v>
          </cell>
          <cell r="E338">
            <v>42.9</v>
          </cell>
          <cell r="F338">
            <v>1000</v>
          </cell>
          <cell r="G338" t="str">
            <v>gr</v>
          </cell>
          <cell r="H338">
            <v>0.9</v>
          </cell>
        </row>
        <row r="339">
          <cell r="A339" t="str">
            <v>Cheese Brie</v>
          </cell>
          <cell r="E339">
            <v>96.1</v>
          </cell>
          <cell r="F339">
            <v>125</v>
          </cell>
          <cell r="G339" t="str">
            <v>gr</v>
          </cell>
          <cell r="H339">
            <v>0.9</v>
          </cell>
        </row>
        <row r="340">
          <cell r="A340" t="str">
            <v>Cheese Camembert</v>
          </cell>
          <cell r="B340" t="str">
            <v>2x12gr</v>
          </cell>
          <cell r="C340">
            <v>24</v>
          </cell>
          <cell r="D340" t="str">
            <v>gr</v>
          </cell>
          <cell r="E340">
            <v>13.5</v>
          </cell>
          <cell r="F340">
            <v>125</v>
          </cell>
          <cell r="G340" t="str">
            <v>gr</v>
          </cell>
          <cell r="H340">
            <v>0.9</v>
          </cell>
        </row>
        <row r="341">
          <cell r="A341" t="str">
            <v>Cheese Cheddar</v>
          </cell>
          <cell r="C341">
            <v>30</v>
          </cell>
          <cell r="D341" t="str">
            <v>gr</v>
          </cell>
          <cell r="E341">
            <v>52.9</v>
          </cell>
          <cell r="F341">
            <v>1000</v>
          </cell>
          <cell r="G341" t="str">
            <v>gr</v>
          </cell>
          <cell r="H341">
            <v>0.9</v>
          </cell>
        </row>
        <row r="342">
          <cell r="A342" t="str">
            <v>Cheese Cheddar Cubes</v>
          </cell>
          <cell r="C342">
            <v>180</v>
          </cell>
          <cell r="D342" t="str">
            <v>gr</v>
          </cell>
          <cell r="E342">
            <v>52.9</v>
          </cell>
          <cell r="F342">
            <v>1000</v>
          </cell>
          <cell r="G342" t="str">
            <v>gr</v>
          </cell>
          <cell r="H342">
            <v>0.9</v>
          </cell>
        </row>
        <row r="343">
          <cell r="A343" t="str">
            <v>Cheese Cheddar Grated</v>
          </cell>
          <cell r="C343">
            <v>10</v>
          </cell>
          <cell r="D343" t="str">
            <v>gr</v>
          </cell>
          <cell r="E343">
            <v>39.1</v>
          </cell>
          <cell r="F343">
            <v>1000</v>
          </cell>
          <cell r="G343" t="str">
            <v>gr</v>
          </cell>
          <cell r="H343">
            <v>0.9</v>
          </cell>
        </row>
        <row r="344">
          <cell r="A344" t="str">
            <v>Cheese Cheddar Sliced</v>
          </cell>
          <cell r="B344" t="str">
            <v>4x5gr</v>
          </cell>
          <cell r="C344">
            <v>20</v>
          </cell>
          <cell r="D344" t="str">
            <v>gr</v>
          </cell>
          <cell r="E344">
            <v>52.9</v>
          </cell>
          <cell r="F344">
            <v>1000</v>
          </cell>
          <cell r="G344" t="str">
            <v>gr</v>
          </cell>
          <cell r="H344">
            <v>0.9</v>
          </cell>
        </row>
        <row r="345">
          <cell r="A345" t="str">
            <v>Cheese Cheddar White Sliced</v>
          </cell>
          <cell r="B345" t="str">
            <v>30gr slices</v>
          </cell>
          <cell r="C345">
            <v>20</v>
          </cell>
          <cell r="D345" t="str">
            <v>gr</v>
          </cell>
          <cell r="E345">
            <v>59.600000000000009</v>
          </cell>
          <cell r="F345">
            <v>1000</v>
          </cell>
          <cell r="G345" t="str">
            <v>gr</v>
          </cell>
          <cell r="H345">
            <v>0.9</v>
          </cell>
        </row>
        <row r="346">
          <cell r="A346" t="str">
            <v>Cheese Cheddar Zevenwacht 6 Month Mature</v>
          </cell>
          <cell r="C346">
            <v>250</v>
          </cell>
          <cell r="D346" t="str">
            <v>gr</v>
          </cell>
          <cell r="E346">
            <v>21.58</v>
          </cell>
          <cell r="F346">
            <v>190</v>
          </cell>
          <cell r="G346" t="str">
            <v>gr</v>
          </cell>
          <cell r="H346">
            <v>0.9</v>
          </cell>
        </row>
        <row r="347">
          <cell r="A347" t="str">
            <v>Cheese Chevin Herb</v>
          </cell>
          <cell r="C347">
            <v>1</v>
          </cell>
          <cell r="D347" t="str">
            <v>ea</v>
          </cell>
          <cell r="E347">
            <v>14.9</v>
          </cell>
          <cell r="F347">
            <v>100</v>
          </cell>
          <cell r="G347" t="str">
            <v>gr</v>
          </cell>
          <cell r="H347">
            <v>0.9</v>
          </cell>
        </row>
        <row r="348">
          <cell r="A348" t="str">
            <v>Cheese Cottage</v>
          </cell>
          <cell r="C348">
            <v>20</v>
          </cell>
          <cell r="D348" t="str">
            <v>gr</v>
          </cell>
          <cell r="E348">
            <v>139</v>
          </cell>
          <cell r="F348">
            <v>5000</v>
          </cell>
          <cell r="G348" t="str">
            <v>gr</v>
          </cell>
          <cell r="H348">
            <v>0.9</v>
          </cell>
        </row>
        <row r="349">
          <cell r="A349" t="str">
            <v>Cheese Cottage Chunky</v>
          </cell>
          <cell r="C349">
            <v>20</v>
          </cell>
          <cell r="D349" t="str">
            <v>gr</v>
          </cell>
          <cell r="E349">
            <v>12.75</v>
          </cell>
          <cell r="F349">
            <v>1000</v>
          </cell>
          <cell r="G349" t="str">
            <v>gr</v>
          </cell>
          <cell r="H349">
            <v>0.9</v>
          </cell>
        </row>
        <row r="350">
          <cell r="A350" t="str">
            <v>Cheese Cream</v>
          </cell>
          <cell r="C350">
            <v>10</v>
          </cell>
          <cell r="D350" t="str">
            <v>gr</v>
          </cell>
          <cell r="E350">
            <v>34.378</v>
          </cell>
          <cell r="F350">
            <v>1000</v>
          </cell>
          <cell r="G350" t="str">
            <v>gr</v>
          </cell>
          <cell r="H350">
            <v>0.9</v>
          </cell>
        </row>
        <row r="351">
          <cell r="A351" t="str">
            <v>Cheese Cream Philadelphia</v>
          </cell>
          <cell r="E351">
            <v>22.72</v>
          </cell>
          <cell r="F351">
            <v>227</v>
          </cell>
          <cell r="G351" t="str">
            <v>gr</v>
          </cell>
          <cell r="H351">
            <v>0.9</v>
          </cell>
        </row>
        <row r="352">
          <cell r="A352" t="str">
            <v>Cheese Cream Smooth</v>
          </cell>
          <cell r="E352">
            <v>34.378</v>
          </cell>
          <cell r="F352">
            <v>1000</v>
          </cell>
          <cell r="G352" t="str">
            <v>gr</v>
          </cell>
          <cell r="H352">
            <v>0.9</v>
          </cell>
        </row>
        <row r="353">
          <cell r="A353" t="str">
            <v>Cheese Emmenthaler</v>
          </cell>
          <cell r="C353">
            <v>30</v>
          </cell>
          <cell r="D353" t="str">
            <v>gr</v>
          </cell>
          <cell r="E353">
            <v>86.2</v>
          </cell>
          <cell r="F353">
            <v>1000</v>
          </cell>
          <cell r="G353" t="str">
            <v>gr</v>
          </cell>
          <cell r="H353">
            <v>0.9</v>
          </cell>
        </row>
        <row r="354">
          <cell r="A354" t="str">
            <v>Cheese Emmenthaler Grated</v>
          </cell>
          <cell r="C354">
            <v>15</v>
          </cell>
          <cell r="D354" t="str">
            <v>gr</v>
          </cell>
          <cell r="E354">
            <v>86.2</v>
          </cell>
          <cell r="F354">
            <v>1000</v>
          </cell>
          <cell r="G354" t="str">
            <v>gr</v>
          </cell>
          <cell r="H354">
            <v>0.9</v>
          </cell>
        </row>
        <row r="355">
          <cell r="A355" t="str">
            <v>Cheese Emmenthaler Swiss</v>
          </cell>
          <cell r="C355">
            <v>30</v>
          </cell>
          <cell r="D355" t="str">
            <v>gr</v>
          </cell>
          <cell r="E355">
            <v>90.5</v>
          </cell>
          <cell r="F355">
            <v>1000</v>
          </cell>
          <cell r="G355" t="str">
            <v>gr</v>
          </cell>
          <cell r="H355">
            <v>0.9</v>
          </cell>
        </row>
        <row r="356">
          <cell r="A356" t="str">
            <v>Cheese Feta</v>
          </cell>
          <cell r="C356">
            <v>25</v>
          </cell>
          <cell r="D356" t="str">
            <v>gr</v>
          </cell>
          <cell r="E356">
            <v>171.19</v>
          </cell>
          <cell r="F356">
            <v>3500</v>
          </cell>
          <cell r="G356" t="str">
            <v>gr</v>
          </cell>
          <cell r="H356">
            <v>0.8</v>
          </cell>
        </row>
        <row r="357">
          <cell r="A357" t="str">
            <v>Cheese Feta Cubes</v>
          </cell>
          <cell r="C357">
            <v>25</v>
          </cell>
          <cell r="D357" t="str">
            <v>gr</v>
          </cell>
          <cell r="E357">
            <v>171.19</v>
          </cell>
          <cell r="F357">
            <v>3500</v>
          </cell>
          <cell r="G357" t="str">
            <v>gr</v>
          </cell>
          <cell r="H357">
            <v>0.8</v>
          </cell>
        </row>
        <row r="358">
          <cell r="A358" t="str">
            <v>Cheese Feta Crumbled</v>
          </cell>
          <cell r="C358">
            <v>25</v>
          </cell>
          <cell r="D358" t="str">
            <v>gr</v>
          </cell>
          <cell r="E358">
            <v>171.19</v>
          </cell>
          <cell r="F358">
            <v>1000</v>
          </cell>
          <cell r="G358" t="str">
            <v>gr</v>
          </cell>
          <cell r="H358">
            <v>0.8</v>
          </cell>
        </row>
        <row r="359">
          <cell r="A359" t="str">
            <v>Cheese Feta Danish Mezze Cubes</v>
          </cell>
          <cell r="C359">
            <v>200</v>
          </cell>
          <cell r="D359" t="str">
            <v>gr</v>
          </cell>
          <cell r="E359">
            <v>34.285714285714285</v>
          </cell>
          <cell r="F359">
            <v>1000</v>
          </cell>
          <cell r="G359" t="str">
            <v>gr</v>
          </cell>
          <cell r="H359">
            <v>0.8</v>
          </cell>
        </row>
        <row r="360">
          <cell r="A360" t="str">
            <v>Cheese Fontina</v>
          </cell>
          <cell r="C360">
            <v>10</v>
          </cell>
          <cell r="D360" t="str">
            <v>gr</v>
          </cell>
          <cell r="E360">
            <v>3.28</v>
          </cell>
          <cell r="F360">
            <v>10</v>
          </cell>
          <cell r="G360" t="str">
            <v>gr</v>
          </cell>
          <cell r="H360">
            <v>0.9</v>
          </cell>
        </row>
        <row r="361">
          <cell r="A361" t="str">
            <v>Cheese Goats</v>
          </cell>
          <cell r="C361">
            <v>40</v>
          </cell>
          <cell r="D361" t="str">
            <v>gr</v>
          </cell>
          <cell r="E361">
            <v>16.96</v>
          </cell>
          <cell r="F361">
            <v>100</v>
          </cell>
          <cell r="G361" t="str">
            <v>gr</v>
          </cell>
          <cell r="H361">
            <v>0.9</v>
          </cell>
        </row>
        <row r="362">
          <cell r="A362" t="str">
            <v>Cheese Gruyere</v>
          </cell>
          <cell r="C362">
            <v>30</v>
          </cell>
          <cell r="D362" t="str">
            <v>gr</v>
          </cell>
          <cell r="E362">
            <v>99.2</v>
          </cell>
          <cell r="F362">
            <v>1000</v>
          </cell>
          <cell r="G362" t="str">
            <v>gr</v>
          </cell>
          <cell r="H362">
            <v>0.9</v>
          </cell>
        </row>
        <row r="363">
          <cell r="A363" t="str">
            <v>Cheese Gruyere Swiss</v>
          </cell>
          <cell r="C363">
            <v>30</v>
          </cell>
          <cell r="D363" t="str">
            <v>gr</v>
          </cell>
          <cell r="E363">
            <v>178.18181818181816</v>
          </cell>
          <cell r="F363">
            <v>1000</v>
          </cell>
          <cell r="G363" t="str">
            <v>gr</v>
          </cell>
          <cell r="H363">
            <v>0.9</v>
          </cell>
        </row>
        <row r="364">
          <cell r="A364" t="str">
            <v>Cheese Haloumi</v>
          </cell>
          <cell r="C364">
            <v>15</v>
          </cell>
          <cell r="D364" t="str">
            <v>gr</v>
          </cell>
          <cell r="E364">
            <v>47.23</v>
          </cell>
          <cell r="F364">
            <v>1000</v>
          </cell>
          <cell r="G364" t="str">
            <v>gr</v>
          </cell>
          <cell r="H364">
            <v>0.9</v>
          </cell>
        </row>
        <row r="365">
          <cell r="A365" t="str">
            <v>Cheese Manchengo</v>
          </cell>
          <cell r="C365">
            <v>40</v>
          </cell>
          <cell r="D365" t="str">
            <v>gr</v>
          </cell>
          <cell r="E365">
            <v>175.9</v>
          </cell>
          <cell r="F365">
            <v>1000</v>
          </cell>
          <cell r="G365" t="str">
            <v>gr</v>
          </cell>
          <cell r="H365">
            <v>0.9</v>
          </cell>
        </row>
        <row r="366">
          <cell r="A366" t="str">
            <v>Cheese Marscapone</v>
          </cell>
          <cell r="E366">
            <v>41.4</v>
          </cell>
          <cell r="F366">
            <v>1000</v>
          </cell>
          <cell r="G366" t="str">
            <v>gr</v>
          </cell>
          <cell r="H366">
            <v>0.9</v>
          </cell>
        </row>
        <row r="367">
          <cell r="A367" t="str">
            <v>Cheese Mozzarella Cubes</v>
          </cell>
          <cell r="C367">
            <v>180</v>
          </cell>
          <cell r="D367" t="str">
            <v>gr</v>
          </cell>
          <cell r="E367">
            <v>51.3</v>
          </cell>
          <cell r="F367">
            <v>3500</v>
          </cell>
          <cell r="G367" t="str">
            <v>gr</v>
          </cell>
          <cell r="H367">
            <v>0.9</v>
          </cell>
        </row>
        <row r="368">
          <cell r="A368" t="str">
            <v>Cheese Mozzarella Grated</v>
          </cell>
          <cell r="E368">
            <v>51.3</v>
          </cell>
          <cell r="F368">
            <v>1000</v>
          </cell>
          <cell r="G368" t="str">
            <v>gr</v>
          </cell>
          <cell r="H368">
            <v>0.9</v>
          </cell>
        </row>
        <row r="369">
          <cell r="A369" t="str">
            <v>Cheese Mozzarella Sliced</v>
          </cell>
          <cell r="C369">
            <v>40</v>
          </cell>
          <cell r="D369" t="str">
            <v>gr</v>
          </cell>
          <cell r="E369">
            <v>51.3</v>
          </cell>
          <cell r="F369">
            <v>1000</v>
          </cell>
          <cell r="G369" t="str">
            <v>gr</v>
          </cell>
          <cell r="H369">
            <v>0.9</v>
          </cell>
        </row>
        <row r="370">
          <cell r="A370" t="str">
            <v>Cheese Mozzarella Smoked</v>
          </cell>
          <cell r="C370">
            <v>40</v>
          </cell>
          <cell r="D370" t="str">
            <v>gr</v>
          </cell>
          <cell r="E370">
            <v>69.900000000000006</v>
          </cell>
          <cell r="F370">
            <v>1000</v>
          </cell>
          <cell r="G370" t="str">
            <v>gr</v>
          </cell>
          <cell r="H370">
            <v>0.9</v>
          </cell>
        </row>
        <row r="371">
          <cell r="A371" t="str">
            <v>Cheese Parmesan Reggiano</v>
          </cell>
          <cell r="C371">
            <v>10</v>
          </cell>
          <cell r="D371" t="str">
            <v>gr</v>
          </cell>
          <cell r="E371">
            <v>126.9</v>
          </cell>
          <cell r="F371">
            <v>1000</v>
          </cell>
          <cell r="G371" t="str">
            <v>gr</v>
          </cell>
          <cell r="H371">
            <v>0.85</v>
          </cell>
        </row>
        <row r="372">
          <cell r="A372" t="str">
            <v>Cheese Parmesan</v>
          </cell>
          <cell r="C372">
            <v>10</v>
          </cell>
          <cell r="D372" t="str">
            <v>gr</v>
          </cell>
          <cell r="E372">
            <v>126.9</v>
          </cell>
          <cell r="F372">
            <v>1000</v>
          </cell>
          <cell r="G372" t="str">
            <v>gr</v>
          </cell>
          <cell r="H372">
            <v>0.9</v>
          </cell>
        </row>
        <row r="373">
          <cell r="A373" t="str">
            <v>Cheese Parmesan Grano Pedano</v>
          </cell>
          <cell r="C373">
            <v>10</v>
          </cell>
          <cell r="D373" t="str">
            <v>gr</v>
          </cell>
          <cell r="E373">
            <v>125.2</v>
          </cell>
          <cell r="F373">
            <v>1000</v>
          </cell>
          <cell r="G373" t="str">
            <v>gr</v>
          </cell>
          <cell r="H373">
            <v>0.9</v>
          </cell>
        </row>
        <row r="374">
          <cell r="A374" t="str">
            <v>Cheese Parmesan Grated</v>
          </cell>
          <cell r="C374">
            <v>2</v>
          </cell>
          <cell r="D374" t="str">
            <v>gr</v>
          </cell>
          <cell r="E374">
            <v>62.9</v>
          </cell>
          <cell r="F374">
            <v>1000</v>
          </cell>
          <cell r="G374" t="str">
            <v>gr</v>
          </cell>
          <cell r="H374">
            <v>0.9</v>
          </cell>
        </row>
        <row r="375">
          <cell r="A375" t="str">
            <v>Cheese Parmesan Shavings</v>
          </cell>
          <cell r="C375">
            <v>5</v>
          </cell>
          <cell r="D375" t="str">
            <v>gr</v>
          </cell>
          <cell r="E375">
            <v>78.66</v>
          </cell>
          <cell r="F375">
            <v>1000</v>
          </cell>
          <cell r="G375" t="str">
            <v>gr</v>
          </cell>
          <cell r="H375">
            <v>0.9</v>
          </cell>
        </row>
        <row r="376">
          <cell r="A376" t="str">
            <v>Cheese Pecorino</v>
          </cell>
          <cell r="C376">
            <v>5</v>
          </cell>
          <cell r="D376" t="str">
            <v>gr</v>
          </cell>
          <cell r="E376">
            <v>68.78</v>
          </cell>
          <cell r="F376">
            <v>1000</v>
          </cell>
          <cell r="G376" t="str">
            <v>gr</v>
          </cell>
          <cell r="H376">
            <v>0.9</v>
          </cell>
        </row>
        <row r="377">
          <cell r="A377" t="str">
            <v>Cheese Provolone</v>
          </cell>
          <cell r="B377" t="str">
            <v>3x10gr</v>
          </cell>
          <cell r="C377">
            <v>30</v>
          </cell>
          <cell r="D377" t="str">
            <v>gr</v>
          </cell>
          <cell r="E377">
            <v>78.7</v>
          </cell>
          <cell r="F377">
            <v>1000</v>
          </cell>
          <cell r="G377" t="str">
            <v>gr</v>
          </cell>
          <cell r="H377">
            <v>0.9</v>
          </cell>
        </row>
        <row r="378">
          <cell r="A378" t="str">
            <v>Cheese Ricotta</v>
          </cell>
          <cell r="C378">
            <v>125</v>
          </cell>
          <cell r="D378" t="str">
            <v>gr</v>
          </cell>
          <cell r="E378">
            <v>52.56</v>
          </cell>
          <cell r="F378">
            <v>1000</v>
          </cell>
          <cell r="G378" t="str">
            <v>gr</v>
          </cell>
          <cell r="H378">
            <v>0.9</v>
          </cell>
        </row>
        <row r="379">
          <cell r="A379" t="str">
            <v>Cheese Simonzola</v>
          </cell>
          <cell r="E379">
            <v>135.22999999999999</v>
          </cell>
          <cell r="F379">
            <v>1000</v>
          </cell>
          <cell r="G379" t="str">
            <v>gr</v>
          </cell>
          <cell r="H379">
            <v>0.9</v>
          </cell>
        </row>
        <row r="380">
          <cell r="A380" t="str">
            <v>Cheese Tussers</v>
          </cell>
          <cell r="C380">
            <v>30</v>
          </cell>
          <cell r="D380" t="str">
            <v>gr</v>
          </cell>
          <cell r="E380">
            <v>69.599999999999994</v>
          </cell>
          <cell r="F380">
            <v>1000</v>
          </cell>
          <cell r="G380" t="str">
            <v>gr</v>
          </cell>
          <cell r="H380">
            <v>0.9</v>
          </cell>
        </row>
        <row r="381">
          <cell r="A381" t="str">
            <v>Cheesecake Mixture</v>
          </cell>
          <cell r="E381">
            <v>20.686912263374484</v>
          </cell>
          <cell r="F381">
            <v>1000</v>
          </cell>
          <cell r="G381" t="str">
            <v>gr</v>
          </cell>
          <cell r="H381">
            <v>0.9</v>
          </cell>
        </row>
        <row r="382">
          <cell r="A382" t="str">
            <v>Cherries  Glace Green  Whole</v>
          </cell>
          <cell r="E382">
            <v>60.76</v>
          </cell>
          <cell r="F382">
            <v>1000</v>
          </cell>
          <cell r="G382" t="str">
            <v>gr</v>
          </cell>
          <cell r="H382">
            <v>0.9</v>
          </cell>
        </row>
        <row r="383">
          <cell r="A383" t="str">
            <v>Cherries Glace Red Broken</v>
          </cell>
          <cell r="E383">
            <v>36.696000000000005</v>
          </cell>
          <cell r="F383">
            <v>1000</v>
          </cell>
          <cell r="G383" t="str">
            <v>gr</v>
          </cell>
          <cell r="H383">
            <v>0.9</v>
          </cell>
        </row>
        <row r="384">
          <cell r="A384" t="str">
            <v>Cherries Glace Red Whole</v>
          </cell>
          <cell r="E384">
            <v>296.89999999999998</v>
          </cell>
          <cell r="F384">
            <v>5000</v>
          </cell>
          <cell r="G384" t="str">
            <v>gr</v>
          </cell>
          <cell r="H384">
            <v>0.9</v>
          </cell>
        </row>
        <row r="385">
          <cell r="A385" t="str">
            <v>Cherries Marachino</v>
          </cell>
          <cell r="E385">
            <v>40.951351351351356</v>
          </cell>
          <cell r="F385">
            <v>1000</v>
          </cell>
          <cell r="G385" t="str">
            <v>gr</v>
          </cell>
          <cell r="H385">
            <v>0.8</v>
          </cell>
        </row>
        <row r="386">
          <cell r="A386" t="str">
            <v>Cherries Morello Imported</v>
          </cell>
          <cell r="E386">
            <v>24.95</v>
          </cell>
          <cell r="F386">
            <v>800</v>
          </cell>
          <cell r="G386" t="str">
            <v>gr</v>
          </cell>
          <cell r="H386">
            <v>0.8</v>
          </cell>
        </row>
        <row r="387">
          <cell r="A387" t="str">
            <v>Cherries Sour Pitted</v>
          </cell>
          <cell r="E387">
            <v>27.84</v>
          </cell>
          <cell r="F387">
            <v>680</v>
          </cell>
          <cell r="G387" t="str">
            <v>gr</v>
          </cell>
          <cell r="H387">
            <v>0.8</v>
          </cell>
        </row>
        <row r="388">
          <cell r="A388" t="str">
            <v>Cherries Sour Pitted Drained</v>
          </cell>
          <cell r="E388">
            <v>27.84</v>
          </cell>
          <cell r="F388">
            <v>680</v>
          </cell>
          <cell r="G388" t="str">
            <v>gr</v>
          </cell>
          <cell r="H388">
            <v>0.6</v>
          </cell>
        </row>
        <row r="389">
          <cell r="A389" t="str">
            <v>Cherries Sour with sauce</v>
          </cell>
          <cell r="D389" t="str">
            <v>gr</v>
          </cell>
          <cell r="E389">
            <v>16.87</v>
          </cell>
          <cell r="F389">
            <v>680</v>
          </cell>
          <cell r="G389" t="str">
            <v>gr</v>
          </cell>
          <cell r="H389">
            <v>0.8</v>
          </cell>
        </row>
        <row r="390">
          <cell r="A390" t="str">
            <v>Chestnut in Water</v>
          </cell>
          <cell r="F390">
            <v>400</v>
          </cell>
          <cell r="G390" t="str">
            <v>gr</v>
          </cell>
          <cell r="H390">
            <v>0.8</v>
          </cell>
        </row>
        <row r="391">
          <cell r="A391" t="str">
            <v>Chestnut Puree</v>
          </cell>
          <cell r="C391">
            <v>1300</v>
          </cell>
          <cell r="D391" t="str">
            <v>gr</v>
          </cell>
          <cell r="E391">
            <v>31.79</v>
          </cell>
          <cell r="F391">
            <v>400</v>
          </cell>
          <cell r="G391" t="str">
            <v>gr</v>
          </cell>
          <cell r="H391">
            <v>0.9</v>
          </cell>
        </row>
        <row r="392">
          <cell r="A392" t="str">
            <v>Chick Peas</v>
          </cell>
          <cell r="E392">
            <v>5.44</v>
          </cell>
          <cell r="F392">
            <v>400</v>
          </cell>
          <cell r="G392" t="str">
            <v>gr</v>
          </cell>
          <cell r="H392">
            <v>0.55000000000000004</v>
          </cell>
        </row>
        <row r="393">
          <cell r="A393" t="str">
            <v>Chick Peas Dried</v>
          </cell>
          <cell r="C393">
            <v>95</v>
          </cell>
          <cell r="D393" t="str">
            <v>gr</v>
          </cell>
          <cell r="E393">
            <v>19.309999999999999</v>
          </cell>
          <cell r="F393">
            <v>1000</v>
          </cell>
          <cell r="G393" t="str">
            <v>gr</v>
          </cell>
          <cell r="H393">
            <v>0.9</v>
          </cell>
        </row>
        <row r="394">
          <cell r="A394" t="str">
            <v>Chicken Bones</v>
          </cell>
          <cell r="E394">
            <v>16.850000000000001</v>
          </cell>
          <cell r="F394">
            <v>1000</v>
          </cell>
          <cell r="G394" t="str">
            <v>gr</v>
          </cell>
          <cell r="H394">
            <v>0.9</v>
          </cell>
        </row>
        <row r="395">
          <cell r="A395" t="str">
            <v>Chicken Breast</v>
          </cell>
          <cell r="C395">
            <v>100</v>
          </cell>
          <cell r="D395" t="str">
            <v>gr</v>
          </cell>
          <cell r="E395">
            <v>36.86</v>
          </cell>
          <cell r="F395">
            <v>1000</v>
          </cell>
          <cell r="G395" t="str">
            <v>gr</v>
          </cell>
          <cell r="H395">
            <v>0.65</v>
          </cell>
        </row>
        <row r="396">
          <cell r="A396" t="str">
            <v>Chicken Breast - Kosher</v>
          </cell>
          <cell r="C396">
            <v>100</v>
          </cell>
          <cell r="D396" t="str">
            <v>gr</v>
          </cell>
          <cell r="E396">
            <v>95</v>
          </cell>
          <cell r="F396">
            <v>1000</v>
          </cell>
          <cell r="G396" t="str">
            <v>gr</v>
          </cell>
          <cell r="H396">
            <v>0.65</v>
          </cell>
        </row>
        <row r="397">
          <cell r="A397" t="str">
            <v>Chicken Breast - CPT</v>
          </cell>
          <cell r="C397">
            <v>100</v>
          </cell>
          <cell r="D397" t="str">
            <v>gr</v>
          </cell>
          <cell r="E397">
            <v>35</v>
          </cell>
          <cell r="F397">
            <v>1000</v>
          </cell>
          <cell r="G397" t="str">
            <v>gr</v>
          </cell>
          <cell r="H397">
            <v>0.65</v>
          </cell>
        </row>
        <row r="398">
          <cell r="A398" t="str">
            <v>Chicken Breast Cubes</v>
          </cell>
          <cell r="C398">
            <v>30</v>
          </cell>
          <cell r="D398" t="str">
            <v>gr</v>
          </cell>
          <cell r="E398">
            <v>36.86</v>
          </cell>
          <cell r="F398">
            <v>1000</v>
          </cell>
          <cell r="G398" t="str">
            <v>gr</v>
          </cell>
          <cell r="H398">
            <v>0.65</v>
          </cell>
        </row>
        <row r="399">
          <cell r="A399" t="str">
            <v>Chicken Breast Grilled</v>
          </cell>
          <cell r="C399">
            <v>30</v>
          </cell>
          <cell r="D399" t="str">
            <v>gr</v>
          </cell>
          <cell r="E399">
            <v>36.86</v>
          </cell>
          <cell r="F399">
            <v>1000</v>
          </cell>
          <cell r="G399" t="str">
            <v>gr</v>
          </cell>
          <cell r="H399">
            <v>0.65</v>
          </cell>
        </row>
        <row r="400">
          <cell r="A400" t="str">
            <v>Chicken Breast Halaal</v>
          </cell>
          <cell r="C400">
            <v>2000</v>
          </cell>
          <cell r="D400" t="str">
            <v>gr</v>
          </cell>
          <cell r="E400">
            <v>36.86</v>
          </cell>
          <cell r="F400">
            <v>1000</v>
          </cell>
          <cell r="G400" t="str">
            <v>gr</v>
          </cell>
          <cell r="H400">
            <v>0.65</v>
          </cell>
        </row>
        <row r="401">
          <cell r="A401" t="str">
            <v>Chicken Breast Inner Fillet</v>
          </cell>
          <cell r="C401">
            <v>30</v>
          </cell>
          <cell r="D401" t="str">
            <v>gr</v>
          </cell>
          <cell r="E401">
            <v>36.86</v>
          </cell>
          <cell r="F401">
            <v>1000</v>
          </cell>
          <cell r="G401" t="str">
            <v>gr</v>
          </cell>
          <cell r="H401">
            <v>0.65</v>
          </cell>
        </row>
        <row r="402">
          <cell r="A402" t="str">
            <v>Chicken Breast Panfried</v>
          </cell>
          <cell r="C402">
            <v>30</v>
          </cell>
          <cell r="D402" t="str">
            <v>gr</v>
          </cell>
          <cell r="E402">
            <v>36.86</v>
          </cell>
          <cell r="F402">
            <v>1000</v>
          </cell>
          <cell r="G402" t="str">
            <v>gr</v>
          </cell>
          <cell r="H402">
            <v>0.65</v>
          </cell>
        </row>
        <row r="403">
          <cell r="A403" t="str">
            <v>Chicken Breast Roasted</v>
          </cell>
          <cell r="C403">
            <v>20</v>
          </cell>
          <cell r="D403" t="str">
            <v>gr</v>
          </cell>
          <cell r="E403">
            <v>36.86</v>
          </cell>
          <cell r="F403">
            <v>1000</v>
          </cell>
          <cell r="G403" t="str">
            <v>gr</v>
          </cell>
          <cell r="H403">
            <v>0.65</v>
          </cell>
        </row>
        <row r="404">
          <cell r="A404" t="str">
            <v>Chicken Breast Deboned Skin On</v>
          </cell>
          <cell r="B404" t="str">
            <v>3x30gr</v>
          </cell>
          <cell r="C404">
            <v>90</v>
          </cell>
          <cell r="D404" t="str">
            <v>gr</v>
          </cell>
          <cell r="E404">
            <v>36.86</v>
          </cell>
          <cell r="F404">
            <v>1000</v>
          </cell>
          <cell r="G404" t="str">
            <v>gr</v>
          </cell>
          <cell r="H404">
            <v>0.7</v>
          </cell>
        </row>
        <row r="405">
          <cell r="A405" t="str">
            <v>Chicken Breast Smoked</v>
          </cell>
          <cell r="B405" t="str">
            <v>3x30gr</v>
          </cell>
          <cell r="C405">
            <v>90</v>
          </cell>
          <cell r="D405" t="str">
            <v>gr</v>
          </cell>
          <cell r="E405">
            <v>40.950000000000003</v>
          </cell>
          <cell r="F405">
            <v>1000</v>
          </cell>
          <cell r="G405" t="str">
            <v>gr</v>
          </cell>
          <cell r="H405">
            <v>0.9</v>
          </cell>
        </row>
        <row r="406">
          <cell r="A406" t="str">
            <v>Chicken Breast Smoked Halaal</v>
          </cell>
          <cell r="B406" t="str">
            <v>3x30gr</v>
          </cell>
          <cell r="C406">
            <v>90</v>
          </cell>
          <cell r="D406" t="str">
            <v>gr</v>
          </cell>
          <cell r="E406">
            <v>47.79</v>
          </cell>
          <cell r="F406">
            <v>1000</v>
          </cell>
          <cell r="G406" t="str">
            <v>gr</v>
          </cell>
          <cell r="H406">
            <v>0.8</v>
          </cell>
        </row>
        <row r="407">
          <cell r="A407" t="str">
            <v>Chicken Breast Strips</v>
          </cell>
          <cell r="C407">
            <v>770</v>
          </cell>
          <cell r="D407" t="str">
            <v>gr</v>
          </cell>
          <cell r="E407">
            <v>36.86</v>
          </cell>
          <cell r="F407">
            <v>1000</v>
          </cell>
          <cell r="G407" t="str">
            <v>gr</v>
          </cell>
          <cell r="H407">
            <v>0.65</v>
          </cell>
        </row>
        <row r="408">
          <cell r="A408" t="str">
            <v>Chicken Breast with Wing Bone</v>
          </cell>
          <cell r="C408">
            <v>100</v>
          </cell>
          <cell r="D408" t="str">
            <v>gr</v>
          </cell>
          <cell r="E408">
            <v>68.25</v>
          </cell>
          <cell r="F408">
            <v>1000</v>
          </cell>
          <cell r="G408" t="str">
            <v>gr</v>
          </cell>
          <cell r="H408">
            <v>0.45</v>
          </cell>
        </row>
        <row r="409">
          <cell r="A409" t="str">
            <v>Chicken Breasts</v>
          </cell>
          <cell r="C409">
            <v>680</v>
          </cell>
          <cell r="E409">
            <v>36.86</v>
          </cell>
          <cell r="F409">
            <v>1000</v>
          </cell>
          <cell r="G409" t="str">
            <v>gr</v>
          </cell>
          <cell r="H409">
            <v>0.65</v>
          </cell>
        </row>
        <row r="410">
          <cell r="A410" t="str">
            <v>Chicken Cubes</v>
          </cell>
          <cell r="B410" t="str">
            <v>2x10gr</v>
          </cell>
          <cell r="C410">
            <v>20</v>
          </cell>
          <cell r="D410" t="str">
            <v>gr</v>
          </cell>
          <cell r="E410">
            <v>36.86</v>
          </cell>
          <cell r="F410">
            <v>1000</v>
          </cell>
          <cell r="G410" t="str">
            <v>gr</v>
          </cell>
          <cell r="H410">
            <v>0.65</v>
          </cell>
        </row>
        <row r="411">
          <cell r="A411" t="str">
            <v>Chicken Breast Cubed - CPT</v>
          </cell>
          <cell r="B411" t="str">
            <v>2x10gr</v>
          </cell>
          <cell r="C411">
            <v>20</v>
          </cell>
          <cell r="D411" t="str">
            <v>gr</v>
          </cell>
          <cell r="E411">
            <v>49</v>
          </cell>
          <cell r="F411">
            <v>1000</v>
          </cell>
          <cell r="G411" t="str">
            <v>gr</v>
          </cell>
          <cell r="H411">
            <v>0.65</v>
          </cell>
        </row>
        <row r="412">
          <cell r="A412" t="str">
            <v>Chicken Curry</v>
          </cell>
          <cell r="B412" t="str">
            <v>CHI 0004</v>
          </cell>
          <cell r="E412">
            <v>48.43</v>
          </cell>
          <cell r="F412">
            <v>1000</v>
          </cell>
          <cell r="G412" t="str">
            <v>gr</v>
          </cell>
          <cell r="H412">
            <v>0.9</v>
          </cell>
        </row>
        <row r="413">
   